
          </cell>
          <cell r="JB223">
            <v>26.557749723537604</v>
          </cell>
          <cell r="JC223">
            <v>26.557749723537604</v>
          </cell>
          <cell r="JD223">
            <v>24.834167873263411</v>
          </cell>
          <cell r="JE223">
            <v>23.11058602298921</v>
          </cell>
          <cell r="JF223">
            <v>21.643261457196338</v>
          </cell>
          <cell r="JG223">
            <v>20.432194175884778</v>
          </cell>
          <cell r="JH223">
            <v>19.477384179054539</v>
          </cell>
          <cell r="JI223">
            <v>18.778831466705618</v>
          </cell>
          <cell r="JJ223">
            <v>18.336536038838013</v>
          </cell>
          <cell r="JK223">
            <v>18.150497895451725</v>
          </cell>
          <cell r="JL223">
            <v>17.964459752065437</v>
          </cell>
          <cell r="JM223">
            <v>17.778421608679157</v>
          </cell>
          <cell r="JN223">
            <v>0</v>
          </cell>
          <cell r="JO223">
            <v>0</v>
          </cell>
          <cell r="JP223">
            <v>-1.7235818502741935</v>
          </cell>
          <cell r="JQ223">
            <v>-1.7235818502742006</v>
          </cell>
          <cell r="JR223">
            <v>-1.4673245657928717</v>
          </cell>
          <cell r="JS223">
            <v>-1.2110672813115606</v>
          </cell>
          <cell r="JT223">
            <v>-0.95480999683023882</v>
          </cell>
          <cell r="JU223">
            <v>-0.69855271234892058</v>
          </cell>
          <cell r="JV223">
            <v>-0.44229542786760589</v>
          </cell>
          <cell r="JW223">
            <v>-0.18603814338628766</v>
          </cell>
          <cell r="JX223">
            <v>-0.18603814338628766</v>
          </cell>
          <cell r="JY223">
            <v>-0.18603814338628055</v>
          </cell>
          <cell r="JZ223">
            <v>17.818162488799075</v>
          </cell>
          <cell r="KA223">
            <v>17.818162488799075</v>
          </cell>
          <cell r="KB223">
            <v>-23.108879953355547</v>
          </cell>
          <cell r="KC223">
            <v>-23.108879953355547</v>
          </cell>
          <cell r="KD223">
            <v>-17.023962804564647</v>
          </cell>
          <cell r="KE223">
            <v>-10.939045655773739</v>
          </cell>
          <cell r="KF223">
            <v>-4.8541285069828533</v>
          </cell>
          <cell r="KG223">
            <v>1.2307886418080476</v>
          </cell>
          <cell r="KH223">
            <v>7.3157057905989404</v>
          </cell>
          <cell r="KI223">
            <v>13.400622939389848</v>
          </cell>
          <cell r="KJ223">
            <v>13.400622939389848</v>
          </cell>
          <cell r="KK223">
            <v>13.400622939389848</v>
          </cell>
        </row>
        <row r="224">
          <cell r="E224">
            <v>2331.8217187211399</v>
          </cell>
          <cell r="H224">
            <v>1072.0466947913701</v>
          </cell>
          <cell r="K224">
            <v>700.79459402849602</v>
          </cell>
          <cell r="N224">
            <v>348.73706645815298</v>
          </cell>
          <cell r="T224">
            <v>-65.610658988475393</v>
          </cell>
          <cell r="X224">
            <v>-65.610658988475393</v>
          </cell>
          <cell r="AD224">
            <v>108.33942848051858</v>
          </cell>
          <cell r="AE224">
            <v>164.83886653390101</v>
          </cell>
          <cell r="AI224">
            <v>1133.05283423277</v>
          </cell>
          <cell r="AM224">
            <v>30.586045104448701</v>
          </cell>
          <cell r="AN224">
            <v>678.36243060234904</v>
          </cell>
          <cell r="AZ224">
            <v>1632.7659921711199</v>
          </cell>
          <cell r="BR224">
            <v>194.31847656009498</v>
          </cell>
          <cell r="BS224">
            <v>194.31847656009498</v>
          </cell>
          <cell r="BT224">
            <v>133.46656607820921</v>
          </cell>
          <cell r="BU224">
            <v>133.46656607820921</v>
          </cell>
          <cell r="BV224">
            <v>143.42718724706742</v>
          </cell>
          <cell r="BW224">
            <v>153.3878084159256</v>
          </cell>
          <cell r="BX224">
            <v>163.34842958478382</v>
          </cell>
          <cell r="BY224">
            <v>173.309050753642</v>
          </cell>
          <cell r="BZ224">
            <v>183.26967192250021</v>
          </cell>
          <cell r="CA224">
            <v>193.23029309135845</v>
          </cell>
          <cell r="CB224">
            <v>193.23029309135845</v>
          </cell>
          <cell r="CC224">
            <v>193.23029309135845</v>
          </cell>
          <cell r="CP224">
            <v>89.337224565947508</v>
          </cell>
          <cell r="CQ224">
            <v>89.337224565947508</v>
          </cell>
          <cell r="CR224">
            <v>59.093257272899052</v>
          </cell>
          <cell r="CS224">
            <v>59.093257272899052</v>
          </cell>
          <cell r="CT224">
            <v>64.043778932183173</v>
          </cell>
          <cell r="CU224">
            <v>68.994300591467294</v>
          </cell>
          <cell r="CV224">
            <v>73.944822250751415</v>
          </cell>
          <cell r="CW224">
            <v>78.895343910035521</v>
          </cell>
          <cell r="CX224">
            <v>83.845865569319642</v>
          </cell>
          <cell r="CY224">
            <v>88.796387228603749</v>
          </cell>
          <cell r="CZ224">
            <v>88.796387228603749</v>
          </cell>
          <cell r="DA224">
            <v>88.796387228603749</v>
          </cell>
          <cell r="DN224">
            <v>58.399549502374668</v>
          </cell>
          <cell r="DO224">
            <v>58.399549502374668</v>
          </cell>
          <cell r="DP224">
            <v>42.393515878602777</v>
          </cell>
          <cell r="DQ224">
            <v>42.393515878602777</v>
          </cell>
          <cell r="DR224">
            <v>45.013483535819674</v>
          </cell>
          <cell r="DS224">
            <v>47.633451193036571</v>
          </cell>
          <cell r="DT224">
            <v>50.253418850253468</v>
          </cell>
          <cell r="DU224">
            <v>52.873386507470364</v>
          </cell>
          <cell r="DV224">
            <v>55.493354164687261</v>
          </cell>
          <cell r="DW224">
            <v>58.113321821904151</v>
          </cell>
          <cell r="DX224">
            <v>58.113321821904151</v>
          </cell>
          <cell r="DY224">
            <v>58.113321821904151</v>
          </cell>
          <cell r="EL224">
            <v>29.061422204846082</v>
          </cell>
          <cell r="EM224">
            <v>29.061422204846082</v>
          </cell>
          <cell r="EN224">
            <v>27.131935771381933</v>
          </cell>
          <cell r="EO224">
            <v>27.131935771381933</v>
          </cell>
          <cell r="EP224">
            <v>27.447766174437376</v>
          </cell>
          <cell r="EQ224">
            <v>27.763596577492816</v>
          </cell>
          <cell r="ER224">
            <v>28.079426980548259</v>
          </cell>
          <cell r="ES224">
            <v>28.395257383603699</v>
          </cell>
          <cell r="ET224">
            <v>28.711087786659142</v>
          </cell>
          <cell r="EU224">
            <v>29.026918189714589</v>
          </cell>
          <cell r="EV224">
            <v>29.026918189714589</v>
          </cell>
          <cell r="EW224">
            <v>29.026918189714589</v>
          </cell>
          <cell r="GT224">
            <v>-5.4675549157062822</v>
          </cell>
          <cell r="GU224">
            <v>-5.4675549157062822</v>
          </cell>
          <cell r="GV224">
            <v>-22.790317731480229</v>
          </cell>
          <cell r="GW224">
            <v>-22.790317731480229</v>
          </cell>
          <cell r="GX224">
            <v>-19.954819607600136</v>
          </cell>
          <cell r="GY224">
            <v>-17.119321483720043</v>
          </cell>
          <cell r="GZ224">
            <v>-14.28382335983992</v>
          </cell>
          <cell r="HA224">
            <v>-11.448325235959809</v>
          </cell>
          <cell r="HB224">
            <v>-8.6128271120797155</v>
          </cell>
          <cell r="HC224">
            <v>-5.7773289881995193</v>
          </cell>
          <cell r="HD224">
            <v>-5.7773289881995478</v>
          </cell>
          <cell r="HE224">
            <v>-5.7773289881995478</v>
          </cell>
          <cell r="HF224">
            <v>164.83886653390098</v>
          </cell>
          <cell r="HG224">
            <v>164.83886653390098</v>
          </cell>
          <cell r="HH224">
            <v>160.18852684972831</v>
          </cell>
          <cell r="HI224">
            <v>155.53818716555563</v>
          </cell>
          <cell r="HJ224">
            <v>151.64904415596129</v>
          </cell>
          <cell r="HK224">
            <v>148.52109782094533</v>
          </cell>
          <cell r="HL224">
            <v>146.15434816050774</v>
          </cell>
          <cell r="HM224">
            <v>144.54879517464852</v>
          </cell>
          <cell r="HN224">
            <v>143.70443886336764</v>
          </cell>
          <cell r="HO224">
            <v>143.62127922666517</v>
          </cell>
          <cell r="HP224">
            <v>143.53811958996266</v>
          </cell>
          <cell r="HQ224">
            <v>143.45495995326016</v>
          </cell>
          <cell r="ID224">
            <v>1133.05283423277</v>
          </cell>
          <cell r="IE224">
            <v>1133.05283423277</v>
          </cell>
          <cell r="IF224">
            <v>1213.8327869264008</v>
          </cell>
          <cell r="IG224">
            <v>1181.3074561967544</v>
          </cell>
          <cell r="IH224">
            <v>1154.1060749573428</v>
          </cell>
          <cell r="II224">
            <v>1132.2286432081653</v>
          </cell>
          <cell r="IJ224">
            <v>1115.6751609492221</v>
          </cell>
          <cell r="IK224">
            <v>1104.4456281805137</v>
          </cell>
          <cell r="IL224">
            <v>1098.5400449020397</v>
          </cell>
          <cell r="IM224">
            <v>1097.9584111138004</v>
          </cell>
          <cell r="IN224">
            <v>1097.3767773255611</v>
          </cell>
          <cell r="IO224">
            <v>1096.7951435373213</v>
          </cell>
          <cell r="IP224">
            <v>678.36243060234904</v>
          </cell>
          <cell r="IQ224">
            <v>678.36243060234904</v>
          </cell>
          <cell r="IR224">
            <v>716.309939229983</v>
          </cell>
          <cell r="IS224">
            <v>695.51516321151473</v>
          </cell>
          <cell r="IT224">
            <v>678.12420614582788</v>
          </cell>
          <cell r="IU224">
            <v>664.13706803292303</v>
          </cell>
          <cell r="IV224">
            <v>653.55374887279982</v>
          </cell>
          <cell r="IW224">
            <v>646.37424866545848</v>
          </cell>
          <cell r="IX224">
            <v>642.5985674108988</v>
          </cell>
          <cell r="IY224">
            <v>642.22670510912087</v>
          </cell>
          <cell r="IZ224">
            <v>641.85484280734295</v>
          </cell>
          <cell r="JA224">
            <v>641.48298050556502</v>
          </cell>
          <cell r="JB224">
            <v>619.52927016432193</v>
          </cell>
          <cell r="JC224">
            <v>619.52927016432193</v>
          </cell>
          <cell r="JD224">
            <v>657.71137454614609</v>
          </cell>
          <cell r="JE224">
            <v>641.33048015079532</v>
          </cell>
          <cell r="JF224">
            <v>627.63091296747621</v>
          </cell>
          <cell r="JG224">
            <v>616.61267299618771</v>
          </cell>
          <cell r="JH224">
            <v>608.27576023692995</v>
          </cell>
          <cell r="JI224">
            <v>602.62017468970384</v>
          </cell>
          <cell r="JJ224">
            <v>599.64591635450847</v>
          </cell>
          <cell r="JK224">
            <v>599.35298523134463</v>
          </cell>
          <cell r="JL224">
            <v>599.06005410818079</v>
          </cell>
          <cell r="JM224">
            <v>598.7671229850165</v>
          </cell>
          <cell r="JN224">
            <v>0</v>
          </cell>
          <cell r="JO224">
            <v>0</v>
          </cell>
          <cell r="JP224">
            <v>38.182104381824161</v>
          </cell>
          <cell r="JQ224">
            <v>-16.380894395350765</v>
          </cell>
          <cell r="JR224">
            <v>-13.699567183319118</v>
          </cell>
          <cell r="JS224">
            <v>-11.018239971288494</v>
          </cell>
          <cell r="JT224">
            <v>-8.336912759257757</v>
          </cell>
          <cell r="JU224">
            <v>-5.6555855472261101</v>
          </cell>
          <cell r="JV224">
            <v>-2.9742583351953726</v>
          </cell>
          <cell r="JW224">
            <v>-0.2929311231638394</v>
          </cell>
          <cell r="JX224">
            <v>-0.2929311231638394</v>
          </cell>
          <cell r="JY224">
            <v>-0.29293112316429415</v>
          </cell>
          <cell r="JZ224">
            <v>3.5607307910035999</v>
          </cell>
          <cell r="KA224">
            <v>3.5607307910035999</v>
          </cell>
          <cell r="KB224">
            <v>-51.944136406594509</v>
          </cell>
          <cell r="KC224">
            <v>2.6188623705804179</v>
          </cell>
          <cell r="KD224">
            <v>2.7730332824288642</v>
          </cell>
          <cell r="KE224">
            <v>2.9272041942783336</v>
          </cell>
          <cell r="KF224">
            <v>3.0813751061277195</v>
          </cell>
          <cell r="KG224">
            <v>3.2355460179761835</v>
          </cell>
          <cell r="KH224">
            <v>3.3897169298255392</v>
          </cell>
          <cell r="KI224">
            <v>3.5438878416742021</v>
          </cell>
          <cell r="KJ224">
            <v>3.5438878416741737</v>
          </cell>
          <cell r="KK224">
            <v>3.5438878416746284</v>
          </cell>
        </row>
        <row r="225">
          <cell r="E225">
            <v>9048.1727681242792</v>
          </cell>
          <cell r="H225">
            <v>4837.4284691310204</v>
          </cell>
          <cell r="K225">
            <v>1517.58182415027</v>
          </cell>
          <cell r="N225">
            <v>2122.7637711459101</v>
          </cell>
          <cell r="T225">
            <v>301.38551434207199</v>
          </cell>
          <cell r="X225">
            <v>165.76203288814</v>
          </cell>
          <cell r="AD225">
            <v>240.38636928066978</v>
          </cell>
          <cell r="AE225">
            <v>276.80479261893402</v>
          </cell>
          <cell r="AI225">
            <v>1564.27097464913</v>
          </cell>
          <cell r="AM225">
            <v>81.212017316050705</v>
          </cell>
          <cell r="AN225">
            <v>2648.8257200031999</v>
          </cell>
          <cell r="AZ225">
            <v>4316.7940265341203</v>
          </cell>
          <cell r="BR225">
            <v>754.01439734368989</v>
          </cell>
          <cell r="BS225">
            <v>754.01439734368989</v>
          </cell>
          <cell r="BT225">
            <v>408.23177265962175</v>
          </cell>
          <cell r="BU225">
            <v>408.23177265962175</v>
          </cell>
          <cell r="BV225">
            <v>466.40258709172946</v>
          </cell>
          <cell r="BW225">
            <v>524.57340152383711</v>
          </cell>
          <cell r="BX225">
            <v>582.74421595594481</v>
          </cell>
          <cell r="BY225">
            <v>640.9150303880524</v>
          </cell>
          <cell r="BZ225">
            <v>699.0858448201601</v>
          </cell>
          <cell r="CA225">
            <v>757.2566592522677</v>
          </cell>
          <cell r="CB225">
            <v>757.2566592522677</v>
          </cell>
          <cell r="CC225">
            <v>757.2566592522677</v>
          </cell>
          <cell r="CP225">
            <v>403.11903909425166</v>
          </cell>
          <cell r="CQ225">
            <v>403.11903909425166</v>
          </cell>
          <cell r="CR225">
            <v>173.12458470247759</v>
          </cell>
          <cell r="CS225">
            <v>173.12458470247759</v>
          </cell>
          <cell r="CT225">
            <v>211.81642105215457</v>
          </cell>
          <cell r="CU225">
            <v>250.50825740183151</v>
          </cell>
          <cell r="CV225">
            <v>289.20009375150846</v>
          </cell>
          <cell r="CW225">
            <v>327.89193010118544</v>
          </cell>
          <cell r="CX225">
            <v>366.58376645086241</v>
          </cell>
          <cell r="CY225">
            <v>405.27560280053945</v>
          </cell>
          <cell r="CZ225">
            <v>405.27560280053945</v>
          </cell>
          <cell r="DA225">
            <v>405.27560280053945</v>
          </cell>
          <cell r="DN225">
            <v>126.46515201252249</v>
          </cell>
          <cell r="DO225">
            <v>126.46515201252249</v>
          </cell>
          <cell r="DP225">
            <v>86.865107819013147</v>
          </cell>
          <cell r="DQ225">
            <v>86.865107819013147</v>
          </cell>
          <cell r="DR225">
            <v>93.527000747810831</v>
          </cell>
          <cell r="DS225">
            <v>100.1888936766085</v>
          </cell>
          <cell r="DT225">
            <v>106.85078660540619</v>
          </cell>
          <cell r="DU225">
            <v>113.51267953420385</v>
          </cell>
          <cell r="DV225">
            <v>120.17457246300152</v>
          </cell>
          <cell r="DW225">
            <v>126.83646539179921</v>
          </cell>
          <cell r="DX225">
            <v>126.83646539179921</v>
          </cell>
          <cell r="DY225">
            <v>126.83646539179921</v>
          </cell>
          <cell r="EL225">
            <v>176.89698092882583</v>
          </cell>
          <cell r="EM225">
            <v>176.89698092882583</v>
          </cell>
          <cell r="EN225">
            <v>153.64003375271014</v>
          </cell>
          <cell r="EO225">
            <v>153.64003375271014</v>
          </cell>
          <cell r="EP225">
            <v>157.55253675853709</v>
          </cell>
          <cell r="EQ225">
            <v>161.46503976436406</v>
          </cell>
          <cell r="ER225">
            <v>165.37754277019104</v>
          </cell>
          <cell r="ES225">
            <v>169.29004577601802</v>
          </cell>
          <cell r="ET225">
            <v>173.20254878184497</v>
          </cell>
          <cell r="EU225">
            <v>177.11505178767197</v>
          </cell>
          <cell r="EV225">
            <v>177.11505178767197</v>
          </cell>
          <cell r="EW225">
            <v>177.11505178767197</v>
          </cell>
          <cell r="GT225">
            <v>24.542340884911983</v>
          </cell>
          <cell r="GU225">
            <v>24.542340884911983</v>
          </cell>
          <cell r="GV225">
            <v>-40.976341335691501</v>
          </cell>
          <cell r="GW225">
            <v>-40.976341335691444</v>
          </cell>
          <cell r="GX225">
            <v>-29.857755238232752</v>
          </cell>
          <cell r="GY225">
            <v>-18.739169140774091</v>
          </cell>
          <cell r="GZ225">
            <v>-7.6205830433154027</v>
          </cell>
          <cell r="HA225">
            <v>3.4181808727730822</v>
          </cell>
          <cell r="HB225">
            <v>14.283047981908043</v>
          </cell>
          <cell r="HC225">
            <v>25.147915091042751</v>
          </cell>
          <cell r="HD225">
            <v>25.147915091042808</v>
          </cell>
          <cell r="HE225">
            <v>25.14791509104278</v>
          </cell>
          <cell r="HF225">
            <v>276.80479261893402</v>
          </cell>
          <cell r="HG225">
            <v>276.80479261893402</v>
          </cell>
          <cell r="HH225">
            <v>263.64417067740555</v>
          </cell>
          <cell r="HI225">
            <v>250.48354873587715</v>
          </cell>
          <cell r="HJ225">
            <v>239.53693074400135</v>
          </cell>
          <cell r="HK225">
            <v>230.80431670177819</v>
          </cell>
          <cell r="HL225">
            <v>224.28570660920761</v>
          </cell>
          <cell r="HM225">
            <v>219.98110046628966</v>
          </cell>
          <cell r="HN225">
            <v>217.89049827302432</v>
          </cell>
          <cell r="HO225">
            <v>218.01390002941156</v>
          </cell>
          <cell r="HP225">
            <v>218.13730178579885</v>
          </cell>
          <cell r="HQ225">
            <v>218.26070354218612</v>
          </cell>
          <cell r="ID225">
            <v>1564.27097464913</v>
          </cell>
          <cell r="IE225">
            <v>1564.27097464913</v>
          </cell>
          <cell r="IF225">
            <v>1654.9403206970403</v>
          </cell>
          <cell r="IG225">
            <v>1589.1825692800373</v>
          </cell>
          <cell r="IH225">
            <v>1534.4872070118422</v>
          </cell>
          <cell r="II225">
            <v>1490.854233892454</v>
          </cell>
          <cell r="IJ225">
            <v>1458.2836499218731</v>
          </cell>
          <cell r="IK225">
            <v>1436.7754551000994</v>
          </cell>
          <cell r="IL225">
            <v>1426.3296494271326</v>
          </cell>
          <cell r="IM225">
            <v>1426.9462329029736</v>
          </cell>
          <cell r="IN225">
            <v>1427.5628163788147</v>
          </cell>
          <cell r="IO225">
            <v>1428.1793998546555</v>
          </cell>
          <cell r="IP225">
            <v>2648.825720003199</v>
          </cell>
          <cell r="IQ225">
            <v>2648.825720003199</v>
          </cell>
          <cell r="IR225">
            <v>2775.3500315039651</v>
          </cell>
          <cell r="IS225">
            <v>2636.8097693537165</v>
          </cell>
          <cell r="IT225">
            <v>2521.5760567684756</v>
          </cell>
          <cell r="IU225">
            <v>2429.6488937482422</v>
          </cell>
          <cell r="IV225">
            <v>2361.0282802930165</v>
          </cell>
          <cell r="IW225">
            <v>2315.7142164027987</v>
          </cell>
          <cell r="IX225">
            <v>2293.706702077588</v>
          </cell>
          <cell r="IY225">
            <v>2295.0057373173854</v>
          </cell>
          <cell r="IZ225">
            <v>2296.3047725571828</v>
          </cell>
          <cell r="JA225">
            <v>2297.6038077969797</v>
          </cell>
          <cell r="JB225">
            <v>-807.74995273513491</v>
          </cell>
          <cell r="JC225">
            <v>-807.74995273513491</v>
          </cell>
          <cell r="JD225">
            <v>-856.7655401295192</v>
          </cell>
          <cell r="JE225">
            <v>-797.14365133780211</v>
          </cell>
          <cell r="JF225">
            <v>-747.55191901263197</v>
          </cell>
          <cell r="JG225">
            <v>-707.99034315401013</v>
          </cell>
          <cell r="JH225">
            <v>-678.45892376193569</v>
          </cell>
          <cell r="JI225">
            <v>-658.95766083640956</v>
          </cell>
          <cell r="JJ225">
            <v>-649.48655437743105</v>
          </cell>
          <cell r="JK225">
            <v>-650.04560438500016</v>
          </cell>
          <cell r="JL225">
            <v>-650.60465439256927</v>
          </cell>
          <cell r="JM225">
            <v>-651.16370440013816</v>
          </cell>
          <cell r="JN225">
            <v>9.0949470177292824E-13</v>
          </cell>
          <cell r="JO225">
            <v>0</v>
          </cell>
          <cell r="JP225">
            <v>-49.015587394384283</v>
          </cell>
          <cell r="JQ225">
            <v>59.621888791717083</v>
          </cell>
          <cell r="JR225">
            <v>49.591732325170142</v>
          </cell>
          <cell r="JS225">
            <v>39.561575858621836</v>
          </cell>
          <cell r="JT225">
            <v>29.53141939207444</v>
          </cell>
          <cell r="JU225">
            <v>19.501262925526134</v>
          </cell>
          <cell r="JV225">
            <v>9.471106458978511</v>
          </cell>
          <cell r="JW225">
            <v>-0.55905000756911249</v>
          </cell>
          <cell r="JX225">
            <v>-0.55905000756911249</v>
          </cell>
          <cell r="JY225">
            <v>-0.55905000756888512</v>
          </cell>
          <cell r="JZ225">
            <v>44.574538324966888</v>
          </cell>
          <cell r="KA225">
            <v>44.574538324967797</v>
          </cell>
          <cell r="KB225">
            <v>28.071443498748597</v>
          </cell>
          <cell r="KC225">
            <v>-80.566032687352717</v>
          </cell>
          <cell r="KD225">
            <v>-59.41729012334708</v>
          </cell>
          <cell r="KE225">
            <v>-38.268547559340114</v>
          </cell>
          <cell r="KF225">
            <v>-17.119804995334029</v>
          </cell>
          <cell r="KG225">
            <v>3.9491153873027613</v>
          </cell>
          <cell r="KH225">
            <v>24.844138962985348</v>
          </cell>
          <cell r="KI225">
            <v>45.739162538667678</v>
          </cell>
          <cell r="KJ225">
            <v>45.739162538667735</v>
          </cell>
          <cell r="KK225">
            <v>45.739162538667479</v>
          </cell>
        </row>
        <row r="226">
          <cell r="E226">
            <v>3518.8428722628701</v>
          </cell>
          <cell r="H226">
            <v>1469.4242425185901</v>
          </cell>
          <cell r="K226">
            <v>910.56989466120103</v>
          </cell>
          <cell r="N226">
            <v>723.46564937764401</v>
          </cell>
          <cell r="T226">
            <v>-3.4177087829327299</v>
          </cell>
          <cell r="X226">
            <v>-3.4177087829327299</v>
          </cell>
          <cell r="AD226">
            <v>113.5666898259055</v>
          </cell>
          <cell r="AE226">
            <v>1862.8977229504101</v>
          </cell>
          <cell r="AI226">
            <v>1036.5695864930401</v>
          </cell>
          <cell r="AM226">
            <v>91.180797796419895</v>
          </cell>
          <cell r="AN226">
            <v>1076.4758266103399</v>
          </cell>
          <cell r="AZ226">
            <v>3110.9591718298698</v>
          </cell>
          <cell r="BR226">
            <v>293.23690602190584</v>
          </cell>
          <cell r="BS226">
            <v>293.23690602190584</v>
          </cell>
          <cell r="BT226">
            <v>158.76171910810444</v>
          </cell>
          <cell r="BU226">
            <v>158.76171910810444</v>
          </cell>
          <cell r="BV226">
            <v>181.38440337638704</v>
          </cell>
          <cell r="BW226">
            <v>204.00708764466964</v>
          </cell>
          <cell r="BX226">
            <v>226.62977191295224</v>
          </cell>
          <cell r="BY226">
            <v>249.25245618123483</v>
          </cell>
          <cell r="BZ226">
            <v>271.8751404495174</v>
          </cell>
          <cell r="CA226">
            <v>294.49782471780003</v>
          </cell>
          <cell r="CB226">
            <v>294.49782471780003</v>
          </cell>
          <cell r="CC226">
            <v>294.49782471780003</v>
          </cell>
          <cell r="CP226">
            <v>122.45202020988251</v>
          </cell>
          <cell r="CQ226">
            <v>122.45202020988251</v>
          </cell>
          <cell r="CR226">
            <v>52.588573321784345</v>
          </cell>
          <cell r="CS226">
            <v>52.588573321784345</v>
          </cell>
          <cell r="CT226">
            <v>64.341661286305822</v>
          </cell>
          <cell r="CU226">
            <v>76.094749250827292</v>
          </cell>
          <cell r="CV226">
            <v>87.847837215348761</v>
          </cell>
          <cell r="CW226">
            <v>99.600925179870231</v>
          </cell>
          <cell r="CX226">
            <v>111.3540131443917</v>
          </cell>
          <cell r="CY226">
            <v>123.1071011089132</v>
          </cell>
          <cell r="CZ226">
            <v>123.1071011089132</v>
          </cell>
          <cell r="DA226">
            <v>123.1071011089132</v>
          </cell>
          <cell r="DN226">
            <v>75.880824555100077</v>
          </cell>
          <cell r="DO226">
            <v>75.880824555100077</v>
          </cell>
          <cell r="DP226">
            <v>52.120255275711948</v>
          </cell>
          <cell r="DQ226">
            <v>52.120255275711948</v>
          </cell>
          <cell r="DR226">
            <v>56.117482341749103</v>
          </cell>
          <cell r="DS226">
            <v>60.114709407786258</v>
          </cell>
          <cell r="DT226">
            <v>64.11193647382342</v>
          </cell>
          <cell r="DU226">
            <v>68.109163539860575</v>
          </cell>
          <cell r="DV226">
            <v>72.10639060589773</v>
          </cell>
          <cell r="DW226">
            <v>76.103617671934884</v>
          </cell>
          <cell r="DX226">
            <v>76.103617671934884</v>
          </cell>
          <cell r="DY226">
            <v>76.103617671934884</v>
          </cell>
          <cell r="EL226">
            <v>60.288804114803668</v>
          </cell>
          <cell r="EM226">
            <v>60.288804114803668</v>
          </cell>
          <cell r="EN226">
            <v>52.362532421261754</v>
          </cell>
          <cell r="EO226">
            <v>52.362532421261754</v>
          </cell>
          <cell r="EP226">
            <v>53.695964603531664</v>
          </cell>
          <cell r="EQ226">
            <v>55.029396785801573</v>
          </cell>
          <cell r="ER226">
            <v>56.362828968071483</v>
          </cell>
          <cell r="ES226">
            <v>57.696261150341392</v>
          </cell>
          <cell r="ET226">
            <v>59.029693332611302</v>
          </cell>
          <cell r="EU226">
            <v>60.363125514881226</v>
          </cell>
          <cell r="EV226">
            <v>60.363125514881226</v>
          </cell>
          <cell r="EW226">
            <v>60.363125514881226</v>
          </cell>
          <cell r="GT226">
            <v>-0.28480906524439414</v>
          </cell>
          <cell r="GU226">
            <v>-0.28480906524439414</v>
          </cell>
          <cell r="GV226">
            <v>-121.78076360994996</v>
          </cell>
          <cell r="GW226">
            <v>-121.78076360994973</v>
          </cell>
          <cell r="GX226">
            <v>-101.34156822663886</v>
          </cell>
          <cell r="GY226">
            <v>-80.902372843327299</v>
          </cell>
          <cell r="GZ226">
            <v>-60.463177460016205</v>
          </cell>
          <cell r="HA226">
            <v>-40.023982076705309</v>
          </cell>
          <cell r="HB226">
            <v>-19.584786693393561</v>
          </cell>
          <cell r="HC226">
            <v>0.85440868991754981</v>
          </cell>
          <cell r="HD226">
            <v>0.85440868991777719</v>
          </cell>
          <cell r="HE226">
            <v>0.85440868991777719</v>
          </cell>
          <cell r="HF226">
            <v>1862.8977229504094</v>
          </cell>
          <cell r="HG226">
            <v>1862.8977229504094</v>
          </cell>
          <cell r="HH226">
            <v>1774.326667458477</v>
          </cell>
          <cell r="HI226">
            <v>1685.7556119665448</v>
          </cell>
          <cell r="HJ226">
            <v>1612.0848148024695</v>
          </cell>
          <cell r="HK226">
            <v>1553.3142759662517</v>
          </cell>
          <cell r="HL226">
            <v>1509.4439954578909</v>
          </cell>
          <cell r="HM226">
            <v>1480.4739732773869</v>
          </cell>
          <cell r="HN226">
            <v>1466.4042094247407</v>
          </cell>
          <cell r="HO226">
            <v>1467.2347038999515</v>
          </cell>
          <cell r="HP226">
            <v>1468.0651983751625</v>
          </cell>
          <cell r="HQ226">
            <v>1468.8956928503735</v>
          </cell>
          <cell r="ID226">
            <v>1036.5695864930399</v>
          </cell>
          <cell r="IE226">
            <v>1036.5695864930399</v>
          </cell>
          <cell r="IF226">
            <v>1096.6519431074735</v>
          </cell>
          <cell r="IG226">
            <v>1053.0773410726033</v>
          </cell>
          <cell r="IH226">
            <v>1016.8332695733239</v>
          </cell>
          <cell r="II226">
            <v>987.91972860963585</v>
          </cell>
          <cell r="IJ226">
            <v>966.33671818153857</v>
          </cell>
          <cell r="IK226">
            <v>952.08423828903256</v>
          </cell>
          <cell r="IL226">
            <v>945.16228893211746</v>
          </cell>
          <cell r="IM226">
            <v>945.57087011079352</v>
          </cell>
          <cell r="IN226">
            <v>945.97945128946947</v>
          </cell>
          <cell r="IO226">
            <v>946.38803246814564</v>
          </cell>
          <cell r="IP226">
            <v>1076.4758266103397</v>
          </cell>
          <cell r="IQ226">
            <v>1076.4758266103397</v>
          </cell>
          <cell r="IR226">
            <v>1101.9832870250377</v>
          </cell>
          <cell r="IS226">
            <v>1046.9743505894021</v>
          </cell>
          <cell r="IT226">
            <v>1001.2195362671279</v>
          </cell>
          <cell r="IU226">
            <v>964.71884405821493</v>
          </cell>
          <cell r="IV226">
            <v>937.47227396266317</v>
          </cell>
          <cell r="IW226">
            <v>919.47982598047281</v>
          </cell>
          <cell r="IX226">
            <v>910.74150011164397</v>
          </cell>
          <cell r="IY226">
            <v>911.25729635617654</v>
          </cell>
          <cell r="IZ226">
            <v>911.77309260070911</v>
          </cell>
          <cell r="JA226">
            <v>912.28888884524179</v>
          </cell>
          <cell r="JB226">
            <v>1822.9914828331096</v>
          </cell>
          <cell r="JC226">
            <v>1822.9914828331096</v>
          </cell>
          <cell r="JD226">
            <v>1768.9953235409128</v>
          </cell>
          <cell r="JE226">
            <v>1691.8586024497463</v>
          </cell>
          <cell r="JF226">
            <v>1627.6985481086658</v>
          </cell>
          <cell r="JG226">
            <v>1576.5151605176725</v>
          </cell>
          <cell r="JH226">
            <v>1538.3084396767663</v>
          </cell>
          <cell r="JI226">
            <v>1513.0783855859463</v>
          </cell>
          <cell r="JJ226">
            <v>1500.8249982452141</v>
          </cell>
          <cell r="JK226">
            <v>1501.5482776545682</v>
          </cell>
          <cell r="JL226">
            <v>1502.2715570639227</v>
          </cell>
          <cell r="JM226">
            <v>1502.9948364732772</v>
          </cell>
          <cell r="JN226">
            <v>0</v>
          </cell>
          <cell r="JO226">
            <v>0</v>
          </cell>
          <cell r="JP226">
            <v>-53.996159292196808</v>
          </cell>
          <cell r="JQ226">
            <v>-77.136721091166464</v>
          </cell>
          <cell r="JR226">
            <v>-64.160054341080468</v>
          </cell>
          <cell r="JS226">
            <v>-51.183387590993334</v>
          </cell>
          <cell r="JT226">
            <v>-38.2067208409062</v>
          </cell>
          <cell r="JU226">
            <v>-25.230054090819976</v>
          </cell>
          <cell r="JV226">
            <v>-12.253387340732161</v>
          </cell>
          <cell r="JW226">
            <v>0.72327940935406332</v>
          </cell>
          <cell r="JX226">
            <v>0.72327940935451807</v>
          </cell>
          <cell r="JY226">
            <v>0.72327940935451807</v>
          </cell>
          <cell r="JZ226">
            <v>9.1790817535810643</v>
          </cell>
          <cell r="KA226">
            <v>9.1790817535810643</v>
          </cell>
          <cell r="KB226">
            <v>-58.320713498927688</v>
          </cell>
          <cell r="KC226">
            <v>-35.180151699957804</v>
          </cell>
          <cell r="KD226">
            <v>-27.717623066732926</v>
          </cell>
          <cell r="KE226">
            <v>-20.255094433508503</v>
          </cell>
          <cell r="KF226">
            <v>-12.792565800284549</v>
          </cell>
          <cell r="KG226">
            <v>-5.3300371670598743</v>
          </cell>
          <cell r="KH226">
            <v>2.1324914661640584</v>
          </cell>
          <cell r="KI226">
            <v>9.595020099388945</v>
          </cell>
          <cell r="KJ226">
            <v>9.5950200993887176</v>
          </cell>
          <cell r="KK226">
            <v>9.5950200993887176</v>
          </cell>
        </row>
        <row r="227">
          <cell r="E227">
            <v>5865.7082360087497</v>
          </cell>
          <cell r="H227">
            <v>2564.0536480311898</v>
          </cell>
          <cell r="K227">
            <v>160.78861251670801</v>
          </cell>
          <cell r="N227">
            <v>0</v>
          </cell>
          <cell r="T227">
            <v>3034.4362990896998</v>
          </cell>
          <cell r="X227">
            <v>1668.93996449933</v>
          </cell>
          <cell r="AD227">
            <v>106.540049378728</v>
          </cell>
          <cell r="AE227">
            <v>0</v>
          </cell>
          <cell r="AI227">
            <v>304.288306873767</v>
          </cell>
          <cell r="AM227">
            <v>200.638140926045</v>
          </cell>
          <cell r="AN227">
            <v>0</v>
          </cell>
          <cell r="AZ227">
            <v>517.94779419981103</v>
          </cell>
          <cell r="BR227">
            <v>488.80901966739577</v>
          </cell>
          <cell r="BS227">
            <v>488.80901966739577</v>
          </cell>
          <cell r="BT227">
            <v>438.6517830381913</v>
          </cell>
          <cell r="BU227">
            <v>438.6517830381913</v>
          </cell>
          <cell r="BV227">
            <v>448.51848362036651</v>
          </cell>
          <cell r="BW227">
            <v>458.38518420254172</v>
          </cell>
          <cell r="BX227">
            <v>468.25188478471694</v>
          </cell>
          <cell r="BY227">
            <v>478.11858536689215</v>
          </cell>
          <cell r="BZ227">
            <v>487.98528594906736</v>
          </cell>
          <cell r="CA227">
            <v>497.85198653124257</v>
          </cell>
          <cell r="CB227">
            <v>497.85198653124257</v>
          </cell>
          <cell r="CC227">
            <v>497.85198653124257</v>
          </cell>
          <cell r="CP227">
            <v>213.67113733593249</v>
          </cell>
          <cell r="CQ227">
            <v>213.67113733593249</v>
          </cell>
          <cell r="CR227">
            <v>195.88623258539968</v>
          </cell>
          <cell r="CS227">
            <v>195.88623258539968</v>
          </cell>
          <cell r="CT227">
            <v>199.3847971365783</v>
          </cell>
          <cell r="CU227">
            <v>202.88336168775692</v>
          </cell>
          <cell r="CV227">
            <v>206.38192623893553</v>
          </cell>
          <cell r="CW227">
            <v>209.88049079011415</v>
          </cell>
          <cell r="CX227">
            <v>213.37905534129277</v>
          </cell>
          <cell r="CY227">
            <v>216.87761989247144</v>
          </cell>
          <cell r="CZ227">
            <v>216.87761989247144</v>
          </cell>
          <cell r="DA227">
            <v>216.87761989247144</v>
          </cell>
          <cell r="DN227">
            <v>13.399051043059</v>
          </cell>
          <cell r="DO227">
            <v>13.399051043059</v>
          </cell>
          <cell r="DP227">
            <v>13.006979279145664</v>
          </cell>
          <cell r="DQ227">
            <v>13.006979279145664</v>
          </cell>
          <cell r="DR227">
            <v>13.08410583079077</v>
          </cell>
          <cell r="DS227">
            <v>13.161232382435877</v>
          </cell>
          <cell r="DT227">
            <v>13.238358934080981</v>
          </cell>
          <cell r="DU227">
            <v>13.315485485726088</v>
          </cell>
          <cell r="DV227">
            <v>13.392612037371194</v>
          </cell>
          <cell r="DW227">
            <v>13.469738589016304</v>
          </cell>
          <cell r="DX227">
            <v>13.469738589016304</v>
          </cell>
          <cell r="DY227">
            <v>13.469738589016304</v>
          </cell>
          <cell r="EL227">
            <v>0</v>
          </cell>
          <cell r="EM227">
            <v>0</v>
          </cell>
          <cell r="EN227">
            <v>0</v>
          </cell>
          <cell r="EO227">
            <v>0</v>
          </cell>
          <cell r="EP227">
            <v>0</v>
          </cell>
          <cell r="EQ227">
            <v>0</v>
          </cell>
          <cell r="ER227">
            <v>0</v>
          </cell>
          <cell r="ES227">
            <v>0</v>
          </cell>
          <cell r="ET227">
            <v>0</v>
          </cell>
          <cell r="EU227">
            <v>0</v>
          </cell>
          <cell r="EV227">
            <v>0</v>
          </cell>
          <cell r="EW227">
            <v>0</v>
          </cell>
          <cell r="GT227">
            <v>139.07833037494458</v>
          </cell>
          <cell r="GU227">
            <v>139.07833037494458</v>
          </cell>
          <cell r="GV227">
            <v>121.48918731182746</v>
          </cell>
          <cell r="GW227">
            <v>121.48918731182746</v>
          </cell>
          <cell r="GX227">
            <v>124.94924252547079</v>
          </cell>
          <cell r="GY227">
            <v>128.40929773911409</v>
          </cell>
          <cell r="GZ227">
            <v>131.86935295275742</v>
          </cell>
          <cell r="HA227">
            <v>135.32940816640075</v>
          </cell>
          <cell r="HB227">
            <v>138.78946338004408</v>
          </cell>
          <cell r="HC227">
            <v>142.24951859368736</v>
          </cell>
          <cell r="HD227">
            <v>142.24951859368736</v>
          </cell>
          <cell r="HE227">
            <v>142.24951859368736</v>
          </cell>
          <cell r="HF227">
            <v>0</v>
          </cell>
          <cell r="HG227">
            <v>0</v>
          </cell>
          <cell r="HH227">
            <v>0</v>
          </cell>
          <cell r="HI227">
            <v>0</v>
          </cell>
          <cell r="HJ227">
            <v>0</v>
          </cell>
          <cell r="HK227">
            <v>0</v>
          </cell>
          <cell r="HL227">
            <v>0</v>
          </cell>
          <cell r="HM227">
            <v>0</v>
          </cell>
          <cell r="HN227">
            <v>0</v>
          </cell>
          <cell r="HO227">
            <v>0</v>
          </cell>
          <cell r="HP227">
            <v>0</v>
          </cell>
          <cell r="HQ227">
            <v>0</v>
          </cell>
          <cell r="ID227">
            <v>304.28830687376694</v>
          </cell>
          <cell r="IE227">
            <v>304.28830687376694</v>
          </cell>
          <cell r="IF227">
            <v>331.85499611172031</v>
          </cell>
          <cell r="IG227">
            <v>328.99285466229702</v>
          </cell>
          <cell r="IH227">
            <v>326.69374049673428</v>
          </cell>
          <cell r="II227">
            <v>324.95765361503214</v>
          </cell>
          <cell r="IJ227">
            <v>323.7845940171905</v>
          </cell>
          <cell r="IK227">
            <v>323.17456170320952</v>
          </cell>
          <cell r="IL227">
            <v>323.12755667308903</v>
          </cell>
          <cell r="IM227">
            <v>323.64357892682915</v>
          </cell>
          <cell r="IN227">
            <v>324.15960118056927</v>
          </cell>
          <cell r="IO227">
            <v>324.67562343430939</v>
          </cell>
          <cell r="IP227">
            <v>0</v>
          </cell>
          <cell r="IQ227">
            <v>0</v>
          </cell>
          <cell r="IR227">
            <v>0</v>
          </cell>
          <cell r="IS227">
            <v>0</v>
          </cell>
          <cell r="IT227">
            <v>0</v>
          </cell>
          <cell r="IU227">
            <v>0</v>
          </cell>
          <cell r="IV227">
            <v>0</v>
          </cell>
          <cell r="IW227">
            <v>0</v>
          </cell>
          <cell r="IX227">
            <v>0</v>
          </cell>
          <cell r="IY227">
            <v>0</v>
          </cell>
          <cell r="IZ227">
            <v>0</v>
          </cell>
          <cell r="JA227">
            <v>0</v>
          </cell>
          <cell r="JB227">
            <v>304.28830687376694</v>
          </cell>
          <cell r="JC227">
            <v>304.28830687376694</v>
          </cell>
          <cell r="JD227">
            <v>331.85499611172031</v>
          </cell>
          <cell r="JE227">
            <v>328.99285466229702</v>
          </cell>
          <cell r="JF227">
            <v>326.69374049673428</v>
          </cell>
          <cell r="JG227">
            <v>324.95765361503214</v>
          </cell>
          <cell r="JH227">
            <v>323.7845940171905</v>
          </cell>
          <cell r="JI227">
            <v>323.17456170320952</v>
          </cell>
          <cell r="JJ227">
            <v>323.12755667308903</v>
          </cell>
          <cell r="JK227">
            <v>323.64357892682915</v>
          </cell>
          <cell r="JL227">
            <v>324.15960118056927</v>
          </cell>
          <cell r="JM227">
            <v>324.67562343430939</v>
          </cell>
          <cell r="JN227">
            <v>0</v>
          </cell>
          <cell r="JO227">
            <v>0</v>
          </cell>
          <cell r="JP227">
            <v>27.566689237953369</v>
          </cell>
          <cell r="JQ227">
            <v>-2.8621414494232909</v>
          </cell>
          <cell r="JR227">
            <v>-2.2991141655627416</v>
          </cell>
          <cell r="JS227">
            <v>-1.7360868817021355</v>
          </cell>
          <cell r="JT227">
            <v>-1.1730595978416432</v>
          </cell>
          <cell r="JU227">
            <v>-0.61003231398098023</v>
          </cell>
          <cell r="JV227">
            <v>-4.7005030120487845E-2</v>
          </cell>
          <cell r="JW227">
            <v>0.51602225374011823</v>
          </cell>
          <cell r="JX227">
            <v>0.51602225374011823</v>
          </cell>
          <cell r="JY227">
            <v>0.51602225374011823</v>
          </cell>
          <cell r="JZ227">
            <v>147.95666782317193</v>
          </cell>
          <cell r="KA227">
            <v>147.95666782317193</v>
          </cell>
          <cell r="KB227">
            <v>102.80083552210144</v>
          </cell>
          <cell r="KC227">
            <v>133.2296662094781</v>
          </cell>
          <cell r="KD227">
            <v>136.12669413926088</v>
          </cell>
          <cell r="KE227">
            <v>139.02372206904357</v>
          </cell>
          <cell r="KF227">
            <v>141.92074999882641</v>
          </cell>
          <cell r="KG227">
            <v>144.81777792860908</v>
          </cell>
          <cell r="KH227">
            <v>147.71480585839191</v>
          </cell>
          <cell r="KI227">
            <v>150.61183378817458</v>
          </cell>
          <cell r="KJ227">
            <v>150.61183378817458</v>
          </cell>
          <cell r="KK227">
            <v>150.61183378817458</v>
          </cell>
        </row>
        <row r="228">
          <cell r="E228">
            <v>3781.4770019174998</v>
          </cell>
          <cell r="H228">
            <v>2419.0033120328399</v>
          </cell>
          <cell r="K228">
            <v>350.06691569164201</v>
          </cell>
          <cell r="N228">
            <v>584.97920161565696</v>
          </cell>
          <cell r="T228">
            <v>82.9997424839475</v>
          </cell>
          <cell r="X228">
            <v>45.649858366171102</v>
          </cell>
          <cell r="AD228">
            <v>77.313490316158564</v>
          </cell>
          <cell r="AE228">
            <v>1909.1448886292901</v>
          </cell>
          <cell r="AI228">
            <v>523.83836508444199</v>
          </cell>
          <cell r="AM228">
            <v>92.448330817892099</v>
          </cell>
          <cell r="AN228">
            <v>1735.4429389300999</v>
          </cell>
          <cell r="AZ228">
            <v>2637.2139379916198</v>
          </cell>
          <cell r="BR228">
            <v>315.12308349312497</v>
          </cell>
          <cell r="BS228">
            <v>315.12308349312497</v>
          </cell>
          <cell r="BT228">
            <v>311.27157913932012</v>
          </cell>
          <cell r="BU228">
            <v>311.27157913932012</v>
          </cell>
          <cell r="BV228">
            <v>312.43870167077614</v>
          </cell>
          <cell r="BW228">
            <v>313.60582420223216</v>
          </cell>
          <cell r="BX228">
            <v>314.77294673368812</v>
          </cell>
          <cell r="BY228">
            <v>315.94006926514413</v>
          </cell>
          <cell r="BZ228">
            <v>317.1071917966002</v>
          </cell>
          <cell r="CA228">
            <v>318.27431432805622</v>
          </cell>
          <cell r="CB228">
            <v>318.27431432805622</v>
          </cell>
          <cell r="CC228">
            <v>318.27431432805622</v>
          </cell>
          <cell r="CP228">
            <v>201.58360933606997</v>
          </cell>
          <cell r="CQ228">
            <v>201.58360933606997</v>
          </cell>
          <cell r="CR228">
            <v>199.09268815964327</v>
          </cell>
          <cell r="CS228">
            <v>199.09268815964327</v>
          </cell>
          <cell r="CT228">
            <v>199.84751275856044</v>
          </cell>
          <cell r="CU228">
            <v>200.60233735747764</v>
          </cell>
          <cell r="CV228">
            <v>201.35716195639483</v>
          </cell>
          <cell r="CW228">
            <v>202.111986555312</v>
          </cell>
          <cell r="CX228">
            <v>202.86681115422917</v>
          </cell>
          <cell r="CY228">
            <v>203.62163575314639</v>
          </cell>
          <cell r="CZ228">
            <v>203.62163575314639</v>
          </cell>
          <cell r="DA228">
            <v>203.62163575314639</v>
          </cell>
          <cell r="DN228">
            <v>29.172242974303501</v>
          </cell>
          <cell r="DO228">
            <v>29.172242974303501</v>
          </cell>
          <cell r="DP228">
            <v>28.992510367284012</v>
          </cell>
          <cell r="DQ228">
            <v>28.992510367284012</v>
          </cell>
          <cell r="DR228">
            <v>29.046974793653554</v>
          </cell>
          <cell r="DS228">
            <v>29.101439220023096</v>
          </cell>
          <cell r="DT228">
            <v>29.155903646392638</v>
          </cell>
          <cell r="DU228">
            <v>29.210368072762183</v>
          </cell>
          <cell r="DV228">
            <v>29.264832499131725</v>
          </cell>
          <cell r="DW228">
            <v>29.319296925501266</v>
          </cell>
          <cell r="DX228">
            <v>29.319296925501266</v>
          </cell>
          <cell r="DY228">
            <v>29.319296925501266</v>
          </cell>
          <cell r="EL228">
            <v>48.748266801304744</v>
          </cell>
          <cell r="EM228">
            <v>48.748266801304744</v>
          </cell>
          <cell r="EN228">
            <v>48.573594400367384</v>
          </cell>
          <cell r="EO228">
            <v>48.573594400367384</v>
          </cell>
          <cell r="EP228">
            <v>48.626525430954466</v>
          </cell>
          <cell r="EQ228">
            <v>48.679456461541541</v>
          </cell>
          <cell r="ER228">
            <v>48.732387492128616</v>
          </cell>
          <cell r="ES228">
            <v>48.785318522715698</v>
          </cell>
          <cell r="ET228">
            <v>48.838249553302781</v>
          </cell>
          <cell r="EU228">
            <v>48.891180583889863</v>
          </cell>
          <cell r="EV228">
            <v>48.891180583889863</v>
          </cell>
          <cell r="EW228">
            <v>48.891180583889863</v>
          </cell>
          <cell r="GT228">
            <v>3.8041548638475935</v>
          </cell>
          <cell r="GU228">
            <v>3.8041548638475935</v>
          </cell>
          <cell r="GV228">
            <v>2.169509410373617</v>
          </cell>
          <cell r="GW228">
            <v>2.1695094103732417</v>
          </cell>
          <cell r="GX228">
            <v>2.6648565174867533</v>
          </cell>
          <cell r="GY228">
            <v>3.1602036246005114</v>
          </cell>
          <cell r="GZ228">
            <v>3.6555507317136122</v>
          </cell>
          <cell r="HA228">
            <v>4.150897838826749</v>
          </cell>
          <cell r="HB228">
            <v>4.6462449459405413</v>
          </cell>
          <cell r="HC228">
            <v>5.1415920530537793</v>
          </cell>
          <cell r="HD228">
            <v>5.141592053053655</v>
          </cell>
          <cell r="HE228">
            <v>5.141592053053655</v>
          </cell>
          <cell r="HF228">
            <v>1909.1448886292897</v>
          </cell>
          <cell r="HG228">
            <v>1909.1448886292897</v>
          </cell>
          <cell r="HH228">
            <v>1907.178984156031</v>
          </cell>
          <cell r="HI228">
            <v>1905.2130796827716</v>
          </cell>
          <cell r="HJ228">
            <v>1903.8429038377728</v>
          </cell>
          <cell r="HK228">
            <v>1903.068456621035</v>
          </cell>
          <cell r="HL228">
            <v>1902.889738032557</v>
          </cell>
          <cell r="HM228">
            <v>1903.3067480723389</v>
          </cell>
          <cell r="HN228">
            <v>1904.3194867403818</v>
          </cell>
          <cell r="HO228">
            <v>1905.9279540366847</v>
          </cell>
          <cell r="HP228">
            <v>1907.5364213329874</v>
          </cell>
          <cell r="HQ228">
            <v>1909.1448886292901</v>
          </cell>
          <cell r="ID228">
            <v>523.83836508444188</v>
          </cell>
          <cell r="IE228">
            <v>523.83836508444188</v>
          </cell>
          <cell r="IF228">
            <v>575.63530860978233</v>
          </cell>
          <cell r="IG228">
            <v>575.04841562667843</v>
          </cell>
          <cell r="IH228">
            <v>574.63936900209092</v>
          </cell>
          <cell r="II228">
            <v>574.40816873601977</v>
          </cell>
          <cell r="IJ228">
            <v>574.3548148284649</v>
          </cell>
          <cell r="IK228">
            <v>574.47930727942628</v>
          </cell>
          <cell r="IL228">
            <v>574.78164608890404</v>
          </cell>
          <cell r="IM228">
            <v>575.26183125689806</v>
          </cell>
          <cell r="IN228">
            <v>575.7420164248922</v>
          </cell>
          <cell r="IO228">
            <v>576.22220159288622</v>
          </cell>
          <cell r="IP228">
            <v>1735.4429389300999</v>
          </cell>
          <cell r="IQ228">
            <v>1735.4429389300999</v>
          </cell>
          <cell r="IR228">
            <v>1866.0675384849847</v>
          </cell>
          <cell r="IS228">
            <v>1864.1440113531385</v>
          </cell>
          <cell r="IT228">
            <v>1862.8033712309425</v>
          </cell>
          <cell r="IU228">
            <v>1862.0456181183974</v>
          </cell>
          <cell r="IV228">
            <v>1861.8707520155021</v>
          </cell>
          <cell r="IW228">
            <v>1862.2787729222575</v>
          </cell>
          <cell r="IX228">
            <v>1863.2696808386631</v>
          </cell>
          <cell r="IY228">
            <v>1864.8434757647194</v>
          </cell>
          <cell r="IZ228">
            <v>1866.4172706907752</v>
          </cell>
          <cell r="JA228">
            <v>1867.9910656168311</v>
          </cell>
          <cell r="JB228">
            <v>697.54031478363186</v>
          </cell>
          <cell r="JC228">
            <v>697.54031478363186</v>
          </cell>
          <cell r="JD228">
            <v>616.74675428082855</v>
          </cell>
          <cell r="JE228">
            <v>616.11748395631139</v>
          </cell>
          <cell r="JF228">
            <v>615.67890160892148</v>
          </cell>
          <cell r="JG228">
            <v>615.43100723865723</v>
          </cell>
          <cell r="JH228">
            <v>615.37380084551978</v>
          </cell>
          <cell r="JI228">
            <v>615.50728242950777</v>
          </cell>
          <cell r="JJ228">
            <v>615.83145199062255</v>
          </cell>
          <cell r="JK228">
            <v>616.34630952886323</v>
          </cell>
          <cell r="JL228">
            <v>616.86116706710436</v>
          </cell>
          <cell r="JM228">
            <v>617.37602460534549</v>
          </cell>
          <cell r="JN228">
            <v>0</v>
          </cell>
          <cell r="JO228">
            <v>0</v>
          </cell>
          <cell r="JP228">
            <v>-80.793560502803302</v>
          </cell>
          <cell r="JQ228">
            <v>-0.62927032451716514</v>
          </cell>
          <cell r="JR228">
            <v>-0.43858234738991086</v>
          </cell>
          <cell r="JS228">
            <v>-0.24789437026424821</v>
          </cell>
          <cell r="JT228">
            <v>-5.7206393137448686E-2</v>
          </cell>
          <cell r="JU228">
            <v>0.1334815839879866</v>
          </cell>
          <cell r="JV228">
            <v>0.32416956111478612</v>
          </cell>
          <cell r="JW228">
            <v>0.51485753824067615</v>
          </cell>
          <cell r="JX228">
            <v>0.5148575382411309</v>
          </cell>
          <cell r="JY228">
            <v>0.5148575382411309</v>
          </cell>
          <cell r="JZ228">
            <v>10.246945723527475</v>
          </cell>
          <cell r="KA228">
            <v>10.246945723527475</v>
          </cell>
          <cell r="KB228">
            <v>89.405860772856798</v>
          </cell>
          <cell r="KC228">
            <v>9.2415705945702875</v>
          </cell>
          <cell r="KD228">
            <v>9.5462297245565448</v>
          </cell>
          <cell r="KE228">
            <v>9.8508888545446407</v>
          </cell>
          <cell r="KF228">
            <v>10.155547984530941</v>
          </cell>
          <cell r="KG228">
            <v>10.460207114518642</v>
          </cell>
          <cell r="KH228">
            <v>10.764866244505637</v>
          </cell>
          <cell r="KI228">
            <v>11.069525374492983</v>
          </cell>
          <cell r="KJ228">
            <v>11.069525374492404</v>
          </cell>
          <cell r="KK228">
            <v>11.069525374492404</v>
          </cell>
        </row>
        <row r="229">
          <cell r="E229">
            <v>9559.1402482232006</v>
          </cell>
          <cell r="H229">
            <v>5390.9087852820903</v>
          </cell>
          <cell r="K229">
            <v>2022.0218927840201</v>
          </cell>
          <cell r="N229">
            <v>1114.5501155213301</v>
          </cell>
          <cell r="T229">
            <v>1212.84094100995</v>
          </cell>
          <cell r="X229">
            <v>667.06251755547396</v>
          </cell>
          <cell r="AD229">
            <v>147.02956732536575</v>
          </cell>
          <cell r="AE229">
            <v>639.00683453603494</v>
          </cell>
          <cell r="AI229">
            <v>3635.8683734319602</v>
          </cell>
          <cell r="AM229">
            <v>850.01653150821096</v>
          </cell>
          <cell r="AN229">
            <v>2125.0578281263302</v>
          </cell>
          <cell r="AZ229">
            <v>5584.5773271962098</v>
          </cell>
          <cell r="BR229">
            <v>796.59502068526672</v>
          </cell>
          <cell r="BS229">
            <v>796.59502068526672</v>
          </cell>
          <cell r="BT229">
            <v>553.83711365932413</v>
          </cell>
          <cell r="BU229">
            <v>553.83711365932413</v>
          </cell>
          <cell r="BV229">
            <v>589.74289662873048</v>
          </cell>
          <cell r="BW229">
            <v>625.64867959813682</v>
          </cell>
          <cell r="BX229">
            <v>661.55446256754317</v>
          </cell>
          <cell r="BY229">
            <v>697.46024553694951</v>
          </cell>
          <cell r="BZ229">
            <v>733.36602850635586</v>
          </cell>
          <cell r="CA229">
            <v>769.27181147576221</v>
          </cell>
          <cell r="CB229">
            <v>769.27181147576221</v>
          </cell>
          <cell r="CC229">
            <v>769.27181147576221</v>
          </cell>
          <cell r="CP229">
            <v>449.24239877350749</v>
          </cell>
          <cell r="CQ229">
            <v>449.24239877350749</v>
          </cell>
          <cell r="CR229">
            <v>302.64683051299096</v>
          </cell>
          <cell r="CS229">
            <v>302.64683051299096</v>
          </cell>
          <cell r="CT229">
            <v>324.32945548996605</v>
          </cell>
          <cell r="CU229">
            <v>346.01208046694114</v>
          </cell>
          <cell r="CV229">
            <v>367.69470544391623</v>
          </cell>
          <cell r="CW229">
            <v>389.37733042089133</v>
          </cell>
          <cell r="CX229">
            <v>411.05995539786636</v>
          </cell>
          <cell r="CY229">
            <v>432.74258037484145</v>
          </cell>
          <cell r="CZ229">
            <v>432.74258037484145</v>
          </cell>
          <cell r="DA229">
            <v>432.74258037484145</v>
          </cell>
          <cell r="DN229">
            <v>168.50182439866833</v>
          </cell>
          <cell r="DO229">
            <v>168.50182439866833</v>
          </cell>
          <cell r="DP229">
            <v>125.71220231825798</v>
          </cell>
          <cell r="DQ229">
            <v>125.71220231825798</v>
          </cell>
          <cell r="DR229">
            <v>132.0411203031949</v>
          </cell>
          <cell r="DS229">
            <v>138.37003828813184</v>
          </cell>
          <cell r="DT229">
            <v>144.69895627306875</v>
          </cell>
          <cell r="DU229">
            <v>151.02787425800565</v>
          </cell>
          <cell r="DV229">
            <v>157.35679224294259</v>
          </cell>
          <cell r="DW229">
            <v>163.68571022787947</v>
          </cell>
          <cell r="DX229">
            <v>163.68571022787947</v>
          </cell>
          <cell r="DY229">
            <v>163.68571022787947</v>
          </cell>
          <cell r="EL229">
            <v>92.879176293444175</v>
          </cell>
          <cell r="EM229">
            <v>92.879176293444175</v>
          </cell>
          <cell r="EN229">
            <v>85.311298025122284</v>
          </cell>
          <cell r="EO229">
            <v>85.311298025122284</v>
          </cell>
          <cell r="EP229">
            <v>86.430646094852563</v>
          </cell>
          <cell r="EQ229">
            <v>87.549994164582856</v>
          </cell>
          <cell r="ER229">
            <v>88.669342234313135</v>
          </cell>
          <cell r="ES229">
            <v>89.788690304043428</v>
          </cell>
          <cell r="ET229">
            <v>90.908038373773721</v>
          </cell>
          <cell r="EU229">
            <v>92.027386443503985</v>
          </cell>
          <cell r="EV229">
            <v>92.027386443503985</v>
          </cell>
          <cell r="EW229">
            <v>92.027386443503985</v>
          </cell>
          <cell r="GT229">
            <v>55.588543129622714</v>
          </cell>
          <cell r="GU229">
            <v>55.588543129622714</v>
          </cell>
          <cell r="GV229">
            <v>20.838761750549136</v>
          </cell>
          <cell r="GW229">
            <v>20.838761750549136</v>
          </cell>
          <cell r="GX229">
            <v>25.978524750309944</v>
          </cell>
          <cell r="GY229">
            <v>31.11828775007092</v>
          </cell>
          <cell r="GZ229">
            <v>36.258050749831803</v>
          </cell>
          <cell r="HA229">
            <v>41.397813749592729</v>
          </cell>
          <cell r="HB229">
            <v>46.537576749353555</v>
          </cell>
          <cell r="HC229">
            <v>51.677339749114459</v>
          </cell>
          <cell r="HD229">
            <v>51.677339749114516</v>
          </cell>
          <cell r="HE229">
            <v>51.677339749114395</v>
          </cell>
          <cell r="HF229">
            <v>639.00683453603483</v>
          </cell>
          <cell r="HG229">
            <v>639.00683453603483</v>
          </cell>
          <cell r="HH229">
            <v>621.63025226350396</v>
          </cell>
          <cell r="HI229">
            <v>604.25366999097309</v>
          </cell>
          <cell r="HJ229">
            <v>589.44721941660691</v>
          </cell>
          <cell r="HK229">
            <v>577.21090054040576</v>
          </cell>
          <cell r="HL229">
            <v>567.54471336236941</v>
          </cell>
          <cell r="HM229">
            <v>560.44865788249797</v>
          </cell>
          <cell r="HN229">
            <v>555.92273410079122</v>
          </cell>
          <cell r="HO229">
            <v>553.96694201724927</v>
          </cell>
          <cell r="HP229">
            <v>552.01114993370743</v>
          </cell>
          <cell r="HQ229">
            <v>550.05535785016536</v>
          </cell>
          <cell r="ID229">
            <v>3635.8683734319602</v>
          </cell>
          <cell r="IE229">
            <v>3635.8683734319602</v>
          </cell>
          <cell r="IF229">
            <v>3897.8875644178142</v>
          </cell>
          <cell r="IG229">
            <v>3796.3199180604697</v>
          </cell>
          <cell r="IH229">
            <v>3709.7749167386628</v>
          </cell>
          <cell r="II229">
            <v>3638.2525604523908</v>
          </cell>
          <cell r="IJ229">
            <v>3581.7528492016531</v>
          </cell>
          <cell r="IK229">
            <v>3540.2757829864504</v>
          </cell>
          <cell r="IL229">
            <v>3513.8213618067834</v>
          </cell>
          <cell r="IM229">
            <v>3502.3895856626509</v>
          </cell>
          <cell r="IN229">
            <v>3490.9578095185193</v>
          </cell>
          <cell r="IO229">
            <v>3479.5260333743872</v>
          </cell>
          <cell r="IP229">
            <v>2125.0578281263302</v>
          </cell>
          <cell r="IQ229">
            <v>2125.0578281263302</v>
          </cell>
          <cell r="IR229">
            <v>2354.630528072119</v>
          </cell>
          <cell r="IS229">
            <v>2288.8109658106696</v>
          </cell>
          <cell r="IT229">
            <v>2232.7266288469414</v>
          </cell>
          <cell r="IU229">
            <v>2186.3775171809361</v>
          </cell>
          <cell r="IV229">
            <v>2149.7636308126521</v>
          </cell>
          <cell r="IW229">
            <v>2122.8849697420901</v>
          </cell>
          <cell r="IX229">
            <v>2105.7415339692488</v>
          </cell>
          <cell r="IY229">
            <v>2098.3333234941292</v>
          </cell>
          <cell r="IZ229">
            <v>2090.9251130190105</v>
          </cell>
          <cell r="JA229">
            <v>2083.5169025438909</v>
          </cell>
          <cell r="JB229">
            <v>2149.8173798416651</v>
          </cell>
          <cell r="JC229">
            <v>2149.8173798416651</v>
          </cell>
          <cell r="JD229">
            <v>2164.8872886091995</v>
          </cell>
          <cell r="JE229">
            <v>2111.7626222407735</v>
          </cell>
          <cell r="JF229">
            <v>2066.4955073083279</v>
          </cell>
          <cell r="JG229">
            <v>2029.08594381186</v>
          </cell>
          <cell r="JH229">
            <v>1999.5339317513708</v>
          </cell>
          <cell r="JI229">
            <v>1977.8394711268584</v>
          </cell>
          <cell r="JJ229">
            <v>1964.0025619383259</v>
          </cell>
          <cell r="JK229">
            <v>1958.0232041857707</v>
          </cell>
          <cell r="JL229">
            <v>1952.0438464332165</v>
          </cell>
          <cell r="JM229">
            <v>1946.0644886806617</v>
          </cell>
          <cell r="JN229">
            <v>0</v>
          </cell>
          <cell r="JO229">
            <v>0</v>
          </cell>
          <cell r="JP229">
            <v>15.069908767534343</v>
          </cell>
          <cell r="JQ229">
            <v>-53.124666368426006</v>
          </cell>
          <cell r="JR229">
            <v>-45.267114932445566</v>
          </cell>
          <cell r="JS229">
            <v>-37.409563496467854</v>
          </cell>
          <cell r="JT229">
            <v>-29.552012060489233</v>
          </cell>
          <cell r="JU229">
            <v>-21.694460624512431</v>
          </cell>
          <cell r="JV229">
            <v>-13.836909188532445</v>
          </cell>
          <cell r="JW229">
            <v>-5.9793577525551882</v>
          </cell>
          <cell r="JX229">
            <v>-5.9793577525542787</v>
          </cell>
          <cell r="JY229">
            <v>-5.9793577525547335</v>
          </cell>
          <cell r="JZ229">
            <v>67.84100707340319</v>
          </cell>
          <cell r="KA229">
            <v>67.84100707340319</v>
          </cell>
          <cell r="KB229">
            <v>18.021316926795272</v>
          </cell>
          <cell r="KC229">
            <v>86.215892062755614</v>
          </cell>
          <cell r="KD229">
            <v>83.498103626535993</v>
          </cell>
          <cell r="KE229">
            <v>80.780315190319243</v>
          </cell>
          <cell r="KF229">
            <v>78.062526754101512</v>
          </cell>
          <cell r="KG229">
            <v>75.344738317885628</v>
          </cell>
          <cell r="KH229">
            <v>72.626949881666476</v>
          </cell>
          <cell r="KI229">
            <v>69.909161445450124</v>
          </cell>
          <cell r="KJ229">
            <v>69.909161445449271</v>
          </cell>
          <cell r="KK229">
            <v>69.909161445449598</v>
          </cell>
        </row>
        <row r="230">
          <cell r="E230">
            <v>2887.29182340234</v>
          </cell>
          <cell r="H230">
            <v>1772.2110049995799</v>
          </cell>
          <cell r="K230">
            <v>360.07372613484102</v>
          </cell>
          <cell r="N230">
            <v>516.653905558833</v>
          </cell>
          <cell r="T230">
            <v>109.79598951912899</v>
          </cell>
          <cell r="X230">
            <v>60.3877942355209</v>
          </cell>
          <cell r="AD230">
            <v>29.427711350243701</v>
          </cell>
          <cell r="AE230">
            <v>160.81825030541</v>
          </cell>
          <cell r="AI230">
            <v>1213.60579821805</v>
          </cell>
          <cell r="AM230">
            <v>30.433459132760198</v>
          </cell>
          <cell r="AN230">
            <v>751.87220290565597</v>
          </cell>
          <cell r="AZ230">
            <v>1417.5390816362201</v>
          </cell>
          <cell r="BR230">
            <v>240.60765195019499</v>
          </cell>
          <cell r="BS230">
            <v>240.60765195019499</v>
          </cell>
          <cell r="BT230">
            <v>135.14931810042444</v>
          </cell>
          <cell r="BU230">
            <v>135.14931810042444</v>
          </cell>
          <cell r="BV230">
            <v>152.23246138888831</v>
          </cell>
          <cell r="BW230">
            <v>169.31560467735216</v>
          </cell>
          <cell r="BX230">
            <v>186.39874796581603</v>
          </cell>
          <cell r="BY230">
            <v>203.48189125427987</v>
          </cell>
          <cell r="BZ230">
            <v>220.56503454274375</v>
          </cell>
          <cell r="CA230">
            <v>237.64817783120756</v>
          </cell>
          <cell r="CB230">
            <v>237.64817783120756</v>
          </cell>
          <cell r="CC230">
            <v>237.64817783120756</v>
          </cell>
          <cell r="CP230">
            <v>147.68425041663164</v>
          </cell>
          <cell r="CQ230">
            <v>147.68425041663164</v>
          </cell>
          <cell r="CR230">
            <v>89.99101015038022</v>
          </cell>
          <cell r="CS230">
            <v>89.99101015038022</v>
          </cell>
          <cell r="CT230">
            <v>99.336709577493721</v>
          </cell>
          <cell r="CU230">
            <v>108.68240900460724</v>
          </cell>
          <cell r="CV230">
            <v>118.02810843172074</v>
          </cell>
          <cell r="CW230">
            <v>127.37380785883425</v>
          </cell>
          <cell r="CX230">
            <v>136.71950728594777</v>
          </cell>
          <cell r="CY230">
            <v>146.06520671306126</v>
          </cell>
          <cell r="CZ230">
            <v>146.06520671306126</v>
          </cell>
          <cell r="DA230">
            <v>146.06520671306126</v>
          </cell>
          <cell r="DN230">
            <v>30.006143844570083</v>
          </cell>
          <cell r="DO230">
            <v>30.006143844570083</v>
          </cell>
          <cell r="DP230">
            <v>18.943337002734509</v>
          </cell>
          <cell r="DQ230">
            <v>18.943337002734509</v>
          </cell>
          <cell r="DR230">
            <v>20.735395605906593</v>
          </cell>
          <cell r="DS230">
            <v>22.52745420907868</v>
          </cell>
          <cell r="DT230">
            <v>24.319512812250768</v>
          </cell>
          <cell r="DU230">
            <v>26.111571415422855</v>
          </cell>
          <cell r="DV230">
            <v>27.903630018594942</v>
          </cell>
          <cell r="DW230">
            <v>29.69568862176703</v>
          </cell>
          <cell r="DX230">
            <v>29.69568862176703</v>
          </cell>
          <cell r="DY230">
            <v>29.69568862176703</v>
          </cell>
          <cell r="EL230">
            <v>43.054492129902748</v>
          </cell>
          <cell r="EM230">
            <v>43.054492129902748</v>
          </cell>
          <cell r="EN230">
            <v>34.311044648307472</v>
          </cell>
          <cell r="EO230">
            <v>34.311044648307472</v>
          </cell>
          <cell r="EP230">
            <v>35.727391377016723</v>
          </cell>
          <cell r="EQ230">
            <v>37.143738105725973</v>
          </cell>
          <cell r="ER230">
            <v>38.560084834435216</v>
          </cell>
          <cell r="ES230">
            <v>39.976431563144466</v>
          </cell>
          <cell r="ET230">
            <v>41.392778291853716</v>
          </cell>
          <cell r="EU230">
            <v>42.809125020562973</v>
          </cell>
          <cell r="EV230">
            <v>42.809125020562973</v>
          </cell>
          <cell r="EW230">
            <v>42.809125020562973</v>
          </cell>
          <cell r="GT230">
            <v>9.1496657932607484</v>
          </cell>
          <cell r="GU230">
            <v>9.1496657932607484</v>
          </cell>
          <cell r="GV230">
            <v>-24.044512784715582</v>
          </cell>
          <cell r="GW230">
            <v>-24.044512784715554</v>
          </cell>
          <cell r="GX230">
            <v>-18.667404231130515</v>
          </cell>
          <cell r="GY230">
            <v>-13.290295677545505</v>
          </cell>
          <cell r="GZ230">
            <v>-7.9131871239604585</v>
          </cell>
          <cell r="HA230">
            <v>-2.5360785703753912</v>
          </cell>
          <cell r="HB230">
            <v>2.8410299832095767</v>
          </cell>
          <cell r="HC230">
            <v>8.2181385367946085</v>
          </cell>
          <cell r="HD230">
            <v>8.2181385367946085</v>
          </cell>
          <cell r="HE230">
            <v>8.2181385367946085</v>
          </cell>
          <cell r="HF230">
            <v>160.81825030540995</v>
          </cell>
          <cell r="HG230">
            <v>160.81825030540995</v>
          </cell>
          <cell r="HH230">
            <v>155.5829109875219</v>
          </cell>
          <cell r="HI230">
            <v>150.34757166963388</v>
          </cell>
          <cell r="HJ230">
            <v>145.96030237586186</v>
          </cell>
          <cell r="HK230">
            <v>142.42110310620586</v>
          </cell>
          <cell r="HL230">
            <v>139.72997386066587</v>
          </cell>
          <cell r="HM230">
            <v>137.88691463924195</v>
          </cell>
          <cell r="HN230">
            <v>136.89192544193398</v>
          </cell>
          <cell r="HO230">
            <v>136.74500626874206</v>
          </cell>
          <cell r="HP230">
            <v>136.59808709555014</v>
          </cell>
          <cell r="HQ230">
            <v>136.45116792235822</v>
          </cell>
          <cell r="ID230">
            <v>1213.6057982180498</v>
          </cell>
          <cell r="IE230">
            <v>1213.6057982180498</v>
          </cell>
          <cell r="IF230">
            <v>1286.2067310819491</v>
          </cell>
          <cell r="IG230">
            <v>1237.4470841240434</v>
          </cell>
          <cell r="IH230">
            <v>1196.5859882362067</v>
          </cell>
          <cell r="II230">
            <v>1163.6234434184394</v>
          </cell>
          <cell r="IJ230">
            <v>1138.5594496707411</v>
          </cell>
          <cell r="IK230">
            <v>1121.3940069931123</v>
          </cell>
          <cell r="IL230">
            <v>1112.1271153855521</v>
          </cell>
          <cell r="IM230">
            <v>1110.7587748480612</v>
          </cell>
          <cell r="IN230">
            <v>1109.3904343105705</v>
          </cell>
          <cell r="IO230">
            <v>1108.0220937730792</v>
          </cell>
          <cell r="IP230">
            <v>751.87220290565563</v>
          </cell>
          <cell r="IQ230">
            <v>751.87220290565563</v>
          </cell>
          <cell r="IR230">
            <v>821.34164424562982</v>
          </cell>
          <cell r="IS230">
            <v>793.70363325685969</v>
          </cell>
          <cell r="IT230">
            <v>770.54268998472821</v>
          </cell>
          <cell r="IU230">
            <v>751.85881442923551</v>
          </cell>
          <cell r="IV230">
            <v>737.65200659038101</v>
          </cell>
          <cell r="IW230">
            <v>727.92226646816528</v>
          </cell>
          <cell r="IX230">
            <v>722.66959406258798</v>
          </cell>
          <cell r="IY230">
            <v>721.89398937364911</v>
          </cell>
          <cell r="IZ230">
            <v>721.11838468471046</v>
          </cell>
          <cell r="JA230">
            <v>720.34277999577171</v>
          </cell>
          <cell r="JB230">
            <v>622.55184561780413</v>
          </cell>
          <cell r="JC230">
            <v>622.55184561780413</v>
          </cell>
          <cell r="JD230">
            <v>620.44799782384121</v>
          </cell>
          <cell r="JE230">
            <v>594.0910225368176</v>
          </cell>
          <cell r="JF230">
            <v>572.00360062734035</v>
          </cell>
          <cell r="JG230">
            <v>554.18573209540978</v>
          </cell>
          <cell r="JH230">
            <v>540.637416941026</v>
          </cell>
          <cell r="JI230">
            <v>531.35865516418892</v>
          </cell>
          <cell r="JJ230">
            <v>526.34944676489818</v>
          </cell>
          <cell r="JK230">
            <v>525.60979174315423</v>
          </cell>
          <cell r="JL230">
            <v>524.87013672141029</v>
          </cell>
          <cell r="JM230">
            <v>524.13048169966578</v>
          </cell>
          <cell r="JN230">
            <v>0</v>
          </cell>
          <cell r="JO230">
            <v>0</v>
          </cell>
          <cell r="JP230">
            <v>-2.1038477939629274</v>
          </cell>
          <cell r="JQ230">
            <v>-26.356975287023602</v>
          </cell>
          <cell r="JR230">
            <v>-22.087421909477257</v>
          </cell>
          <cell r="JS230">
            <v>-17.817868531930571</v>
          </cell>
          <cell r="JT230">
            <v>-13.548315154383772</v>
          </cell>
          <cell r="JU230">
            <v>-9.2787617768370865</v>
          </cell>
          <cell r="JV230">
            <v>-5.0092083992907419</v>
          </cell>
          <cell r="JW230">
            <v>-0.7396550217439426</v>
          </cell>
          <cell r="JX230">
            <v>-0.7396550217439426</v>
          </cell>
          <cell r="JY230">
            <v>-0.73965502174451103</v>
          </cell>
          <cell r="JZ230">
            <v>11.601975072447724</v>
          </cell>
          <cell r="KA230">
            <v>11.601975072447724</v>
          </cell>
          <cell r="KB230">
            <v>-19.488355711565681</v>
          </cell>
          <cell r="KC230">
            <v>4.7647717814950212</v>
          </cell>
          <cell r="KD230">
            <v>5.8723269575337156</v>
          </cell>
          <cell r="KE230">
            <v>6.9798821335720422</v>
          </cell>
          <cell r="KF230">
            <v>8.0874373096102889</v>
          </cell>
          <cell r="KG230">
            <v>9.1949924856486707</v>
          </cell>
          <cell r="KH230">
            <v>10.302547661687294</v>
          </cell>
          <cell r="KI230">
            <v>11.410102837725526</v>
          </cell>
          <cell r="KJ230">
            <v>11.410102837725526</v>
          </cell>
          <cell r="KK230">
            <v>11.410102837726095</v>
          </cell>
        </row>
        <row r="231">
          <cell r="E231">
            <v>2386.3528802997098</v>
          </cell>
          <cell r="H231">
            <v>1148.9572198105</v>
          </cell>
          <cell r="K231">
            <v>880.46811425602095</v>
          </cell>
          <cell r="N231">
            <v>200.45856210956501</v>
          </cell>
          <cell r="T231">
            <v>83.253531204586196</v>
          </cell>
          <cell r="X231">
            <v>45.789442162522398</v>
          </cell>
          <cell r="AD231">
            <v>0.48897683415763998</v>
          </cell>
          <cell r="AE231">
            <v>312.14930094084298</v>
          </cell>
          <cell r="AI231">
            <v>455.065499577347</v>
          </cell>
          <cell r="AM231">
            <v>26.876029934471902</v>
          </cell>
          <cell r="AN231">
            <v>679.85302020395898</v>
          </cell>
          <cell r="AZ231">
            <v>925.09315965266205</v>
          </cell>
          <cell r="BR231">
            <v>198.86274002497581</v>
          </cell>
          <cell r="BS231">
            <v>198.86274002497581</v>
          </cell>
          <cell r="BT231">
            <v>136.14585099309895</v>
          </cell>
          <cell r="BU231">
            <v>136.14585099309895</v>
          </cell>
          <cell r="BV231">
            <v>145.75018480763853</v>
          </cell>
          <cell r="BW231">
            <v>155.35451862217809</v>
          </cell>
          <cell r="BX231">
            <v>164.95885243671765</v>
          </cell>
          <cell r="BY231">
            <v>174.56318625125724</v>
          </cell>
          <cell r="BZ231">
            <v>184.16752006579679</v>
          </cell>
          <cell r="CA231">
            <v>193.77185388033644</v>
          </cell>
          <cell r="CB231">
            <v>193.77185388033644</v>
          </cell>
          <cell r="CC231">
            <v>193.77185388033644</v>
          </cell>
          <cell r="CP231">
            <v>95.746434984208321</v>
          </cell>
          <cell r="CQ231">
            <v>95.746434984208321</v>
          </cell>
          <cell r="CR231">
            <v>63.559838701858368</v>
          </cell>
          <cell r="CS231">
            <v>63.559838701858368</v>
          </cell>
          <cell r="CT231">
            <v>68.488827046487302</v>
          </cell>
          <cell r="CU231">
            <v>73.41781539111625</v>
          </cell>
          <cell r="CV231">
            <v>78.346803735745198</v>
          </cell>
          <cell r="CW231">
            <v>83.275792080374146</v>
          </cell>
          <cell r="CX231">
            <v>88.204780425003079</v>
          </cell>
          <cell r="CY231">
            <v>93.133768769632013</v>
          </cell>
          <cell r="CZ231">
            <v>93.133768769632013</v>
          </cell>
          <cell r="DA231">
            <v>93.133768769632013</v>
          </cell>
          <cell r="DN231">
            <v>73.372342854668403</v>
          </cell>
          <cell r="DO231">
            <v>73.372342854668403</v>
          </cell>
          <cell r="DP231">
            <v>61.075956320588944</v>
          </cell>
          <cell r="DQ231">
            <v>61.075956320588944</v>
          </cell>
          <cell r="DR231">
            <v>62.958999354274539</v>
          </cell>
          <cell r="DS231">
            <v>64.842042387960134</v>
          </cell>
          <cell r="DT231">
            <v>66.72508542164573</v>
          </cell>
          <cell r="DU231">
            <v>68.608128455331325</v>
          </cell>
          <cell r="DV231">
            <v>70.491171489016935</v>
          </cell>
          <cell r="DW231">
            <v>72.374214522702545</v>
          </cell>
          <cell r="DX231">
            <v>72.374214522702545</v>
          </cell>
          <cell r="DY231">
            <v>72.374214522702545</v>
          </cell>
          <cell r="EL231">
            <v>16.704880175797083</v>
          </cell>
          <cell r="EM231">
            <v>16.704880175797083</v>
          </cell>
          <cell r="EN231">
            <v>15.760946052128988</v>
          </cell>
          <cell r="EO231">
            <v>15.760946052128988</v>
          </cell>
          <cell r="EP231">
            <v>15.905498158628331</v>
          </cell>
          <cell r="EQ231">
            <v>16.050050265127673</v>
          </cell>
          <cell r="ER231">
            <v>16.194602371627017</v>
          </cell>
          <cell r="ES231">
            <v>16.339154478126357</v>
          </cell>
          <cell r="ET231">
            <v>16.4837065846257</v>
          </cell>
          <cell r="EU231">
            <v>16.628258691125041</v>
          </cell>
          <cell r="EV231">
            <v>16.628258691125041</v>
          </cell>
          <cell r="EW231">
            <v>16.628258691125041</v>
          </cell>
          <cell r="GT231">
            <v>6.9377942670488491</v>
          </cell>
          <cell r="GU231">
            <v>6.9377942670488491</v>
          </cell>
          <cell r="GV231">
            <v>-19.09664920797114</v>
          </cell>
          <cell r="GW231">
            <v>-19.096649207971197</v>
          </cell>
          <cell r="GX231">
            <v>-15.109788735941615</v>
          </cell>
          <cell r="GY231">
            <v>-11.122928263912078</v>
          </cell>
          <cell r="GZ231">
            <v>-7.1360677918825406</v>
          </cell>
          <cell r="HA231">
            <v>-3.1492073198529713</v>
          </cell>
          <cell r="HB231">
            <v>0.837653152176566</v>
          </cell>
          <cell r="HC231">
            <v>4.8245136242061921</v>
          </cell>
          <cell r="HD231">
            <v>4.8245136242061921</v>
          </cell>
          <cell r="HE231">
            <v>4.824513624206249</v>
          </cell>
          <cell r="HF231">
            <v>312.14930094084298</v>
          </cell>
          <cell r="HG231">
            <v>312.14930094084298</v>
          </cell>
          <cell r="HH231">
            <v>303.40482955760234</v>
          </cell>
          <cell r="HI231">
            <v>294.66035817436165</v>
          </cell>
          <cell r="HJ231">
            <v>287.25499693342482</v>
          </cell>
          <cell r="HK231">
            <v>281.18874583479186</v>
          </cell>
          <cell r="HL231">
            <v>276.46160487846277</v>
          </cell>
          <cell r="HM231">
            <v>273.07357406443754</v>
          </cell>
          <cell r="HN231">
            <v>271.02465339271617</v>
          </cell>
          <cell r="HO231">
            <v>270.31484286329868</v>
          </cell>
          <cell r="HP231">
            <v>269.60503233388118</v>
          </cell>
          <cell r="HQ231">
            <v>268.89522180446374</v>
          </cell>
          <cell r="ID231">
            <v>455.06549957734705</v>
          </cell>
          <cell r="IE231">
            <v>455.06549957734705</v>
          </cell>
          <cell r="IF231">
            <v>487.4162744850783</v>
          </cell>
          <cell r="IG231">
            <v>474.26049943507485</v>
          </cell>
          <cell r="IH231">
            <v>463.11937238690388</v>
          </cell>
          <cell r="II231">
            <v>453.99289334056556</v>
          </cell>
          <cell r="IJ231">
            <v>446.88106229605961</v>
          </cell>
          <cell r="IK231">
            <v>441.78387925338643</v>
          </cell>
          <cell r="IL231">
            <v>438.70134421254562</v>
          </cell>
          <cell r="IM231">
            <v>437.63345717353752</v>
          </cell>
          <cell r="IN231">
            <v>436.56557013452937</v>
          </cell>
          <cell r="IO231">
            <v>435.4976830955211</v>
          </cell>
          <cell r="IP231">
            <v>679.85302020395898</v>
          </cell>
          <cell r="IQ231">
            <v>679.85302020395898</v>
          </cell>
          <cell r="IR231">
            <v>722.0007009245146</v>
          </cell>
          <cell r="IS231">
            <v>701.19182165545385</v>
          </cell>
          <cell r="IT231">
            <v>683.56957083514988</v>
          </cell>
          <cell r="IU231">
            <v>669.13394846360291</v>
          </cell>
          <cell r="IV231">
            <v>657.88495454081317</v>
          </cell>
          <cell r="IW231">
            <v>649.8225890667801</v>
          </cell>
          <cell r="IX231">
            <v>644.94685204150414</v>
          </cell>
          <cell r="IY231">
            <v>643.2577434649852</v>
          </cell>
          <cell r="IZ231">
            <v>641.56863488846602</v>
          </cell>
          <cell r="JA231">
            <v>639.87952631194719</v>
          </cell>
          <cell r="JB231">
            <v>87.361780314231055</v>
          </cell>
          <cell r="JC231">
            <v>87.361780314231055</v>
          </cell>
          <cell r="JD231">
            <v>68.820403118166041</v>
          </cell>
          <cell r="JE231">
            <v>67.729035953982702</v>
          </cell>
          <cell r="JF231">
            <v>66.804798485178821</v>
          </cell>
          <cell r="JG231">
            <v>66.047690711754512</v>
          </cell>
          <cell r="JH231">
            <v>65.457712633709207</v>
          </cell>
          <cell r="JI231">
            <v>65.034864251043814</v>
          </cell>
          <cell r="JJ231">
            <v>64.779145563757652</v>
          </cell>
          <cell r="JK231">
            <v>64.690556571850948</v>
          </cell>
          <cell r="JL231">
            <v>64.601967579944585</v>
          </cell>
          <cell r="JM231">
            <v>64.513378588037654</v>
          </cell>
          <cell r="JN231">
            <v>0</v>
          </cell>
          <cell r="JO231">
            <v>0</v>
          </cell>
          <cell r="JP231">
            <v>-18.541377196065014</v>
          </cell>
          <cell r="JQ231">
            <v>-1.0913671641833389</v>
          </cell>
          <cell r="JR231">
            <v>-0.9242374688038808</v>
          </cell>
          <cell r="JS231">
            <v>-0.75710777342430902</v>
          </cell>
          <cell r="JT231">
            <v>-0.58997807804530567</v>
          </cell>
          <cell r="JU231">
            <v>-0.42284838266539282</v>
          </cell>
          <cell r="JV231">
            <v>-0.25571868728616209</v>
          </cell>
          <cell r="JW231">
            <v>-8.8588991906703995E-2</v>
          </cell>
          <cell r="JX231">
            <v>-8.8588991906362935E-2</v>
          </cell>
          <cell r="JY231">
            <v>-8.8588991906931369E-2</v>
          </cell>
          <cell r="JZ231">
            <v>6.9785423365619854</v>
          </cell>
          <cell r="KA231">
            <v>6.9785423365619854</v>
          </cell>
          <cell r="KB231">
            <v>-0.51452394239299082</v>
          </cell>
          <cell r="KC231">
            <v>-17.964533974274723</v>
          </cell>
          <cell r="KD231">
            <v>-14.144803197624597</v>
          </cell>
          <cell r="KE231">
            <v>-10.325072420974632</v>
          </cell>
          <cell r="KF231">
            <v>-6.5053416443240986</v>
          </cell>
          <cell r="KG231">
            <v>-2.6856108676744417</v>
          </cell>
          <cell r="KH231">
            <v>1.1341199089758649</v>
          </cell>
          <cell r="KI231">
            <v>4.9538506856260325</v>
          </cell>
          <cell r="KJ231">
            <v>4.9538506856256914</v>
          </cell>
          <cell r="KK231">
            <v>4.9538506856263167</v>
          </cell>
        </row>
        <row r="232">
          <cell r="E232">
            <v>3698.1179340272902</v>
          </cell>
          <cell r="H232">
            <v>1914.2120329818999</v>
          </cell>
          <cell r="K232">
            <v>236.98763481436001</v>
          </cell>
          <cell r="N232">
            <v>67.939238595115995</v>
          </cell>
          <cell r="T232">
            <v>797.97959699926298</v>
          </cell>
          <cell r="X232">
            <v>438.88877834959499</v>
          </cell>
          <cell r="AD232">
            <v>618.52446825549896</v>
          </cell>
          <cell r="AE232">
            <v>274.32681186823999</v>
          </cell>
          <cell r="AI232">
            <v>754.98790469410505</v>
          </cell>
          <cell r="AM232">
            <v>69.652011789063806</v>
          </cell>
          <cell r="AN232">
            <v>222.810006306563</v>
          </cell>
          <cell r="AZ232">
            <v>1304.0534857914099</v>
          </cell>
          <cell r="BR232">
            <v>308.17649450227418</v>
          </cell>
          <cell r="BS232">
            <v>308.17649450227418</v>
          </cell>
          <cell r="BT232">
            <v>276.55416198306858</v>
          </cell>
          <cell r="BU232">
            <v>276.55416198306858</v>
          </cell>
          <cell r="BV232">
            <v>282.77476159431819</v>
          </cell>
          <cell r="BW232">
            <v>288.9953612055678</v>
          </cell>
          <cell r="BX232">
            <v>295.21596081681741</v>
          </cell>
          <cell r="BY232">
            <v>301.43656042806703</v>
          </cell>
          <cell r="BZ232">
            <v>307.65716003931664</v>
          </cell>
          <cell r="CA232">
            <v>313.87775965056625</v>
          </cell>
          <cell r="CB232">
            <v>313.87775965056625</v>
          </cell>
          <cell r="CC232">
            <v>313.87775965056625</v>
          </cell>
          <cell r="CP232">
            <v>159.51766941515831</v>
          </cell>
          <cell r="CQ232">
            <v>159.51766941515831</v>
          </cell>
          <cell r="CR232">
            <v>146.24022543302962</v>
          </cell>
          <cell r="CS232">
            <v>146.24022543302962</v>
          </cell>
          <cell r="CT232">
            <v>148.85210306171041</v>
          </cell>
          <cell r="CU232">
            <v>151.4639806903912</v>
          </cell>
          <cell r="CV232">
            <v>154.07585831907198</v>
          </cell>
          <cell r="CW232">
            <v>156.68773594775277</v>
          </cell>
          <cell r="CX232">
            <v>159.29961357643356</v>
          </cell>
          <cell r="CY232">
            <v>161.91149120511437</v>
          </cell>
          <cell r="CZ232">
            <v>161.91149120511437</v>
          </cell>
          <cell r="DA232">
            <v>161.91149120511437</v>
          </cell>
          <cell r="DN232">
            <v>19.748969567863334</v>
          </cell>
          <cell r="DO232">
            <v>19.748969567863334</v>
          </cell>
          <cell r="DP232">
            <v>19.171091827935324</v>
          </cell>
          <cell r="DQ232">
            <v>19.171091827935324</v>
          </cell>
          <cell r="DR232">
            <v>19.284769275421613</v>
          </cell>
          <cell r="DS232">
            <v>19.398446722907902</v>
          </cell>
          <cell r="DT232">
            <v>19.512124170394191</v>
          </cell>
          <cell r="DU232">
            <v>19.62580161788048</v>
          </cell>
          <cell r="DV232">
            <v>19.739479065366766</v>
          </cell>
          <cell r="DW232">
            <v>19.853156512853062</v>
          </cell>
          <cell r="DX232">
            <v>19.853156512853062</v>
          </cell>
          <cell r="DY232">
            <v>19.853156512853062</v>
          </cell>
          <cell r="EL232">
            <v>5.6616032162596657</v>
          </cell>
          <cell r="EM232">
            <v>5.6616032162596657</v>
          </cell>
          <cell r="EN232">
            <v>5.6027275077220526</v>
          </cell>
          <cell r="EO232">
            <v>5.6027275077220526</v>
          </cell>
          <cell r="EP232">
            <v>5.6143092659436729</v>
          </cell>
          <cell r="EQ232">
            <v>5.6258910241652931</v>
          </cell>
          <cell r="ER232">
            <v>5.6374727823869142</v>
          </cell>
          <cell r="ES232">
            <v>5.6490545406085344</v>
          </cell>
          <cell r="ET232">
            <v>5.6606362988301546</v>
          </cell>
          <cell r="EU232">
            <v>5.672218057051774</v>
          </cell>
          <cell r="EV232">
            <v>5.672218057051774</v>
          </cell>
          <cell r="EW232">
            <v>5.672218057051774</v>
          </cell>
          <cell r="GT232">
            <v>36.574064862466216</v>
          </cell>
          <cell r="GU232">
            <v>36.574064862466216</v>
          </cell>
          <cell r="GV232">
            <v>25.788051649523936</v>
          </cell>
          <cell r="GW232">
            <v>25.788051649523908</v>
          </cell>
          <cell r="GX232">
            <v>27.909826491990476</v>
          </cell>
          <cell r="GY232">
            <v>30.031601334457037</v>
          </cell>
          <cell r="GZ232">
            <v>32.153376176923551</v>
          </cell>
          <cell r="HA232">
            <v>34.275151019390115</v>
          </cell>
          <cell r="HB232">
            <v>36.396925861856644</v>
          </cell>
          <cell r="HC232">
            <v>38.518700704323138</v>
          </cell>
          <cell r="HD232">
            <v>38.518700704323166</v>
          </cell>
          <cell r="HE232">
            <v>38.518700704323138</v>
          </cell>
          <cell r="HF232">
            <v>274.32681186823987</v>
          </cell>
          <cell r="HG232">
            <v>274.32681186823987</v>
          </cell>
          <cell r="HH232">
            <v>272.42401384241066</v>
          </cell>
          <cell r="HI232">
            <v>270.52121581658139</v>
          </cell>
          <cell r="HJ232">
            <v>268.99272745473951</v>
          </cell>
          <cell r="HK232">
            <v>267.83854875688502</v>
          </cell>
          <cell r="HL232">
            <v>267.0586797230178</v>
          </cell>
          <cell r="HM232">
            <v>266.65312035313798</v>
          </cell>
          <cell r="HN232">
            <v>266.62187064724549</v>
          </cell>
          <cell r="HO232">
            <v>266.96493060534027</v>
          </cell>
          <cell r="HP232">
            <v>267.30799056343511</v>
          </cell>
          <cell r="HQ232">
            <v>267.6510505215299</v>
          </cell>
          <cell r="ID232">
            <v>754.98790469410505</v>
          </cell>
          <cell r="IE232">
            <v>754.98790469410505</v>
          </cell>
          <cell r="IF232">
            <v>823.38526495070539</v>
          </cell>
          <cell r="IG232">
            <v>816.28383473789529</v>
          </cell>
          <cell r="IH232">
            <v>810.57936516972723</v>
          </cell>
          <cell r="II232">
            <v>806.27185624620165</v>
          </cell>
          <cell r="IJ232">
            <v>803.36130796731845</v>
          </cell>
          <cell r="IK232">
            <v>801.84772033307763</v>
          </cell>
          <cell r="IL232">
            <v>801.73109334347885</v>
          </cell>
          <cell r="IM232">
            <v>803.01142699852255</v>
          </cell>
          <cell r="IN232">
            <v>804.29176065356626</v>
          </cell>
          <cell r="IO232">
            <v>805.57209430861008</v>
          </cell>
          <cell r="IP232">
            <v>222.81000630656291</v>
          </cell>
          <cell r="IQ232">
            <v>222.81000630656291</v>
          </cell>
          <cell r="IR232">
            <v>325.42534087210925</v>
          </cell>
          <cell r="IS232">
            <v>323.1523448633049</v>
          </cell>
          <cell r="IT232">
            <v>321.3264821606902</v>
          </cell>
          <cell r="IU232">
            <v>319.94775276426515</v>
          </cell>
          <cell r="IV232">
            <v>319.01615667402973</v>
          </cell>
          <cell r="IW232">
            <v>318.53169388998396</v>
          </cell>
          <cell r="IX232">
            <v>318.49436441212771</v>
          </cell>
          <cell r="IY232">
            <v>318.90416824046122</v>
          </cell>
          <cell r="IZ232">
            <v>319.31397206879461</v>
          </cell>
          <cell r="JA232">
            <v>319.72377589712801</v>
          </cell>
          <cell r="JB232">
            <v>806.50471025578213</v>
          </cell>
          <cell r="JC232">
            <v>806.50471025578213</v>
          </cell>
          <cell r="JD232">
            <v>770.38393792100669</v>
          </cell>
          <cell r="JE232">
            <v>763.6527056911716</v>
          </cell>
          <cell r="JF232">
            <v>758.24561046377653</v>
          </cell>
          <cell r="JG232">
            <v>754.16265223882158</v>
          </cell>
          <cell r="JH232">
            <v>751.40383101630653</v>
          </cell>
          <cell r="JI232">
            <v>749.96914679623183</v>
          </cell>
          <cell r="JJ232">
            <v>749.85859957859657</v>
          </cell>
          <cell r="JK232">
            <v>751.07218936340166</v>
          </cell>
          <cell r="JL232">
            <v>752.28577914820676</v>
          </cell>
          <cell r="JM232">
            <v>753.49936893301197</v>
          </cell>
          <cell r="JN232">
            <v>0</v>
          </cell>
          <cell r="JO232">
            <v>0</v>
          </cell>
          <cell r="JP232">
            <v>-36.120772334775438</v>
          </cell>
          <cell r="JQ232">
            <v>-6.7312322298350864</v>
          </cell>
          <cell r="JR232">
            <v>-5.4070952273950752</v>
          </cell>
          <cell r="JS232">
            <v>-4.0829582249549503</v>
          </cell>
          <cell r="JT232">
            <v>-2.7588212225150528</v>
          </cell>
          <cell r="JU232">
            <v>-1.4346842200747005</v>
          </cell>
          <cell r="JV232">
            <v>-0.11054721763525777</v>
          </cell>
          <cell r="JW232">
            <v>1.2135897848050945</v>
          </cell>
          <cell r="JX232">
            <v>1.2135897848050945</v>
          </cell>
          <cell r="JY232">
            <v>1.2135897848052082</v>
          </cell>
          <cell r="JZ232">
            <v>88.117770550424467</v>
          </cell>
          <cell r="KA232">
            <v>88.117770550424467</v>
          </cell>
          <cell r="KB232">
            <v>113.45252967225761</v>
          </cell>
          <cell r="KC232">
            <v>84.062989567317231</v>
          </cell>
          <cell r="KD232">
            <v>84.860627407343799</v>
          </cell>
          <cell r="KE232">
            <v>85.658265247370224</v>
          </cell>
          <cell r="KF232">
            <v>86.455903087396848</v>
          </cell>
          <cell r="KG232">
            <v>87.25354092742306</v>
          </cell>
          <cell r="KH232">
            <v>88.051178767450153</v>
          </cell>
          <cell r="KI232">
            <v>88.848816607476294</v>
          </cell>
          <cell r="KJ232">
            <v>88.848816607476323</v>
          </cell>
          <cell r="KK232">
            <v>88.848816607476181</v>
          </cell>
        </row>
        <row r="233">
          <cell r="E233">
            <v>17763.847016200602</v>
          </cell>
          <cell r="H233">
            <v>13567.6783413718</v>
          </cell>
          <cell r="K233">
            <v>1645.8318750338401</v>
          </cell>
          <cell r="N233">
            <v>2644.38578469392</v>
          </cell>
          <cell r="T233">
            <v>-244.253434513646</v>
          </cell>
          <cell r="X233">
            <v>-244.253434513646</v>
          </cell>
          <cell r="AD233">
            <v>88.78165493045779</v>
          </cell>
          <cell r="AE233">
            <v>871.34632191958497</v>
          </cell>
          <cell r="AI233">
            <v>1280.6232441541999</v>
          </cell>
          <cell r="AM233">
            <v>113.279816491712</v>
          </cell>
          <cell r="AN233">
            <v>1916.79520933711</v>
          </cell>
          <cell r="AZ233">
            <v>3175.5559219454999</v>
          </cell>
          <cell r="BR233">
            <v>1480.3205846833835</v>
          </cell>
          <cell r="BS233">
            <v>1480.3205846833835</v>
          </cell>
          <cell r="BT233">
            <v>1628.3526431517218</v>
          </cell>
          <cell r="BU233">
            <v>1628.3526431517218</v>
          </cell>
          <cell r="BV233">
            <v>1603.680633406999</v>
          </cell>
          <cell r="BW233">
            <v>1579.008623662276</v>
          </cell>
          <cell r="BX233">
            <v>1554.336613917553</v>
          </cell>
          <cell r="BY233">
            <v>1529.66460417283</v>
          </cell>
          <cell r="BZ233">
            <v>1504.9925944281072</v>
          </cell>
          <cell r="CA233">
            <v>1480.3205846833835</v>
          </cell>
          <cell r="CB233">
            <v>1480.3205846833835</v>
          </cell>
          <cell r="CC233">
            <v>1480.3205846833835</v>
          </cell>
          <cell r="CP233">
            <v>1130.6398617809832</v>
          </cell>
          <cell r="CQ233">
            <v>1130.6398617809832</v>
          </cell>
          <cell r="CR233">
            <v>1221.0910507234619</v>
          </cell>
          <cell r="CS233">
            <v>1221.0910507234619</v>
          </cell>
          <cell r="CT233">
            <v>1206.0158525663821</v>
          </cell>
          <cell r="CU233">
            <v>1190.9406544093022</v>
          </cell>
          <cell r="CV233">
            <v>1175.8654562522224</v>
          </cell>
          <cell r="CW233">
            <v>1160.7902580951425</v>
          </cell>
          <cell r="CX233">
            <v>1145.7150599380625</v>
          </cell>
          <cell r="CY233">
            <v>1130.6398617809832</v>
          </cell>
          <cell r="CZ233">
            <v>1130.6398617809832</v>
          </cell>
          <cell r="DA233">
            <v>1130.6398617809832</v>
          </cell>
          <cell r="DN233">
            <v>137.15265625282001</v>
          </cell>
          <cell r="DO233">
            <v>137.15265625282001</v>
          </cell>
          <cell r="DP233">
            <v>0</v>
          </cell>
          <cell r="DQ233">
            <v>0</v>
          </cell>
          <cell r="DR233">
            <v>9.1435104168545553</v>
          </cell>
          <cell r="DS233">
            <v>34.745339584047649</v>
          </cell>
          <cell r="DT233">
            <v>60.347168751240737</v>
          </cell>
          <cell r="DU233">
            <v>85.948997918433832</v>
          </cell>
          <cell r="DV233">
            <v>111.55082708562693</v>
          </cell>
          <cell r="DW233">
            <v>137.15265625282001</v>
          </cell>
          <cell r="DX233">
            <v>137.15265625282001</v>
          </cell>
          <cell r="DY233">
            <v>137.15265625282001</v>
          </cell>
          <cell r="EL233">
            <v>220.36548205782665</v>
          </cell>
          <cell r="EM233">
            <v>220.36548205782665</v>
          </cell>
          <cell r="EN233">
            <v>127.88190850933366</v>
          </cell>
          <cell r="EO233">
            <v>127.88190850933366</v>
          </cell>
          <cell r="EP233">
            <v>143.2958374340825</v>
          </cell>
          <cell r="EQ233">
            <v>158.70976635883133</v>
          </cell>
          <cell r="ER233">
            <v>174.12369528358016</v>
          </cell>
          <cell r="ES233">
            <v>189.53762420832899</v>
          </cell>
          <cell r="ET233">
            <v>204.95155313307782</v>
          </cell>
          <cell r="EU233">
            <v>220.36548205782665</v>
          </cell>
          <cell r="EV233">
            <v>220.36548205782665</v>
          </cell>
          <cell r="EW233">
            <v>220.36548205782665</v>
          </cell>
          <cell r="GT233">
            <v>-20.354452876137167</v>
          </cell>
          <cell r="GU233">
            <v>-20.354452876137167</v>
          </cell>
          <cell r="GV233">
            <v>160.22805369814671</v>
          </cell>
          <cell r="GW233">
            <v>160.22805369814665</v>
          </cell>
          <cell r="GX233">
            <v>139.58932379324972</v>
          </cell>
          <cell r="GY233">
            <v>109.27931103962791</v>
          </cell>
          <cell r="GZ233">
            <v>78.969298286005937</v>
          </cell>
          <cell r="HA233">
            <v>48.659285532384089</v>
          </cell>
          <cell r="HB233">
            <v>18.349272778762465</v>
          </cell>
          <cell r="HC233">
            <v>-20.354452876137167</v>
          </cell>
          <cell r="HD233">
            <v>-20.354452876137167</v>
          </cell>
          <cell r="HE233">
            <v>-20.354452876137167</v>
          </cell>
          <cell r="HF233">
            <v>871.34632191958462</v>
          </cell>
          <cell r="HG233">
            <v>871.34632191958462</v>
          </cell>
          <cell r="HH233">
            <v>877.15529739904866</v>
          </cell>
          <cell r="HI233">
            <v>882.96427287851259</v>
          </cell>
          <cell r="HJ233">
            <v>887.80508577806586</v>
          </cell>
          <cell r="HK233">
            <v>891.67773609770848</v>
          </cell>
          <cell r="HL233">
            <v>894.58222383744044</v>
          </cell>
          <cell r="HM233">
            <v>896.51854899726175</v>
          </cell>
          <cell r="HN233">
            <v>897.48671157717251</v>
          </cell>
          <cell r="HO233">
            <v>897.48671157717251</v>
          </cell>
          <cell r="HP233">
            <v>897.48671157717229</v>
          </cell>
          <cell r="HQ233">
            <v>897.48671157717229</v>
          </cell>
          <cell r="ID233">
            <v>1280.6232441542002</v>
          </cell>
          <cell r="IE233">
            <v>1280.6232441542002</v>
          </cell>
          <cell r="IF233">
            <v>1420.4246149743669</v>
          </cell>
          <cell r="IG233">
            <v>1432.1636613791138</v>
          </cell>
          <cell r="IH233">
            <v>1441.9462000497363</v>
          </cell>
          <cell r="II233">
            <v>1449.7722309862343</v>
          </cell>
          <cell r="IJ233">
            <v>1455.6417541886074</v>
          </cell>
          <cell r="IK233">
            <v>1459.5547696568567</v>
          </cell>
          <cell r="IL233">
            <v>1461.5112773909807</v>
          </cell>
          <cell r="IM233">
            <v>1461.5112773909807</v>
          </cell>
          <cell r="IN233">
            <v>1461.5112773909811</v>
          </cell>
          <cell r="IO233">
            <v>1461.5112773909811</v>
          </cell>
          <cell r="IP233">
            <v>1916.7952093371089</v>
          </cell>
          <cell r="IQ233">
            <v>1916.7952093371089</v>
          </cell>
          <cell r="IR233">
            <v>2677.9645032613262</v>
          </cell>
          <cell r="IS233">
            <v>2695.6993675213348</v>
          </cell>
          <cell r="IT233">
            <v>2710.4784210713428</v>
          </cell>
          <cell r="IU233">
            <v>2722.3016639113484</v>
          </cell>
          <cell r="IV233">
            <v>2731.1690960413525</v>
          </cell>
          <cell r="IW233">
            <v>2737.080717461356</v>
          </cell>
          <cell r="IX233">
            <v>2740.0365281713575</v>
          </cell>
          <cell r="IY233">
            <v>2740.0365281713575</v>
          </cell>
          <cell r="IZ233">
            <v>2740.0365281713566</v>
          </cell>
          <cell r="JA233">
            <v>2740.0365281713566</v>
          </cell>
          <cell r="JB233">
            <v>235.17435673667592</v>
          </cell>
          <cell r="JC233">
            <v>235.17435673667592</v>
          </cell>
          <cell r="JD233">
            <v>-380.38459088791069</v>
          </cell>
          <cell r="JE233">
            <v>-380.57143326370851</v>
          </cell>
          <cell r="JF233">
            <v>-380.72713524354049</v>
          </cell>
          <cell r="JG233">
            <v>-380.8516968274057</v>
          </cell>
          <cell r="JH233">
            <v>-380.94511801530462</v>
          </cell>
          <cell r="JI233">
            <v>-381.00739880723768</v>
          </cell>
          <cell r="JJ233">
            <v>-381.03853920320444</v>
          </cell>
          <cell r="JK233">
            <v>-381.03853920320444</v>
          </cell>
          <cell r="JL233">
            <v>-381.03853920320307</v>
          </cell>
          <cell r="JM233">
            <v>-381.03853920320307</v>
          </cell>
          <cell r="JN233">
            <v>1.1368683772161603E-12</v>
          </cell>
          <cell r="JO233">
            <v>0</v>
          </cell>
          <cell r="JP233">
            <v>-615.55894762458661</v>
          </cell>
          <cell r="JQ233">
            <v>-0.18684237579782348</v>
          </cell>
          <cell r="JR233">
            <v>-0.15570197983197431</v>
          </cell>
          <cell r="JS233">
            <v>-0.12456158386521565</v>
          </cell>
          <cell r="JT233">
            <v>-9.3421187898911739E-2</v>
          </cell>
          <cell r="JU233">
            <v>-6.2280791933062574E-2</v>
          </cell>
          <cell r="JV233">
            <v>-3.1140395966758661E-2</v>
          </cell>
          <cell r="JW233">
            <v>0</v>
          </cell>
          <cell r="JX233">
            <v>1.3642420526593924E-12</v>
          </cell>
          <cell r="JY233">
            <v>0</v>
          </cell>
          <cell r="JZ233">
            <v>-12.955981631933486</v>
          </cell>
          <cell r="KA233">
            <v>-12.95598163193235</v>
          </cell>
          <cell r="KB233">
            <v>783.18547256693819</v>
          </cell>
          <cell r="KC233">
            <v>167.81336731814929</v>
          </cell>
          <cell r="KD233">
            <v>147.14349701728651</v>
          </cell>
          <cell r="KE233">
            <v>116.80234386769794</v>
          </cell>
          <cell r="KF233">
            <v>86.461190718109663</v>
          </cell>
          <cell r="KG233">
            <v>56.120037568521965</v>
          </cell>
          <cell r="KH233">
            <v>25.778884418934041</v>
          </cell>
          <cell r="KI233">
            <v>-12.95598163193235</v>
          </cell>
          <cell r="KJ233">
            <v>-12.955981631933714</v>
          </cell>
          <cell r="KK233">
            <v>-12.95598163193235</v>
          </cell>
        </row>
        <row r="234">
          <cell r="E234">
            <v>3640.7879680863002</v>
          </cell>
          <cell r="H234">
            <v>2157.48463631409</v>
          </cell>
          <cell r="K234">
            <v>481.01861685202101</v>
          </cell>
          <cell r="N234">
            <v>538.83745502282102</v>
          </cell>
          <cell r="T234">
            <v>211.02236568304701</v>
          </cell>
          <cell r="X234">
            <v>116.062301125676</v>
          </cell>
          <cell r="AD234">
            <v>93.373047382622786</v>
          </cell>
          <cell r="AE234">
            <v>591.70970822012703</v>
          </cell>
          <cell r="AI234">
            <v>870.51472682006602</v>
          </cell>
          <cell r="AM234">
            <v>34.794487235261002</v>
          </cell>
          <cell r="AN234">
            <v>803.52137924055103</v>
          </cell>
          <cell r="AZ234">
            <v>1554.6743846854499</v>
          </cell>
          <cell r="BR234">
            <v>303.398997340525</v>
          </cell>
          <cell r="BS234">
            <v>303.398997340525</v>
          </cell>
          <cell r="BT234">
            <v>208.38791577335434</v>
          </cell>
          <cell r="BU234">
            <v>208.38791577335434</v>
          </cell>
          <cell r="BV234">
            <v>223.93992363703163</v>
          </cell>
          <cell r="BW234">
            <v>239.49193150070889</v>
          </cell>
          <cell r="BX234">
            <v>255.04393936438618</v>
          </cell>
          <cell r="BY234">
            <v>270.59594722806344</v>
          </cell>
          <cell r="BZ234">
            <v>286.1479550917407</v>
          </cell>
          <cell r="CA234">
            <v>301.69996295541807</v>
          </cell>
          <cell r="CB234">
            <v>301.69996295541807</v>
          </cell>
          <cell r="CC234">
            <v>301.69996295541807</v>
          </cell>
          <cell r="CP234">
            <v>179.79038635950749</v>
          </cell>
          <cell r="CQ234">
            <v>179.79038635950749</v>
          </cell>
          <cell r="CR234">
            <v>118.92466559103268</v>
          </cell>
          <cell r="CS234">
            <v>118.92466559103268</v>
          </cell>
          <cell r="CT234">
            <v>128.88754731394511</v>
          </cell>
          <cell r="CU234">
            <v>138.85042903685755</v>
          </cell>
          <cell r="CV234">
            <v>148.81331075976996</v>
          </cell>
          <cell r="CW234">
            <v>158.7761924826824</v>
          </cell>
          <cell r="CX234">
            <v>168.73907420559482</v>
          </cell>
          <cell r="CY234">
            <v>178.70195592850723</v>
          </cell>
          <cell r="CZ234">
            <v>178.70195592850723</v>
          </cell>
          <cell r="DA234">
            <v>178.70195592850723</v>
          </cell>
          <cell r="DN234">
            <v>40.084884737668418</v>
          </cell>
          <cell r="DO234">
            <v>40.084884737668418</v>
          </cell>
          <cell r="DP234">
            <v>29.098498397649603</v>
          </cell>
          <cell r="DQ234">
            <v>29.098498397649603</v>
          </cell>
          <cell r="DR234">
            <v>30.896818803386434</v>
          </cell>
          <cell r="DS234">
            <v>32.695139209123262</v>
          </cell>
          <cell r="DT234">
            <v>34.493459614860093</v>
          </cell>
          <cell r="DU234">
            <v>36.291780020596924</v>
          </cell>
          <cell r="DV234">
            <v>38.090100426333755</v>
          </cell>
          <cell r="DW234">
            <v>39.88842083207058</v>
          </cell>
          <cell r="DX234">
            <v>39.88842083207058</v>
          </cell>
          <cell r="DY234">
            <v>39.88842083207058</v>
          </cell>
          <cell r="EL234">
            <v>44.903121251901752</v>
          </cell>
          <cell r="EM234">
            <v>44.903121251901752</v>
          </cell>
          <cell r="EN234">
            <v>41.921850663523848</v>
          </cell>
          <cell r="EO234">
            <v>41.921850663523848</v>
          </cell>
          <cell r="EP234">
            <v>42.409843673070043</v>
          </cell>
          <cell r="EQ234">
            <v>42.897836682616244</v>
          </cell>
          <cell r="ER234">
            <v>43.385829692162439</v>
          </cell>
          <cell r="ES234">
            <v>43.873822701708633</v>
          </cell>
          <cell r="ET234">
            <v>44.361815711254835</v>
          </cell>
          <cell r="EU234">
            <v>44.849808720801036</v>
          </cell>
          <cell r="EV234">
            <v>44.849808720801036</v>
          </cell>
          <cell r="EW234">
            <v>44.849808720801036</v>
          </cell>
          <cell r="GT234">
            <v>14.357583271389132</v>
          </cell>
          <cell r="GU234">
            <v>14.357583271389132</v>
          </cell>
          <cell r="GV234">
            <v>-19.285482091413655</v>
          </cell>
          <cell r="GW234">
            <v>-19.285482091413655</v>
          </cell>
          <cell r="GX234">
            <v>-13.250258790175558</v>
          </cell>
          <cell r="GY234">
            <v>-7.2150354889374952</v>
          </cell>
          <cell r="GZ234">
            <v>-1.1798121876994969</v>
          </cell>
          <cell r="HA234">
            <v>3.9642415620055917</v>
          </cell>
          <cell r="HB234">
            <v>8.8917507856924924</v>
          </cell>
          <cell r="HC234">
            <v>13.819260009379395</v>
          </cell>
          <cell r="HD234">
            <v>13.819260009379395</v>
          </cell>
          <cell r="HE234">
            <v>13.819260009379487</v>
          </cell>
          <cell r="HF234">
            <v>591.70970822012703</v>
          </cell>
          <cell r="HG234">
            <v>591.70970822012703</v>
          </cell>
          <cell r="HH234">
            <v>575.01673285875859</v>
          </cell>
          <cell r="HI234">
            <v>558.32375749739015</v>
          </cell>
          <cell r="HJ234">
            <v>544.36319271177797</v>
          </cell>
          <cell r="HK234">
            <v>533.13503850192205</v>
          </cell>
          <cell r="HL234">
            <v>524.63929486782229</v>
          </cell>
          <cell r="HM234">
            <v>518.87596180947867</v>
          </cell>
          <cell r="HN234">
            <v>515.84503932689131</v>
          </cell>
          <cell r="HO234">
            <v>515.5465274200601</v>
          </cell>
          <cell r="HP234">
            <v>515.24801551322889</v>
          </cell>
          <cell r="HQ234">
            <v>514.9495036063978</v>
          </cell>
          <cell r="ID234">
            <v>870.51472682006602</v>
          </cell>
          <cell r="IE234">
            <v>870.51472682006602</v>
          </cell>
          <cell r="IF234">
            <v>932.57726823654832</v>
          </cell>
          <cell r="IG234">
            <v>907.58833697102386</v>
          </cell>
          <cell r="IH234">
            <v>886.68975021201436</v>
          </cell>
          <cell r="II234">
            <v>869.88150795952004</v>
          </cell>
          <cell r="IJ234">
            <v>857.16361021354044</v>
          </cell>
          <cell r="IK234">
            <v>848.53605697407602</v>
          </cell>
          <cell r="IL234">
            <v>843.99884824112655</v>
          </cell>
          <cell r="IM234">
            <v>843.55198401469215</v>
          </cell>
          <cell r="IN234">
            <v>843.10511978825809</v>
          </cell>
          <cell r="IO234">
            <v>842.65825556182381</v>
          </cell>
          <cell r="IP234">
            <v>803.52137924055091</v>
          </cell>
          <cell r="IQ234">
            <v>803.52137924055091</v>
          </cell>
          <cell r="IR234">
            <v>895.73612258958531</v>
          </cell>
          <cell r="IS234">
            <v>869.7325297022312</v>
          </cell>
          <cell r="IT234">
            <v>847.98536747956848</v>
          </cell>
          <cell r="IU234">
            <v>830.49463592159691</v>
          </cell>
          <cell r="IV234">
            <v>817.26033502831683</v>
          </cell>
          <cell r="IW234">
            <v>808.28246479972813</v>
          </cell>
          <cell r="IX234">
            <v>803.56102523583047</v>
          </cell>
          <cell r="IY234">
            <v>803.09601633662442</v>
          </cell>
          <cell r="IZ234">
            <v>802.63100743741813</v>
          </cell>
          <cell r="JA234">
            <v>802.16599853821208</v>
          </cell>
          <cell r="JB234">
            <v>658.70305579964202</v>
          </cell>
          <cell r="JC234">
            <v>658.70305579964202</v>
          </cell>
          <cell r="JD234">
            <v>611.85787850572149</v>
          </cell>
          <cell r="JE234">
            <v>596.17956476618292</v>
          </cell>
          <cell r="JF234">
            <v>583.06757544422373</v>
          </cell>
          <cell r="JG234">
            <v>572.52191053984507</v>
          </cell>
          <cell r="JH234">
            <v>564.54257005304589</v>
          </cell>
          <cell r="JI234">
            <v>559.12955398382655</v>
          </cell>
          <cell r="JJ234">
            <v>556.28286233218739</v>
          </cell>
          <cell r="JK234">
            <v>556.00249509812784</v>
          </cell>
          <cell r="JL234">
            <v>555.72212786406874</v>
          </cell>
          <cell r="JM234">
            <v>555.44176063000941</v>
          </cell>
          <cell r="JN234">
            <v>0</v>
          </cell>
          <cell r="JO234">
            <v>0</v>
          </cell>
          <cell r="JP234">
            <v>-46.845177293920528</v>
          </cell>
          <cell r="JQ234">
            <v>-15.678313739538567</v>
          </cell>
          <cell r="JR234">
            <v>-13.111989321959186</v>
          </cell>
          <cell r="JS234">
            <v>-10.545664904378668</v>
          </cell>
          <cell r="JT234">
            <v>-7.979340486799174</v>
          </cell>
          <cell r="JU234">
            <v>-5.4130160692193385</v>
          </cell>
          <cell r="JV234">
            <v>-2.846691651639162</v>
          </cell>
          <cell r="JW234">
            <v>-0.28036723405955399</v>
          </cell>
          <cell r="JX234">
            <v>-0.28036723405909925</v>
          </cell>
          <cell r="JY234">
            <v>-0.28036723405932662</v>
          </cell>
          <cell r="JZ234">
            <v>22.138670553274363</v>
          </cell>
          <cell r="KA234">
            <v>22.138670553274363</v>
          </cell>
          <cell r="KB234">
            <v>35.340782484392108</v>
          </cell>
          <cell r="KC234">
            <v>4.1739189300101422</v>
          </cell>
          <cell r="KD234">
            <v>7.6428178136688603</v>
          </cell>
          <cell r="KE234">
            <v>11.111716697326404</v>
          </cell>
          <cell r="KF234">
            <v>14.580615580984908</v>
          </cell>
          <cell r="KG234">
            <v>17.158344913110163</v>
          </cell>
          <cell r="KH234">
            <v>19.519529719216887</v>
          </cell>
          <cell r="KI234">
            <v>21.88071452532418</v>
          </cell>
          <cell r="KJ234">
            <v>21.880714525323725</v>
          </cell>
          <cell r="KK234">
            <v>21.880714525324045</v>
          </cell>
        </row>
        <row r="235">
          <cell r="E235">
            <v>2300.1210750168898</v>
          </cell>
          <cell r="H235">
            <v>0</v>
          </cell>
          <cell r="K235">
            <v>119.551936387438</v>
          </cell>
          <cell r="N235">
            <v>2020.9491120274499</v>
          </cell>
          <cell r="T235">
            <v>146.60528671393499</v>
          </cell>
          <cell r="X235">
            <v>80.632907692664205</v>
          </cell>
          <cell r="AD235">
            <v>5.7128118875733502</v>
          </cell>
          <cell r="AE235">
            <v>0</v>
          </cell>
          <cell r="AI235">
            <v>929.35226775193098</v>
          </cell>
          <cell r="AM235">
            <v>1268.9684850369599</v>
          </cell>
          <cell r="AN235">
            <v>19</v>
          </cell>
          <cell r="AZ235">
            <v>2213.4290598688999</v>
          </cell>
          <cell r="BR235">
            <v>191.67675625140748</v>
          </cell>
          <cell r="BS235">
            <v>191.67675625140748</v>
          </cell>
          <cell r="BT235">
            <v>107.66483398641552</v>
          </cell>
          <cell r="BU235">
            <v>107.66483398641552</v>
          </cell>
          <cell r="BV235">
            <v>121.27388368026546</v>
          </cell>
          <cell r="BW235">
            <v>134.8829333741154</v>
          </cell>
          <cell r="BX235">
            <v>148.49198306796535</v>
          </cell>
          <cell r="BY235">
            <v>162.10103276181528</v>
          </cell>
          <cell r="BZ235">
            <v>175.71008245566523</v>
          </cell>
          <cell r="CA235">
            <v>189.31913214951516</v>
          </cell>
          <cell r="CB235">
            <v>189.31913214951516</v>
          </cell>
          <cell r="CC235">
            <v>189.31913214951516</v>
          </cell>
          <cell r="CP235">
            <v>0</v>
          </cell>
          <cell r="CQ235">
            <v>0</v>
          </cell>
          <cell r="CR235">
            <v>0</v>
          </cell>
          <cell r="CS235">
            <v>0</v>
          </cell>
          <cell r="CT235">
            <v>0</v>
          </cell>
          <cell r="CU235">
            <v>0</v>
          </cell>
          <cell r="CV235">
            <v>0</v>
          </cell>
          <cell r="CW235">
            <v>0</v>
          </cell>
          <cell r="CX235">
            <v>0</v>
          </cell>
          <cell r="CY235">
            <v>0</v>
          </cell>
          <cell r="CZ235">
            <v>0</v>
          </cell>
          <cell r="DA235">
            <v>0</v>
          </cell>
          <cell r="DN235">
            <v>9.9626613656198337</v>
          </cell>
          <cell r="DO235">
            <v>9.9626613656198337</v>
          </cell>
          <cell r="DP235">
            <v>6.289580316306175</v>
          </cell>
          <cell r="DQ235">
            <v>6.289580316306175</v>
          </cell>
          <cell r="DR235">
            <v>6.8845808969615927</v>
          </cell>
          <cell r="DS235">
            <v>7.4795814776170113</v>
          </cell>
          <cell r="DT235">
            <v>8.0745820582724281</v>
          </cell>
          <cell r="DU235">
            <v>8.6695826389278476</v>
          </cell>
          <cell r="DV235">
            <v>9.2645832195832654</v>
          </cell>
          <cell r="DW235">
            <v>9.8595838002386831</v>
          </cell>
          <cell r="DX235">
            <v>9.8595838002386831</v>
          </cell>
          <cell r="DY235">
            <v>9.8595838002386831</v>
          </cell>
          <cell r="EL235">
            <v>168.41242600228748</v>
          </cell>
          <cell r="EM235">
            <v>168.41242600228748</v>
          </cell>
          <cell r="EN235">
            <v>134.21146045480751</v>
          </cell>
          <cell r="EO235">
            <v>134.21146045480751</v>
          </cell>
          <cell r="EP235">
            <v>139.75165793112754</v>
          </cell>
          <cell r="EQ235">
            <v>145.2918554074476</v>
          </cell>
          <cell r="ER235">
            <v>150.83205288376763</v>
          </cell>
          <cell r="ES235">
            <v>156.37225036008769</v>
          </cell>
          <cell r="ET235">
            <v>161.91244783640772</v>
          </cell>
          <cell r="EU235">
            <v>167.45264531272781</v>
          </cell>
          <cell r="EV235">
            <v>167.45264531272781</v>
          </cell>
          <cell r="EW235">
            <v>167.45264531272781</v>
          </cell>
          <cell r="GT235">
            <v>12.217107226161248</v>
          </cell>
          <cell r="GU235">
            <v>12.217107226161248</v>
          </cell>
          <cell r="GV235">
            <v>-33.920768442037101</v>
          </cell>
          <cell r="GW235">
            <v>-33.920768442037101</v>
          </cell>
          <cell r="GX235">
            <v>-26.446916805162616</v>
          </cell>
          <cell r="GY235">
            <v>-18.973065168288159</v>
          </cell>
          <cell r="GZ235">
            <v>-11.499213531413643</v>
          </cell>
          <cell r="HA235">
            <v>-4.025361894539186</v>
          </cell>
          <cell r="HB235">
            <v>3.4484897423352994</v>
          </cell>
          <cell r="HC235">
            <v>10.922341379209728</v>
          </cell>
          <cell r="HD235">
            <v>10.922341379209728</v>
          </cell>
          <cell r="HE235">
            <v>10.922341379209728</v>
          </cell>
          <cell r="HF235">
            <v>0</v>
          </cell>
          <cell r="HG235">
            <v>0</v>
          </cell>
          <cell r="HH235">
            <v>0</v>
          </cell>
          <cell r="HI235">
            <v>0</v>
          </cell>
          <cell r="HJ235">
            <v>0</v>
          </cell>
          <cell r="HK235">
            <v>0</v>
          </cell>
          <cell r="HL235">
            <v>0</v>
          </cell>
          <cell r="HM235">
            <v>0</v>
          </cell>
          <cell r="HN235">
            <v>0</v>
          </cell>
          <cell r="HO235">
            <v>0</v>
          </cell>
          <cell r="HP235">
            <v>0</v>
          </cell>
          <cell r="HQ235">
            <v>0</v>
          </cell>
          <cell r="ID235">
            <v>929.35226775193075</v>
          </cell>
          <cell r="IE235">
            <v>929.35226775193075</v>
          </cell>
          <cell r="IF235">
            <v>984.94844378952064</v>
          </cell>
          <cell r="IG235">
            <v>947.60939305191744</v>
          </cell>
          <cell r="IH235">
            <v>916.31887665693318</v>
          </cell>
          <cell r="II235">
            <v>891.07689460456766</v>
          </cell>
          <cell r="IJ235">
            <v>871.88344689482096</v>
          </cell>
          <cell r="IK235">
            <v>858.73853352769288</v>
          </cell>
          <cell r="IL235">
            <v>851.64215450318375</v>
          </cell>
          <cell r="IM235">
            <v>850.59430982129356</v>
          </cell>
          <cell r="IN235">
            <v>849.54646513940315</v>
          </cell>
          <cell r="IO235">
            <v>848.49862045751286</v>
          </cell>
          <cell r="IP235">
            <v>19</v>
          </cell>
          <cell r="IQ235">
            <v>19</v>
          </cell>
          <cell r="IR235">
            <v>20.041095890410958</v>
          </cell>
          <cell r="IS235">
            <v>20.041095890410958</v>
          </cell>
          <cell r="IT235">
            <v>20.041095890410958</v>
          </cell>
          <cell r="IU235">
            <v>20.041095890410958</v>
          </cell>
          <cell r="IV235">
            <v>20.041095890410958</v>
          </cell>
          <cell r="IW235">
            <v>20.041095890410958</v>
          </cell>
          <cell r="IX235">
            <v>20.041095890410958</v>
          </cell>
          <cell r="IY235">
            <v>20.041095890410958</v>
          </cell>
          <cell r="IZ235">
            <v>20.041095890410958</v>
          </cell>
          <cell r="JA235">
            <v>20.041095890410958</v>
          </cell>
          <cell r="JB235">
            <v>910.35226775193075</v>
          </cell>
          <cell r="JC235">
            <v>910.35226775193075</v>
          </cell>
          <cell r="JD235">
            <v>964.90734789910971</v>
          </cell>
          <cell r="JE235">
            <v>927.56829716150651</v>
          </cell>
          <cell r="JF235">
            <v>896.27778076652226</v>
          </cell>
          <cell r="JG235">
            <v>871.03579871415673</v>
          </cell>
          <cell r="JH235">
            <v>851.84235100441003</v>
          </cell>
          <cell r="JI235">
            <v>838.69743763728195</v>
          </cell>
          <cell r="JJ235">
            <v>831.60105861277282</v>
          </cell>
          <cell r="JK235">
            <v>830.55321393088263</v>
          </cell>
          <cell r="JL235">
            <v>829.50536924899222</v>
          </cell>
          <cell r="JM235">
            <v>828.45752456710193</v>
          </cell>
          <cell r="JN235">
            <v>0</v>
          </cell>
          <cell r="JO235">
            <v>0</v>
          </cell>
          <cell r="JP235">
            <v>54.555080147178955</v>
          </cell>
          <cell r="JQ235">
            <v>-37.339050737603202</v>
          </cell>
          <cell r="JR235">
            <v>-31.290516394984252</v>
          </cell>
          <cell r="JS235">
            <v>-25.241982052365529</v>
          </cell>
          <cell r="JT235">
            <v>-19.193447709746692</v>
          </cell>
          <cell r="JU235">
            <v>-13.144913367128083</v>
          </cell>
          <cell r="JV235">
            <v>-7.0963790245091332</v>
          </cell>
          <cell r="JW235">
            <v>-1.047844681890183</v>
          </cell>
          <cell r="JX235">
            <v>-1.0478446818904104</v>
          </cell>
          <cell r="JY235">
            <v>-1.0478446818902967</v>
          </cell>
          <cell r="JZ235">
            <v>12.693174883459028</v>
          </cell>
          <cell r="KA235">
            <v>12.693174883459028</v>
          </cell>
          <cell r="KB235">
            <v>-87.999780931918281</v>
          </cell>
          <cell r="KC235">
            <v>3.8943499528638768</v>
          </cell>
          <cell r="KD235">
            <v>5.3196672471194155</v>
          </cell>
          <cell r="KE235">
            <v>6.7449845413751497</v>
          </cell>
          <cell r="KF235">
            <v>8.1703018356308288</v>
          </cell>
          <cell r="KG235">
            <v>9.5956191298866766</v>
          </cell>
          <cell r="KH235">
            <v>11.020936424142212</v>
          </cell>
          <cell r="KI235">
            <v>12.44625371839769</v>
          </cell>
          <cell r="KJ235">
            <v>12.446253718397918</v>
          </cell>
          <cell r="KK235">
            <v>12.446253718397804</v>
          </cell>
        </row>
        <row r="236">
          <cell r="E236">
            <v>5439.5615847255904</v>
          </cell>
          <cell r="H236">
            <v>2950.53367323867</v>
          </cell>
          <cell r="K236">
            <v>764.38092107755995</v>
          </cell>
          <cell r="N236">
            <v>960.57386222417995</v>
          </cell>
          <cell r="T236">
            <v>43.064895214201798</v>
          </cell>
          <cell r="X236">
            <v>23.685692367811001</v>
          </cell>
          <cell r="AD236">
            <v>178.88566499552815</v>
          </cell>
          <cell r="AE236">
            <v>1791.7083406423101</v>
          </cell>
          <cell r="AI236">
            <v>1859.8615647395</v>
          </cell>
          <cell r="AM236">
            <v>83.336210652974302</v>
          </cell>
          <cell r="AN236">
            <v>2478.3732466572501</v>
          </cell>
          <cell r="AZ236">
            <v>4224.9689884647796</v>
          </cell>
          <cell r="BR236">
            <v>453.29679872713251</v>
          </cell>
          <cell r="BS236">
            <v>453.29679872713251</v>
          </cell>
          <cell r="BT236">
            <v>245.41992346196639</v>
          </cell>
          <cell r="BU236">
            <v>245.41992346196639</v>
          </cell>
          <cell r="BV236">
            <v>280.39093204524852</v>
          </cell>
          <cell r="BW236">
            <v>315.36194062853065</v>
          </cell>
          <cell r="BX236">
            <v>350.33294921181277</v>
          </cell>
          <cell r="BY236">
            <v>385.3039577950949</v>
          </cell>
          <cell r="BZ236">
            <v>420.27496637837703</v>
          </cell>
          <cell r="CA236">
            <v>455.24597496165916</v>
          </cell>
          <cell r="CB236">
            <v>455.24597496165916</v>
          </cell>
          <cell r="CC236">
            <v>455.24597496165916</v>
          </cell>
          <cell r="CP236">
            <v>245.8778061032225</v>
          </cell>
          <cell r="CQ236">
            <v>245.8778061032225</v>
          </cell>
          <cell r="CR236">
            <v>105.59534266806031</v>
          </cell>
          <cell r="CS236">
            <v>105.59534266806031</v>
          </cell>
          <cell r="CT236">
            <v>129.19498176508441</v>
          </cell>
          <cell r="CU236">
            <v>152.7946208621085</v>
          </cell>
          <cell r="CV236">
            <v>176.39425995913263</v>
          </cell>
          <cell r="CW236">
            <v>199.99389905615672</v>
          </cell>
          <cell r="CX236">
            <v>223.59353815318082</v>
          </cell>
          <cell r="CY236">
            <v>247.19317725020497</v>
          </cell>
          <cell r="CZ236">
            <v>247.19317725020497</v>
          </cell>
          <cell r="DA236">
            <v>247.19317725020497</v>
          </cell>
          <cell r="DN236">
            <v>63.69841008979666</v>
          </cell>
          <cell r="DO236">
            <v>63.69841008979666</v>
          </cell>
          <cell r="DP236">
            <v>43.752521325416282</v>
          </cell>
          <cell r="DQ236">
            <v>43.752521325416282</v>
          </cell>
          <cell r="DR236">
            <v>47.108006856409453</v>
          </cell>
          <cell r="DS236">
            <v>50.463492387402617</v>
          </cell>
          <cell r="DT236">
            <v>53.818977918395788</v>
          </cell>
          <cell r="DU236">
            <v>57.174463449388959</v>
          </cell>
          <cell r="DV236">
            <v>60.529948980382123</v>
          </cell>
          <cell r="DW236">
            <v>63.885434511375294</v>
          </cell>
          <cell r="DX236">
            <v>63.885434511375294</v>
          </cell>
          <cell r="DY236">
            <v>63.885434511375294</v>
          </cell>
          <cell r="EL236">
            <v>80.047821852014991</v>
          </cell>
          <cell r="EM236">
            <v>80.047821852014991</v>
          </cell>
          <cell r="EN236">
            <v>69.523798465067131</v>
          </cell>
          <cell r="EO236">
            <v>69.523798465067131</v>
          </cell>
          <cell r="EP236">
            <v>71.294248938339607</v>
          </cell>
          <cell r="EQ236">
            <v>73.064699411612068</v>
          </cell>
          <cell r="ER236">
            <v>74.83514988488453</v>
          </cell>
          <cell r="ES236">
            <v>76.605600358157005</v>
          </cell>
          <cell r="ET236">
            <v>78.376050831429467</v>
          </cell>
          <cell r="EU236">
            <v>80.146501304701957</v>
          </cell>
          <cell r="EV236">
            <v>80.146501304701957</v>
          </cell>
          <cell r="EW236">
            <v>80.146501304701957</v>
          </cell>
          <cell r="GT236">
            <v>3.5887412678501498</v>
          </cell>
          <cell r="GU236">
            <v>3.5887412678501498</v>
          </cell>
          <cell r="GV236">
            <v>-118.72213064657784</v>
          </cell>
          <cell r="GW236">
            <v>-118.72213064657761</v>
          </cell>
          <cell r="GX236">
            <v>-98.145842177299571</v>
          </cell>
          <cell r="GY236">
            <v>-77.569553708021758</v>
          </cell>
          <cell r="GZ236">
            <v>-56.993265238743504</v>
          </cell>
          <cell r="HA236">
            <v>-36.416976769465919</v>
          </cell>
          <cell r="HB236">
            <v>-15.840688300187654</v>
          </cell>
          <cell r="HC236">
            <v>4.7356001690901017</v>
          </cell>
          <cell r="HD236">
            <v>4.7356001690903291</v>
          </cell>
          <cell r="HE236">
            <v>4.7356001690901017</v>
          </cell>
          <cell r="HF236">
            <v>1791.7083406423108</v>
          </cell>
          <cell r="HG236">
            <v>1791.7083406423108</v>
          </cell>
          <cell r="HH236">
            <v>1706.5219684065585</v>
          </cell>
          <cell r="HI236">
            <v>1621.3355961708064</v>
          </cell>
          <cell r="HJ236">
            <v>1550.48007892234</v>
          </cell>
          <cell r="HK236">
            <v>1493.955416661159</v>
          </cell>
          <cell r="HL236">
            <v>1451.7616093872639</v>
          </cell>
          <cell r="HM236">
            <v>1423.898657100654</v>
          </cell>
          <cell r="HN236">
            <v>1410.3665598013299</v>
          </cell>
          <cell r="HO236">
            <v>1411.1653174892913</v>
          </cell>
          <cell r="HP236">
            <v>1411.9640751772529</v>
          </cell>
          <cell r="HQ236">
            <v>1412.7628328652142</v>
          </cell>
          <cell r="ID236">
            <v>1859.8615647394997</v>
          </cell>
          <cell r="IE236">
            <v>1859.8615647394997</v>
          </cell>
          <cell r="IF236">
            <v>1967.6641351045218</v>
          </cell>
          <cell r="IG236">
            <v>1889.4805489955936</v>
          </cell>
          <cell r="IH236">
            <v>1824.4497431437253</v>
          </cell>
          <cell r="II236">
            <v>1772.5717175489181</v>
          </cell>
          <cell r="IJ236">
            <v>1733.846472211171</v>
          </cell>
          <cell r="IK236">
            <v>1708.2740071304847</v>
          </cell>
          <cell r="IL236">
            <v>1695.8543223068591</v>
          </cell>
          <cell r="IM236">
            <v>1696.5874177402939</v>
          </cell>
          <cell r="IN236">
            <v>1697.3205131737286</v>
          </cell>
          <cell r="IO236">
            <v>1698.0536086071636</v>
          </cell>
          <cell r="IP236">
            <v>2478.3732466572505</v>
          </cell>
          <cell r="IQ236">
            <v>2478.3732466572505</v>
          </cell>
          <cell r="IR236">
            <v>2514.525912738146</v>
          </cell>
          <cell r="IS236">
            <v>2389.0055008333611</v>
          </cell>
          <cell r="IT236">
            <v>2284.6013164863552</v>
          </cell>
          <cell r="IU236">
            <v>2201.3133596971284</v>
          </cell>
          <cell r="IV236">
            <v>2139.1416304656814</v>
          </cell>
          <cell r="IW236">
            <v>2098.0861287920134</v>
          </cell>
          <cell r="IX236">
            <v>2078.1468546761243</v>
          </cell>
          <cell r="IY236">
            <v>2079.3238081180148</v>
          </cell>
          <cell r="IZ236">
            <v>2080.5007615599056</v>
          </cell>
          <cell r="JA236">
            <v>2081.6777150017961</v>
          </cell>
          <cell r="JB236">
            <v>1173.1966587245602</v>
          </cell>
          <cell r="JC236">
            <v>1173.1966587245602</v>
          </cell>
          <cell r="JD236">
            <v>1159.6601907729346</v>
          </cell>
          <cell r="JE236">
            <v>1121.8106443330389</v>
          </cell>
          <cell r="JF236">
            <v>1090.3285055797101</v>
          </cell>
          <cell r="JG236">
            <v>1065.2137745129485</v>
          </cell>
          <cell r="JH236">
            <v>1046.4664511327537</v>
          </cell>
          <cell r="JI236">
            <v>1034.0865354391253</v>
          </cell>
          <cell r="JJ236">
            <v>1028.0740274320647</v>
          </cell>
          <cell r="JK236">
            <v>1028.4289271115704</v>
          </cell>
          <cell r="JL236">
            <v>1028.7838267910761</v>
          </cell>
          <cell r="JM236">
            <v>1029.1387264705818</v>
          </cell>
          <cell r="JN236">
            <v>0</v>
          </cell>
          <cell r="JO236">
            <v>0</v>
          </cell>
          <cell r="JP236">
            <v>-13.536467951625582</v>
          </cell>
          <cell r="JQ236">
            <v>-37.849546439895676</v>
          </cell>
          <cell r="JR236">
            <v>-31.482138753328854</v>
          </cell>
          <cell r="JS236">
            <v>-25.114731066761578</v>
          </cell>
          <cell r="JT236">
            <v>-18.747323380194757</v>
          </cell>
          <cell r="JU236">
            <v>-12.379915693628391</v>
          </cell>
          <cell r="JV236">
            <v>-6.01250800706066</v>
          </cell>
          <cell r="JW236">
            <v>0.35489967950570644</v>
          </cell>
          <cell r="JX236">
            <v>0.35489967950570644</v>
          </cell>
          <cell r="JY236">
            <v>0.35489967950570644</v>
          </cell>
          <cell r="JZ236">
            <v>18.495880017477496</v>
          </cell>
          <cell r="KA236">
            <v>18.495880017477496</v>
          </cell>
          <cell r="KB236">
            <v>-90.278523945324906</v>
          </cell>
          <cell r="KC236">
            <v>-65.965445457054585</v>
          </cell>
          <cell r="KD236">
            <v>-51.756564674343366</v>
          </cell>
          <cell r="KE236">
            <v>-37.547683891632836</v>
          </cell>
          <cell r="KF236">
            <v>-23.338803108921404</v>
          </cell>
          <cell r="KG236">
            <v>-9.1299223262101847</v>
          </cell>
          <cell r="KH236">
            <v>5.0789584565003505</v>
          </cell>
          <cell r="KI236">
            <v>19.287839239211742</v>
          </cell>
          <cell r="KJ236">
            <v>19.287839239211969</v>
          </cell>
          <cell r="KK236">
            <v>19.287839239211742</v>
          </cell>
        </row>
        <row r="237">
          <cell r="E237">
            <v>5015.96767981823</v>
          </cell>
          <cell r="H237">
            <v>2728.63109266028</v>
          </cell>
          <cell r="K237">
            <v>600.33186073478498</v>
          </cell>
          <cell r="N237">
            <v>1034.80664552034</v>
          </cell>
          <cell r="T237">
            <v>327.26416471866901</v>
          </cell>
          <cell r="X237">
            <v>179.99529059526799</v>
          </cell>
          <cell r="AD237">
            <v>130.9473286973469</v>
          </cell>
          <cell r="AE237">
            <v>542.215357006712</v>
          </cell>
          <cell r="AI237">
            <v>3879.2852463170202</v>
          </cell>
          <cell r="AM237">
            <v>58.544051547510897</v>
          </cell>
          <cell r="AN237">
            <v>399.786480820458</v>
          </cell>
          <cell r="AZ237">
            <v>4509.9314087412404</v>
          </cell>
          <cell r="BR237">
            <v>417.99730665151912</v>
          </cell>
          <cell r="BS237">
            <v>417.99730665151912</v>
          </cell>
          <cell r="BT237">
            <v>375.10613857455485</v>
          </cell>
          <cell r="BU237">
            <v>375.10613857455485</v>
          </cell>
          <cell r="BV237">
            <v>383.5434916162244</v>
          </cell>
          <cell r="BW237">
            <v>391.98084465789401</v>
          </cell>
          <cell r="BX237">
            <v>400.41819769956356</v>
          </cell>
          <cell r="BY237">
            <v>408.85555074123312</v>
          </cell>
          <cell r="BZ237">
            <v>417.29290378290267</v>
          </cell>
          <cell r="CA237">
            <v>425.73025682457222</v>
          </cell>
          <cell r="CB237">
            <v>425.73025682457222</v>
          </cell>
          <cell r="CC237">
            <v>425.73025682457222</v>
          </cell>
          <cell r="CP237">
            <v>227.38592438835667</v>
          </cell>
          <cell r="CQ237">
            <v>227.38592438835667</v>
          </cell>
          <cell r="CR237">
            <v>208.45947013122054</v>
          </cell>
          <cell r="CS237">
            <v>208.45947013122054</v>
          </cell>
          <cell r="CT237">
            <v>212.18259504374146</v>
          </cell>
          <cell r="CU237">
            <v>215.90571995626235</v>
          </cell>
          <cell r="CV237">
            <v>219.62884486878326</v>
          </cell>
          <cell r="CW237">
            <v>223.35196978130415</v>
          </cell>
          <cell r="CX237">
            <v>227.07509469382506</v>
          </cell>
          <cell r="CY237">
            <v>230.79821960634604</v>
          </cell>
          <cell r="CZ237">
            <v>230.79821960634604</v>
          </cell>
          <cell r="DA237">
            <v>230.79821960634604</v>
          </cell>
          <cell r="DN237">
            <v>50.027655061232082</v>
          </cell>
          <cell r="DO237">
            <v>50.027655061232082</v>
          </cell>
          <cell r="DP237">
            <v>48.563787888753033</v>
          </cell>
          <cell r="DQ237">
            <v>48.563787888753033</v>
          </cell>
          <cell r="DR237">
            <v>48.851753096838607</v>
          </cell>
          <cell r="DS237">
            <v>49.13971830492418</v>
          </cell>
          <cell r="DT237">
            <v>49.427683513009747</v>
          </cell>
          <cell r="DU237">
            <v>49.71564872109532</v>
          </cell>
          <cell r="DV237">
            <v>50.003613929180887</v>
          </cell>
          <cell r="DW237">
            <v>50.291579137266467</v>
          </cell>
          <cell r="DX237">
            <v>50.291579137266467</v>
          </cell>
          <cell r="DY237">
            <v>50.291579137266467</v>
          </cell>
          <cell r="EL237">
            <v>86.233887126694995</v>
          </cell>
          <cell r="EM237">
            <v>86.233887126694995</v>
          </cell>
          <cell r="EN237">
            <v>85.337130322905608</v>
          </cell>
          <cell r="EO237">
            <v>85.337130322905608</v>
          </cell>
          <cell r="EP237">
            <v>85.513536191183974</v>
          </cell>
          <cell r="EQ237">
            <v>85.689942059462339</v>
          </cell>
          <cell r="ER237">
            <v>85.866347927740719</v>
          </cell>
          <cell r="ES237">
            <v>86.042753796019085</v>
          </cell>
          <cell r="ET237">
            <v>86.21915966429745</v>
          </cell>
          <cell r="EU237">
            <v>86.395565532575802</v>
          </cell>
          <cell r="EV237">
            <v>86.395565532575802</v>
          </cell>
          <cell r="EW237">
            <v>86.395565532575802</v>
          </cell>
          <cell r="GT237">
            <v>14.999607549605662</v>
          </cell>
          <cell r="GU237">
            <v>14.999607549605662</v>
          </cell>
          <cell r="GV237">
            <v>1.0488418753406554</v>
          </cell>
          <cell r="GW237">
            <v>1.0488418753407804</v>
          </cell>
          <cell r="GX237">
            <v>3.7931722462031066</v>
          </cell>
          <cell r="GY237">
            <v>6.5375026170656048</v>
          </cell>
          <cell r="GZ237">
            <v>9.2818329879280412</v>
          </cell>
          <cell r="HA237">
            <v>12.026163358790516</v>
          </cell>
          <cell r="HB237">
            <v>14.770493729652959</v>
          </cell>
          <cell r="HC237">
            <v>17.514824100515376</v>
          </cell>
          <cell r="HD237">
            <v>17.514824100515376</v>
          </cell>
          <cell r="HE237">
            <v>17.514824100515312</v>
          </cell>
          <cell r="HF237">
            <v>542.215357006712</v>
          </cell>
          <cell r="HG237">
            <v>542.215357006712</v>
          </cell>
          <cell r="HH237">
            <v>538.45441835160807</v>
          </cell>
          <cell r="HI237">
            <v>534.69347969650437</v>
          </cell>
          <cell r="HJ237">
            <v>531.67237557200201</v>
          </cell>
          <cell r="HK237">
            <v>529.39110597810122</v>
          </cell>
          <cell r="HL237">
            <v>527.849670914802</v>
          </cell>
          <cell r="HM237">
            <v>527.04807038210436</v>
          </cell>
          <cell r="HN237">
            <v>526.98630438000828</v>
          </cell>
          <cell r="HO237">
            <v>527.66437290851377</v>
          </cell>
          <cell r="HP237">
            <v>528.34244143701926</v>
          </cell>
          <cell r="HQ237">
            <v>529.02050996552464</v>
          </cell>
          <cell r="ID237">
            <v>3879.2852463170202</v>
          </cell>
          <cell r="IE237">
            <v>3879.2852463170202</v>
          </cell>
          <cell r="IF237">
            <v>4230.725142083249</v>
          </cell>
          <cell r="IG237">
            <v>4194.2365132177756</v>
          </cell>
          <cell r="IH237">
            <v>4164.9257593682496</v>
          </cell>
          <cell r="II237">
            <v>4142.7928805346701</v>
          </cell>
          <cell r="IJ237">
            <v>4127.8378767170398</v>
          </cell>
          <cell r="IK237">
            <v>4120.0607479153568</v>
          </cell>
          <cell r="IL237">
            <v>4119.4614941296222</v>
          </cell>
          <cell r="IM237">
            <v>4126.040115359835</v>
          </cell>
          <cell r="IN237">
            <v>4132.6187365900469</v>
          </cell>
          <cell r="IO237">
            <v>4139.1973578202605</v>
          </cell>
          <cell r="IP237">
            <v>399.786480820458</v>
          </cell>
          <cell r="IQ237">
            <v>399.786480820458</v>
          </cell>
          <cell r="IR237">
            <v>545.49043025875494</v>
          </cell>
          <cell r="IS237">
            <v>541.68034722251616</v>
          </cell>
          <cell r="IT237">
            <v>538.61976617319283</v>
          </cell>
          <cell r="IU237">
            <v>536.3086871107854</v>
          </cell>
          <cell r="IV237">
            <v>534.74711003529387</v>
          </cell>
          <cell r="IW237">
            <v>533.93503494671802</v>
          </cell>
          <cell r="IX237">
            <v>533.87246184505818</v>
          </cell>
          <cell r="IY237">
            <v>534.55939073031413</v>
          </cell>
          <cell r="IZ237">
            <v>535.24631961556997</v>
          </cell>
          <cell r="JA237">
            <v>535.9332485008257</v>
          </cell>
          <cell r="JB237">
            <v>4021.7141225032742</v>
          </cell>
          <cell r="JC237">
            <v>4021.7141225032742</v>
          </cell>
          <cell r="JD237">
            <v>4223.6891301761025</v>
          </cell>
          <cell r="JE237">
            <v>4187.2496456917634</v>
          </cell>
          <cell r="JF237">
            <v>4157.9783687670588</v>
          </cell>
          <cell r="JG237">
            <v>4135.875299401986</v>
          </cell>
          <cell r="JH237">
            <v>4120.9404375965478</v>
          </cell>
          <cell r="JI237">
            <v>4113.1737833507432</v>
          </cell>
          <cell r="JJ237">
            <v>4112.5753366645731</v>
          </cell>
          <cell r="JK237">
            <v>4119.145097538034</v>
          </cell>
          <cell r="JL237">
            <v>4125.7148584114966</v>
          </cell>
          <cell r="JM237">
            <v>4132.2846192849602</v>
          </cell>
          <cell r="JN237">
            <v>0</v>
          </cell>
          <cell r="JO237">
            <v>0</v>
          </cell>
          <cell r="JP237">
            <v>201.97500767282827</v>
          </cell>
          <cell r="JQ237">
            <v>-36.439484484339118</v>
          </cell>
          <cell r="JR237">
            <v>-29.27127692470458</v>
          </cell>
          <cell r="JS237">
            <v>-22.10306936507277</v>
          </cell>
          <cell r="JT237">
            <v>-14.934861805438231</v>
          </cell>
          <cell r="JU237">
            <v>-7.7666542458046024</v>
          </cell>
          <cell r="JV237">
            <v>-0.59844668617006391</v>
          </cell>
          <cell r="JW237">
            <v>6.5697608734608366</v>
          </cell>
          <cell r="JX237">
            <v>6.5697608734626556</v>
          </cell>
          <cell r="JY237">
            <v>6.5697608734635651</v>
          </cell>
          <cell r="JZ237">
            <v>25.911884941051238</v>
          </cell>
          <cell r="KA237">
            <v>25.911884941051238</v>
          </cell>
          <cell r="KB237">
            <v>-190.01388840604204</v>
          </cell>
          <cell r="KC237">
            <v>48.400603751125473</v>
          </cell>
          <cell r="KD237">
            <v>43.976726562353264</v>
          </cell>
          <cell r="KE237">
            <v>39.552849373583953</v>
          </cell>
          <cell r="KF237">
            <v>35.12897218481185</v>
          </cell>
          <cell r="KG237">
            <v>30.705094996040692</v>
          </cell>
          <cell r="KH237">
            <v>26.281217807268597</v>
          </cell>
          <cell r="KI237">
            <v>21.857340618500118</v>
          </cell>
          <cell r="KJ237">
            <v>21.857340618498299</v>
          </cell>
          <cell r="KK237">
            <v>21.857340618497325</v>
          </cell>
        </row>
        <row r="238">
          <cell r="E238">
            <v>2993.9584189949201</v>
          </cell>
          <cell r="H238">
            <v>896.09681734761898</v>
          </cell>
          <cell r="K238">
            <v>652.53190407127204</v>
          </cell>
          <cell r="N238">
            <v>1175.4509447516</v>
          </cell>
          <cell r="T238">
            <v>39.523266787978102</v>
          </cell>
          <cell r="X238">
            <v>21.737796733387899</v>
          </cell>
          <cell r="AD238">
            <v>176.0428106517933</v>
          </cell>
          <cell r="AE238">
            <v>3.7459598611134401</v>
          </cell>
          <cell r="AI238">
            <v>1096.42226541677</v>
          </cell>
          <cell r="AM238">
            <v>65.9949131332843</v>
          </cell>
          <cell r="AN238">
            <v>683.11035878287305</v>
          </cell>
          <cell r="AZ238">
            <v>1350.9486722111601</v>
          </cell>
          <cell r="BR238">
            <v>249.49653491624332</v>
          </cell>
          <cell r="BS238">
            <v>249.49653491624332</v>
          </cell>
          <cell r="BT238">
            <v>168.15789234982668</v>
          </cell>
          <cell r="BU238">
            <v>168.15789234982668</v>
          </cell>
          <cell r="BV238">
            <v>181.01158420421535</v>
          </cell>
          <cell r="BW238">
            <v>193.86527605860402</v>
          </cell>
          <cell r="BX238">
            <v>206.71896791299272</v>
          </cell>
          <cell r="BY238">
            <v>219.5726597673814</v>
          </cell>
          <cell r="BZ238">
            <v>232.4263516217701</v>
          </cell>
          <cell r="CA238">
            <v>245.28004347615877</v>
          </cell>
          <cell r="CB238">
            <v>245.28004347615877</v>
          </cell>
          <cell r="CC238">
            <v>245.28004347615877</v>
          </cell>
          <cell r="CP238">
            <v>74.674734778968244</v>
          </cell>
          <cell r="CQ238">
            <v>74.674734778968244</v>
          </cell>
          <cell r="CR238">
            <v>47.202877172652741</v>
          </cell>
          <cell r="CS238">
            <v>47.202877172652741</v>
          </cell>
          <cell r="CT238">
            <v>51.544169099806425</v>
          </cell>
          <cell r="CU238">
            <v>55.885461026960108</v>
          </cell>
          <cell r="CV238">
            <v>60.226752954113792</v>
          </cell>
          <cell r="CW238">
            <v>64.568044881267468</v>
          </cell>
          <cell r="CX238">
            <v>68.909336808421159</v>
          </cell>
          <cell r="CY238">
            <v>73.250628735574821</v>
          </cell>
          <cell r="CZ238">
            <v>73.250628735574821</v>
          </cell>
          <cell r="DA238">
            <v>73.250628735574821</v>
          </cell>
          <cell r="DN238">
            <v>54.377658672606003</v>
          </cell>
          <cell r="DO238">
            <v>54.377658672606003</v>
          </cell>
          <cell r="DP238">
            <v>37.014912521957328</v>
          </cell>
          <cell r="DQ238">
            <v>37.014912521957328</v>
          </cell>
          <cell r="DR238">
            <v>39.758693112888366</v>
          </cell>
          <cell r="DS238">
            <v>42.502473703819405</v>
          </cell>
          <cell r="DT238">
            <v>45.246254294750443</v>
          </cell>
          <cell r="DU238">
            <v>47.990034885681482</v>
          </cell>
          <cell r="DV238">
            <v>50.73381547661252</v>
          </cell>
          <cell r="DW238">
            <v>53.477596067543566</v>
          </cell>
          <cell r="DX238">
            <v>53.477596067543566</v>
          </cell>
          <cell r="DY238">
            <v>53.477596067543566</v>
          </cell>
          <cell r="EL238">
            <v>97.954245395966666</v>
          </cell>
          <cell r="EM238">
            <v>97.954245395966666</v>
          </cell>
          <cell r="EN238">
            <v>83.867012164554993</v>
          </cell>
          <cell r="EO238">
            <v>83.867012164554993</v>
          </cell>
          <cell r="EP238">
            <v>86.093173670626555</v>
          </cell>
          <cell r="EQ238">
            <v>88.319335176698104</v>
          </cell>
          <cell r="ER238">
            <v>90.545496682769652</v>
          </cell>
          <cell r="ES238">
            <v>92.771658188841201</v>
          </cell>
          <cell r="ET238">
            <v>94.997819694912749</v>
          </cell>
          <cell r="EU238">
            <v>97.223981200984312</v>
          </cell>
          <cell r="EV238">
            <v>97.223981200984312</v>
          </cell>
          <cell r="EW238">
            <v>97.223981200984312</v>
          </cell>
          <cell r="GT238">
            <v>3.2936055656648415</v>
          </cell>
          <cell r="GU238">
            <v>3.2936055656648415</v>
          </cell>
          <cell r="GV238">
            <v>-19.238040812958289</v>
          </cell>
          <cell r="GW238">
            <v>-19.238040812958289</v>
          </cell>
          <cell r="GX238">
            <v>-15.677435049389164</v>
          </cell>
          <cell r="GY238">
            <v>-12.116829285820025</v>
          </cell>
          <cell r="GZ238">
            <v>-8.5562235222508285</v>
          </cell>
          <cell r="HA238">
            <v>-4.9956177586816919</v>
          </cell>
          <cell r="HB238">
            <v>-1.4350119951125242</v>
          </cell>
          <cell r="HC238">
            <v>2.1255937684566142</v>
          </cell>
          <cell r="HD238">
            <v>2.1255937684566137</v>
          </cell>
          <cell r="HE238">
            <v>2.1255937684566137</v>
          </cell>
          <cell r="HF238">
            <v>3.7459598611134406</v>
          </cell>
          <cell r="HG238">
            <v>3.7459598611134406</v>
          </cell>
          <cell r="HH238">
            <v>3.6311190605311068</v>
          </cell>
          <cell r="HI238">
            <v>3.516278259948773</v>
          </cell>
          <cell r="HJ238">
            <v>3.4195853927031834</v>
          </cell>
          <cell r="HK238">
            <v>3.3410404587943385</v>
          </cell>
          <cell r="HL238">
            <v>3.2806434582222384</v>
          </cell>
          <cell r="HM238">
            <v>3.2383943909868824</v>
          </cell>
          <cell r="HN238">
            <v>3.2142932570882712</v>
          </cell>
          <cell r="HO238">
            <v>3.2083400565264046</v>
          </cell>
          <cell r="HP238">
            <v>3.2023868559645376</v>
          </cell>
          <cell r="HQ238">
            <v>3.1964336554026707</v>
          </cell>
          <cell r="ID238">
            <v>1096.42226541677</v>
          </cell>
          <cell r="IE238">
            <v>1096.42226541677</v>
          </cell>
          <cell r="IF238">
            <v>1173.2986232005278</v>
          </cell>
          <cell r="IG238">
            <v>1140.5327544426084</v>
          </cell>
          <cell r="IH238">
            <v>1112.9447736733134</v>
          </cell>
          <cell r="II238">
            <v>1090.5346808926422</v>
          </cell>
          <cell r="IJ238">
            <v>1073.3024761005952</v>
          </cell>
          <cell r="IK238">
            <v>1061.2481592971722</v>
          </cell>
          <cell r="IL238">
            <v>1054.3717304823731</v>
          </cell>
          <cell r="IM238">
            <v>1052.6731896561982</v>
          </cell>
          <cell r="IN238">
            <v>1050.9746488300234</v>
          </cell>
          <cell r="IO238">
            <v>1049.2761080038485</v>
          </cell>
          <cell r="IP238">
            <v>683.11035878287316</v>
          </cell>
          <cell r="IQ238">
            <v>683.11035878287316</v>
          </cell>
          <cell r="IR238">
            <v>709.76396693221295</v>
          </cell>
          <cell r="IS238">
            <v>687.31637961045033</v>
          </cell>
          <cell r="IT238">
            <v>668.41611446182117</v>
          </cell>
          <cell r="IU238">
            <v>653.06317148632525</v>
          </cell>
          <cell r="IV238">
            <v>641.25755068396279</v>
          </cell>
          <cell r="IW238">
            <v>632.99925205473369</v>
          </cell>
          <cell r="IX238">
            <v>628.28827559863782</v>
          </cell>
          <cell r="IY238">
            <v>627.12462131567543</v>
          </cell>
          <cell r="IZ238">
            <v>625.96096703271292</v>
          </cell>
          <cell r="JA238">
            <v>624.7973127497504</v>
          </cell>
          <cell r="JB238">
            <v>417.05786649501033</v>
          </cell>
          <cell r="JC238">
            <v>417.05786649501033</v>
          </cell>
          <cell r="JD238">
            <v>467.16577532884594</v>
          </cell>
          <cell r="JE238">
            <v>456.73265309210694</v>
          </cell>
          <cell r="JF238">
            <v>447.94824460419534</v>
          </cell>
          <cell r="JG238">
            <v>440.81254986511135</v>
          </cell>
          <cell r="JH238">
            <v>435.32556887485453</v>
          </cell>
          <cell r="JI238">
            <v>431.48730163342543</v>
          </cell>
          <cell r="JJ238">
            <v>429.2977481408235</v>
          </cell>
          <cell r="JK238">
            <v>428.75690839704919</v>
          </cell>
          <cell r="JL238">
            <v>428.21606865327499</v>
          </cell>
          <cell r="JM238">
            <v>427.67522890950079</v>
          </cell>
          <cell r="JN238">
            <v>0</v>
          </cell>
          <cell r="JO238">
            <v>0</v>
          </cell>
          <cell r="JP238">
            <v>50.107908833835609</v>
          </cell>
          <cell r="JQ238">
            <v>-10.433122236738996</v>
          </cell>
          <cell r="JR238">
            <v>-8.7844084879116053</v>
          </cell>
          <cell r="JS238">
            <v>-7.1356947390839878</v>
          </cell>
          <cell r="JT238">
            <v>-5.486980990256825</v>
          </cell>
          <cell r="JU238">
            <v>-3.8382672414290937</v>
          </cell>
          <cell r="JV238">
            <v>-2.1895534926019309</v>
          </cell>
          <cell r="JW238">
            <v>-0.54083974377431332</v>
          </cell>
          <cell r="JX238">
            <v>-0.54083974377419963</v>
          </cell>
          <cell r="JY238">
            <v>-0.54083974377419963</v>
          </cell>
          <cell r="JZ238">
            <v>17.963839786647618</v>
          </cell>
          <cell r="KA238">
            <v>17.963839786647618</v>
          </cell>
          <cell r="KB238">
            <v>-54.67571542581112</v>
          </cell>
          <cell r="KC238">
            <v>5.8653156447634824</v>
          </cell>
          <cell r="KD238">
            <v>7.7772076595052173</v>
          </cell>
          <cell r="KE238">
            <v>9.689099674246739</v>
          </cell>
          <cell r="KF238">
            <v>11.600991688988772</v>
          </cell>
          <cell r="KG238">
            <v>13.512883703730179</v>
          </cell>
          <cell r="KH238">
            <v>15.424775718472183</v>
          </cell>
          <cell r="KI238">
            <v>17.336667733213702</v>
          </cell>
          <cell r="KJ238">
            <v>17.336667733213588</v>
          </cell>
          <cell r="KK238">
            <v>17.336667733213588</v>
          </cell>
        </row>
        <row r="239">
          <cell r="E239">
            <v>13134.9504858488</v>
          </cell>
          <cell r="H239">
            <v>9508.0589129013497</v>
          </cell>
          <cell r="K239">
            <v>768.33504057037305</v>
          </cell>
          <cell r="N239">
            <v>578.16160776611798</v>
          </cell>
          <cell r="T239">
            <v>1845.64307836532</v>
          </cell>
          <cell r="X239">
            <v>1015.1036931009299</v>
          </cell>
          <cell r="AD239">
            <v>89.616806039223803</v>
          </cell>
          <cell r="AE239">
            <v>0</v>
          </cell>
          <cell r="AI239">
            <v>17280.647582281701</v>
          </cell>
          <cell r="AM239">
            <v>182.969365158378</v>
          </cell>
          <cell r="AN239">
            <v>3831.1727278304102</v>
          </cell>
          <cell r="AZ239">
            <v>18148.616947440099</v>
          </cell>
          <cell r="BR239">
            <v>1094.5792071540666</v>
          </cell>
          <cell r="BS239">
            <v>1094.5792071540666</v>
          </cell>
          <cell r="BT239">
            <v>347.03154007681917</v>
          </cell>
          <cell r="BU239">
            <v>347.03154007681917</v>
          </cell>
          <cell r="BV239">
            <v>454.01833567463251</v>
          </cell>
          <cell r="BW239">
            <v>561.00513127244585</v>
          </cell>
          <cell r="BX239">
            <v>667.99192687025925</v>
          </cell>
          <cell r="BY239">
            <v>774.97872246807253</v>
          </cell>
          <cell r="BZ239">
            <v>881.96551806588582</v>
          </cell>
          <cell r="CA239">
            <v>988.95231366369921</v>
          </cell>
          <cell r="CB239">
            <v>988.95231366369921</v>
          </cell>
          <cell r="CC239">
            <v>988.95231366369921</v>
          </cell>
          <cell r="CP239">
            <v>792.33824274177914</v>
          </cell>
          <cell r="CQ239">
            <v>792.33824274177914</v>
          </cell>
          <cell r="CR239">
            <v>322.45389531093986</v>
          </cell>
          <cell r="CS239">
            <v>322.45389531093986</v>
          </cell>
          <cell r="CT239">
            <v>389.70234360019168</v>
          </cell>
          <cell r="CU239">
            <v>456.95079188944351</v>
          </cell>
          <cell r="CV239">
            <v>524.19924017869539</v>
          </cell>
          <cell r="CW239">
            <v>591.44768846794716</v>
          </cell>
          <cell r="CX239">
            <v>658.69613675719904</v>
          </cell>
          <cell r="CY239">
            <v>725.94458504645081</v>
          </cell>
          <cell r="CZ239">
            <v>725.94458504645081</v>
          </cell>
          <cell r="DA239">
            <v>725.94458504645081</v>
          </cell>
          <cell r="DN239">
            <v>64.027920047531083</v>
          </cell>
          <cell r="DO239">
            <v>64.027920047531083</v>
          </cell>
          <cell r="DP239">
            <v>44.516860777952687</v>
          </cell>
          <cell r="DQ239">
            <v>44.516860777952687</v>
          </cell>
          <cell r="DR239">
            <v>47.309225468397905</v>
          </cell>
          <cell r="DS239">
            <v>50.10159015884313</v>
          </cell>
          <cell r="DT239">
            <v>52.893954849288349</v>
          </cell>
          <cell r="DU239">
            <v>55.686319539733574</v>
          </cell>
          <cell r="DV239">
            <v>58.478684230178793</v>
          </cell>
          <cell r="DW239">
            <v>61.271048920624011</v>
          </cell>
          <cell r="DX239">
            <v>61.271048920624011</v>
          </cell>
          <cell r="DY239">
            <v>61.271048920624011</v>
          </cell>
          <cell r="EL239">
            <v>48.180133980509829</v>
          </cell>
          <cell r="EM239">
            <v>48.180133980509829</v>
          </cell>
          <cell r="EN239">
            <v>41.341320394286946</v>
          </cell>
          <cell r="EO239">
            <v>41.341320394286946</v>
          </cell>
          <cell r="EP239">
            <v>42.320071025857274</v>
          </cell>
          <cell r="EQ239">
            <v>43.298821657427595</v>
          </cell>
          <cell r="ER239">
            <v>44.277572288997916</v>
          </cell>
          <cell r="ES239">
            <v>45.256322920568238</v>
          </cell>
          <cell r="ET239">
            <v>46.235073552138559</v>
          </cell>
          <cell r="EU239">
            <v>47.21382418370888</v>
          </cell>
          <cell r="EV239">
            <v>47.21382418370888</v>
          </cell>
          <cell r="EW239">
            <v>47.21382418370888</v>
          </cell>
          <cell r="GT239">
            <v>108.95332783367797</v>
          </cell>
          <cell r="GU239">
            <v>108.95332783367797</v>
          </cell>
          <cell r="GV239">
            <v>-97.509856926830167</v>
          </cell>
          <cell r="GW239">
            <v>-97.509856926830167</v>
          </cell>
          <cell r="GX239">
            <v>-61.542624940284213</v>
          </cell>
          <cell r="GY239">
            <v>-25.575392953738231</v>
          </cell>
          <cell r="GZ239">
            <v>7.3615020685740973</v>
          </cell>
          <cell r="HA239">
            <v>32.840423733347421</v>
          </cell>
          <cell r="HB239">
            <v>58.319345398120674</v>
          </cell>
          <cell r="HC239">
            <v>83.798267062894098</v>
          </cell>
          <cell r="HD239">
            <v>83.798267062894098</v>
          </cell>
          <cell r="HE239">
            <v>83.798267062894098</v>
          </cell>
          <cell r="HF239">
            <v>0</v>
          </cell>
          <cell r="HG239">
            <v>0</v>
          </cell>
          <cell r="HH239">
            <v>0</v>
          </cell>
          <cell r="HI239">
            <v>0</v>
          </cell>
          <cell r="HJ239">
            <v>0</v>
          </cell>
          <cell r="HK239">
            <v>0</v>
          </cell>
          <cell r="HL239">
            <v>0</v>
          </cell>
          <cell r="HM239">
            <v>0</v>
          </cell>
          <cell r="HN239">
            <v>0</v>
          </cell>
          <cell r="HO239">
            <v>0</v>
          </cell>
          <cell r="HP239">
            <v>0</v>
          </cell>
          <cell r="HQ239">
            <v>0</v>
          </cell>
          <cell r="ID239">
            <v>17280.647582281701</v>
          </cell>
          <cell r="IE239">
            <v>17280.647582281701</v>
          </cell>
          <cell r="IF239">
            <v>17926.87205648292</v>
          </cell>
          <cell r="IG239">
            <v>16845.031772455965</v>
          </cell>
          <cell r="IH239">
            <v>15918.021247699349</v>
          </cell>
          <cell r="II239">
            <v>15145.840482213071</v>
          </cell>
          <cell r="IJ239">
            <v>14528.489475997127</v>
          </cell>
          <cell r="IK239">
            <v>14065.968229051519</v>
          </cell>
          <cell r="IL239">
            <v>13758.276741376252</v>
          </cell>
          <cell r="IM239">
            <v>13605.415012971314</v>
          </cell>
          <cell r="IN239">
            <v>13452.55328456638</v>
          </cell>
          <cell r="IO239">
            <v>13299.691556161446</v>
          </cell>
          <cell r="IP239">
            <v>3831.1727278304102</v>
          </cell>
          <cell r="IQ239">
            <v>3831.1727278304102</v>
          </cell>
          <cell r="IR239">
            <v>4137.0801947173413</v>
          </cell>
          <cell r="IS239">
            <v>3921.9981321302248</v>
          </cell>
          <cell r="IT239">
            <v>3737.6979737348929</v>
          </cell>
          <cell r="IU239">
            <v>3584.1797195313461</v>
          </cell>
          <cell r="IV239">
            <v>3461.4433695195844</v>
          </cell>
          <cell r="IW239">
            <v>3369.4889236996059</v>
          </cell>
          <cell r="IX239">
            <v>3308.316382071413</v>
          </cell>
          <cell r="IY239">
            <v>3277.9257446350043</v>
          </cell>
          <cell r="IZ239">
            <v>3247.5351071985961</v>
          </cell>
          <cell r="JA239">
            <v>3217.1444697621873</v>
          </cell>
          <cell r="JB239">
            <v>13449.474854451291</v>
          </cell>
          <cell r="JC239">
            <v>13449.474854451291</v>
          </cell>
          <cell r="JD239">
            <v>13789.791861765578</v>
          </cell>
          <cell r="JE239">
            <v>12923.033640325739</v>
          </cell>
          <cell r="JF239">
            <v>12180.323273964455</v>
          </cell>
          <cell r="JG239">
            <v>11561.660762681724</v>
          </cell>
          <cell r="JH239">
            <v>11067.046106477543</v>
          </cell>
          <cell r="JI239">
            <v>10696.479305351913</v>
          </cell>
          <cell r="JJ239">
            <v>10449.96035930484</v>
          </cell>
          <cell r="JK239">
            <v>10327.48926833631</v>
          </cell>
          <cell r="JL239">
            <v>10205.018177367783</v>
          </cell>
          <cell r="JM239">
            <v>10082.54708639926</v>
          </cell>
          <cell r="JN239">
            <v>0</v>
          </cell>
          <cell r="JO239">
            <v>0</v>
          </cell>
          <cell r="JP239">
            <v>340.31700731428646</v>
          </cell>
          <cell r="JQ239">
            <v>-866.75822143983896</v>
          </cell>
          <cell r="JR239">
            <v>-742.71036636128338</v>
          </cell>
          <cell r="JS239">
            <v>-618.66251128273143</v>
          </cell>
          <cell r="JT239">
            <v>-494.6146562041813</v>
          </cell>
          <cell r="JU239">
            <v>-370.56680112562935</v>
          </cell>
          <cell r="JV239">
            <v>-246.51894604707377</v>
          </cell>
          <cell r="JW239">
            <v>-122.4710909685291</v>
          </cell>
          <cell r="JX239">
            <v>-122.47109096852728</v>
          </cell>
          <cell r="JY239">
            <v>-122.47109096852364</v>
          </cell>
          <cell r="JZ239">
            <v>116.4213950036133</v>
          </cell>
          <cell r="KA239">
            <v>116.4213950036133</v>
          </cell>
          <cell r="KB239">
            <v>-430.3587970711813</v>
          </cell>
          <cell r="KC239">
            <v>776.71643168294418</v>
          </cell>
          <cell r="KD239">
            <v>688.63580859093452</v>
          </cell>
          <cell r="KE239">
            <v>600.55518549892849</v>
          </cell>
          <cell r="KF239">
            <v>509.44422544269071</v>
          </cell>
          <cell r="KG239">
            <v>410.8752920289121</v>
          </cell>
          <cell r="KH239">
            <v>312.30635861512974</v>
          </cell>
          <cell r="KI239">
            <v>213.73742520135852</v>
          </cell>
          <cell r="KJ239">
            <v>213.7374252013567</v>
          </cell>
          <cell r="KK239">
            <v>213.73742520135306</v>
          </cell>
        </row>
        <row r="240">
          <cell r="E240">
            <v>3555.8517561608701</v>
          </cell>
          <cell r="H240">
            <v>1689.6460461069</v>
          </cell>
          <cell r="K240">
            <v>577.68888728248305</v>
          </cell>
          <cell r="N240">
            <v>617.81616689927</v>
          </cell>
          <cell r="T240">
            <v>245.29525459521699</v>
          </cell>
          <cell r="X240">
            <v>134.91239002736901</v>
          </cell>
          <cell r="AD240">
            <v>163.93221151910456</v>
          </cell>
          <cell r="AE240">
            <v>114.311966864724</v>
          </cell>
          <cell r="AI240">
            <v>893.33690241095496</v>
          </cell>
          <cell r="AM240">
            <v>27.192300602225199</v>
          </cell>
          <cell r="AN240">
            <v>740.41291078888003</v>
          </cell>
          <cell r="AZ240">
            <v>1749.6710034678999</v>
          </cell>
          <cell r="BR240">
            <v>296.32097968007247</v>
          </cell>
          <cell r="BS240">
            <v>296.32097968007247</v>
          </cell>
          <cell r="BT240">
            <v>166.44349428629661</v>
          </cell>
          <cell r="BU240">
            <v>166.44349428629661</v>
          </cell>
          <cell r="BV240">
            <v>187.48228384358177</v>
          </cell>
          <cell r="BW240">
            <v>208.52107340086692</v>
          </cell>
          <cell r="BX240">
            <v>229.55986295815208</v>
          </cell>
          <cell r="BY240">
            <v>250.59865251543727</v>
          </cell>
          <cell r="BZ240">
            <v>271.63744207272242</v>
          </cell>
          <cell r="CA240">
            <v>292.67623163000758</v>
          </cell>
          <cell r="CB240">
            <v>292.67623163000758</v>
          </cell>
          <cell r="CC240">
            <v>292.67623163000758</v>
          </cell>
          <cell r="CP240">
            <v>140.80383717557498</v>
          </cell>
          <cell r="CQ240">
            <v>140.80383717557498</v>
          </cell>
          <cell r="CR240">
            <v>85.798448410939571</v>
          </cell>
          <cell r="CS240">
            <v>85.798448410939571</v>
          </cell>
          <cell r="CT240">
            <v>94.708744104047298</v>
          </cell>
          <cell r="CU240">
            <v>103.61903979715501</v>
          </cell>
          <cell r="CV240">
            <v>112.52933549026274</v>
          </cell>
          <cell r="CW240">
            <v>121.43963118337047</v>
          </cell>
          <cell r="CX240">
            <v>130.34992687647818</v>
          </cell>
          <cell r="CY240">
            <v>139.26022256958589</v>
          </cell>
          <cell r="CZ240">
            <v>139.26022256958589</v>
          </cell>
          <cell r="DA240">
            <v>139.26022256958589</v>
          </cell>
          <cell r="DN240">
            <v>48.140740606873585</v>
          </cell>
          <cell r="DO240">
            <v>48.140740606873585</v>
          </cell>
          <cell r="DP240">
            <v>30.391984974845677</v>
          </cell>
          <cell r="DQ240">
            <v>30.391984974845677</v>
          </cell>
          <cell r="DR240">
            <v>33.267097112363317</v>
          </cell>
          <cell r="DS240">
            <v>36.142209249880956</v>
          </cell>
          <cell r="DT240">
            <v>39.017321387398596</v>
          </cell>
          <cell r="DU240">
            <v>41.892433524916228</v>
          </cell>
          <cell r="DV240">
            <v>44.767545662433868</v>
          </cell>
          <cell r="DW240">
            <v>47.642657799951515</v>
          </cell>
          <cell r="DX240">
            <v>47.642657799951515</v>
          </cell>
          <cell r="DY240">
            <v>47.642657799951515</v>
          </cell>
          <cell r="EL240">
            <v>51.484680574939162</v>
          </cell>
          <cell r="EM240">
            <v>51.484680574939162</v>
          </cell>
          <cell r="EN240">
            <v>41.029241933240662</v>
          </cell>
          <cell r="EO240">
            <v>41.029241933240662</v>
          </cell>
          <cell r="EP240">
            <v>42.722913262377311</v>
          </cell>
          <cell r="EQ240">
            <v>44.41658459151396</v>
          </cell>
          <cell r="ER240">
            <v>46.110255920650609</v>
          </cell>
          <cell r="ES240">
            <v>47.803927249787257</v>
          </cell>
          <cell r="ET240">
            <v>49.497598578923906</v>
          </cell>
          <cell r="EU240">
            <v>51.191269908060555</v>
          </cell>
          <cell r="EV240">
            <v>51.191269908060555</v>
          </cell>
          <cell r="EW240">
            <v>51.191269908060555</v>
          </cell>
          <cell r="GT240">
            <v>19.553323720488297</v>
          </cell>
          <cell r="GU240">
            <v>19.553323720488297</v>
          </cell>
          <cell r="GV240">
            <v>-29.947986977152308</v>
          </cell>
          <cell r="GW240">
            <v>-29.947986977152322</v>
          </cell>
          <cell r="GX240">
            <v>-21.785455989854004</v>
          </cell>
          <cell r="GY240">
            <v>-13.622925002555693</v>
          </cell>
          <cell r="GZ240">
            <v>-5.4603940152574104</v>
          </cell>
          <cell r="HA240">
            <v>2.5847589610458046</v>
          </cell>
          <cell r="HB240">
            <v>10.392718118015472</v>
          </cell>
          <cell r="HC240">
            <v>18.200677274985125</v>
          </cell>
          <cell r="HD240">
            <v>18.200677274985097</v>
          </cell>
          <cell r="HE240">
            <v>18.200677274985125</v>
          </cell>
          <cell r="HF240">
            <v>114.31196686472394</v>
          </cell>
          <cell r="HG240">
            <v>114.31196686472394</v>
          </cell>
          <cell r="HH240">
            <v>110.5906110267176</v>
          </cell>
          <cell r="HI240">
            <v>106.86925518871124</v>
          </cell>
          <cell r="HJ240">
            <v>103.75071994048005</v>
          </cell>
          <cell r="HK240">
            <v>101.23500528202402</v>
          </cell>
          <cell r="HL240">
            <v>99.322111213343135</v>
          </cell>
          <cell r="HM240">
            <v>98.012037734437428</v>
          </cell>
          <cell r="HN240">
            <v>97.30478484530687</v>
          </cell>
          <cell r="HO240">
            <v>97.200352545951461</v>
          </cell>
          <cell r="HP240">
            <v>97.095920246596023</v>
          </cell>
          <cell r="HQ240">
            <v>96.991487947240614</v>
          </cell>
          <cell r="ID240">
            <v>893.33690241095485</v>
          </cell>
          <cell r="IE240">
            <v>893.33690241095485</v>
          </cell>
          <cell r="IF240">
            <v>946.77854925543431</v>
          </cell>
          <cell r="IG240">
            <v>910.88650585881817</v>
          </cell>
          <cell r="IH240">
            <v>880.80859680206004</v>
          </cell>
          <cell r="II240">
            <v>856.54482208515969</v>
          </cell>
          <cell r="IJ240">
            <v>838.09518170811759</v>
          </cell>
          <cell r="IK240">
            <v>825.45967567093317</v>
          </cell>
          <cell r="IL240">
            <v>818.63830397360675</v>
          </cell>
          <cell r="IM240">
            <v>817.63106661613836</v>
          </cell>
          <cell r="IN240">
            <v>816.62382925867007</v>
          </cell>
          <cell r="IO240">
            <v>815.6165919012019</v>
          </cell>
          <cell r="IP240">
            <v>740.4129107888798</v>
          </cell>
          <cell r="IQ240">
            <v>740.4129107888798</v>
          </cell>
          <cell r="IR240">
            <v>805.87857453987351</v>
          </cell>
          <cell r="IS240">
            <v>778.76089329870854</v>
          </cell>
          <cell r="IT240">
            <v>756.03599181598008</v>
          </cell>
          <cell r="IU240">
            <v>737.70387009168815</v>
          </cell>
          <cell r="IV240">
            <v>723.76452812583261</v>
          </cell>
          <cell r="IW240">
            <v>714.21796591841371</v>
          </cell>
          <cell r="IX240">
            <v>709.06418346943121</v>
          </cell>
          <cell r="IY240">
            <v>708.30318077888523</v>
          </cell>
          <cell r="IZ240">
            <v>707.54217808833903</v>
          </cell>
          <cell r="JA240">
            <v>706.78117539779305</v>
          </cell>
          <cell r="JB240">
            <v>267.23595848679895</v>
          </cell>
          <cell r="JC240">
            <v>267.23595848679895</v>
          </cell>
          <cell r="JD240">
            <v>251.49058574227831</v>
          </cell>
          <cell r="JE240">
            <v>238.99486774882087</v>
          </cell>
          <cell r="JF240">
            <v>228.52332492656001</v>
          </cell>
          <cell r="JG240">
            <v>220.07595727549563</v>
          </cell>
          <cell r="JH240">
            <v>213.65276479562817</v>
          </cell>
          <cell r="JI240">
            <v>209.25374748695685</v>
          </cell>
          <cell r="JJ240">
            <v>206.87890534948235</v>
          </cell>
          <cell r="JK240">
            <v>206.52823838320455</v>
          </cell>
          <cell r="JL240">
            <v>206.17757141692709</v>
          </cell>
          <cell r="JM240">
            <v>205.82690445064941</v>
          </cell>
          <cell r="JN240">
            <v>0</v>
          </cell>
          <cell r="JO240">
            <v>0</v>
          </cell>
          <cell r="JP240">
            <v>-15.745372744520637</v>
          </cell>
          <cell r="JQ240">
            <v>-12.495717993457447</v>
          </cell>
          <cell r="JR240">
            <v>-10.471542822260858</v>
          </cell>
          <cell r="JS240">
            <v>-8.4473676510643827</v>
          </cell>
          <cell r="JT240">
            <v>-6.4231924798674527</v>
          </cell>
          <cell r="JU240">
            <v>-4.3990173086713185</v>
          </cell>
          <cell r="JV240">
            <v>-2.3748421374745021</v>
          </cell>
          <cell r="JW240">
            <v>-0.35066696627779947</v>
          </cell>
          <cell r="JX240">
            <v>-0.35066696627745841</v>
          </cell>
          <cell r="JY240">
            <v>-0.35066696627768579</v>
          </cell>
          <cell r="JZ240">
            <v>33.214341347080342</v>
          </cell>
          <cell r="KA240">
            <v>33.214341347080342</v>
          </cell>
          <cell r="KB240">
            <v>-0.54159660603962578</v>
          </cell>
          <cell r="KC240">
            <v>-3.7912513571028299</v>
          </cell>
          <cell r="KD240">
            <v>2.347104458998901</v>
          </cell>
          <cell r="KE240">
            <v>8.4854602751007366</v>
          </cell>
          <cell r="KF240">
            <v>14.623816091202089</v>
          </cell>
          <cell r="KG240">
            <v>20.644793896309171</v>
          </cell>
          <cell r="KH240">
            <v>26.428577882082021</v>
          </cell>
          <cell r="KI240">
            <v>32.212361867854973</v>
          </cell>
          <cell r="KJ240">
            <v>32.212361867854604</v>
          </cell>
          <cell r="KK240">
            <v>32.21236186785486</v>
          </cell>
        </row>
        <row r="241">
          <cell r="E241">
            <v>3004.9917261947799</v>
          </cell>
          <cell r="H241">
            <v>914.05393162262305</v>
          </cell>
          <cell r="K241">
            <v>361.29335246891901</v>
          </cell>
          <cell r="N241">
            <v>1361.7200600871799</v>
          </cell>
          <cell r="T241">
            <v>53.1833878256232</v>
          </cell>
          <cell r="X241">
            <v>29.2508633040928</v>
          </cell>
          <cell r="AD241">
            <v>183.89066011525699</v>
          </cell>
          <cell r="AE241">
            <v>598.37042074647604</v>
          </cell>
          <cell r="AI241">
            <v>1218.7245851718801</v>
          </cell>
          <cell r="AM241">
            <v>203.14899427481799</v>
          </cell>
          <cell r="AN241">
            <v>691.76964478004504</v>
          </cell>
          <cell r="AZ241">
            <v>2265.12755363317</v>
          </cell>
          <cell r="BR241">
            <v>250.4159771828983</v>
          </cell>
          <cell r="BS241">
            <v>250.4159771828983</v>
          </cell>
          <cell r="BT241">
            <v>25.041597718289832</v>
          </cell>
          <cell r="BU241">
            <v>25.041597718289832</v>
          </cell>
          <cell r="BV241">
            <v>25.041597718289832</v>
          </cell>
          <cell r="BW241">
            <v>25.041597718289832</v>
          </cell>
          <cell r="BX241">
            <v>25.041597718289832</v>
          </cell>
          <cell r="BY241">
            <v>63.47043357677741</v>
          </cell>
          <cell r="BZ241">
            <v>101.89926943526498</v>
          </cell>
          <cell r="CA241">
            <v>140.32810529375254</v>
          </cell>
          <cell r="CB241">
            <v>178.75694115224013</v>
          </cell>
          <cell r="CC241">
            <v>217.18577701072769</v>
          </cell>
          <cell r="CP241">
            <v>76.171160968551916</v>
          </cell>
          <cell r="CQ241">
            <v>76.171160968551916</v>
          </cell>
          <cell r="CR241">
            <v>1.5285571556203239</v>
          </cell>
          <cell r="CS241">
            <v>1.5285571556203239</v>
          </cell>
          <cell r="CT241">
            <v>1.5285571556203239</v>
          </cell>
          <cell r="CU241">
            <v>1.5285571556203239</v>
          </cell>
          <cell r="CV241">
            <v>1.5285571556203239</v>
          </cell>
          <cell r="CW241">
            <v>14.255950467989749</v>
          </cell>
          <cell r="CX241">
            <v>26.983343780359171</v>
          </cell>
          <cell r="CY241">
            <v>39.7107370927286</v>
          </cell>
          <cell r="CZ241">
            <v>52.438130405098022</v>
          </cell>
          <cell r="DA241">
            <v>65.165523717467451</v>
          </cell>
          <cell r="DN241">
            <v>30.107779372409915</v>
          </cell>
          <cell r="DO241">
            <v>30.107779372409915</v>
          </cell>
          <cell r="DP241">
            <v>4.7380952616268397</v>
          </cell>
          <cell r="DQ241">
            <v>4.7380952616268397</v>
          </cell>
          <cell r="DR241">
            <v>4.7380952616268397</v>
          </cell>
          <cell r="DS241">
            <v>4.7380952616268397</v>
          </cell>
          <cell r="DT241">
            <v>4.7380952616268397</v>
          </cell>
          <cell r="DU241">
            <v>9.0639082878943622</v>
          </cell>
          <cell r="DV241">
            <v>13.389721314161886</v>
          </cell>
          <cell r="DW241">
            <v>17.715534340429407</v>
          </cell>
          <cell r="DX241">
            <v>22.041347366696929</v>
          </cell>
          <cell r="DY241">
            <v>26.367160392964454</v>
          </cell>
          <cell r="EL241">
            <v>113.47667167393166</v>
          </cell>
          <cell r="EM241">
            <v>113.47667167393166</v>
          </cell>
          <cell r="EN241">
            <v>87.950109132848056</v>
          </cell>
          <cell r="EO241">
            <v>87.950109132848056</v>
          </cell>
          <cell r="EP241">
            <v>87.950109132848056</v>
          </cell>
          <cell r="EQ241">
            <v>87.950109132848056</v>
          </cell>
          <cell r="ER241">
            <v>87.950109132848056</v>
          </cell>
          <cell r="ES241">
            <v>92.302671674575492</v>
          </cell>
          <cell r="ET241">
            <v>96.655234216302915</v>
          </cell>
          <cell r="EU241">
            <v>101.00779675803035</v>
          </cell>
          <cell r="EV241">
            <v>105.36035929975779</v>
          </cell>
          <cell r="EW241">
            <v>109.71292184148523</v>
          </cell>
          <cell r="GT241">
            <v>4.4319489854685994</v>
          </cell>
          <cell r="GU241">
            <v>4.4319489854685994</v>
          </cell>
          <cell r="GV241">
            <v>-144.26713686144063</v>
          </cell>
          <cell r="GW241">
            <v>-144.26713686144052</v>
          </cell>
          <cell r="GX241">
            <v>-144.26713686144069</v>
          </cell>
          <cell r="GY241">
            <v>-144.26713686144052</v>
          </cell>
          <cell r="GZ241">
            <v>-144.26713686144063</v>
          </cell>
          <cell r="HA241">
            <v>-118.91229051247755</v>
          </cell>
          <cell r="HB241">
            <v>-93.557444163514617</v>
          </cell>
          <cell r="HC241">
            <v>-68.202597814551694</v>
          </cell>
          <cell r="HD241">
            <v>-42.847751465588651</v>
          </cell>
          <cell r="HE241">
            <v>-17.492905116625671</v>
          </cell>
          <cell r="HF241">
            <v>598.37042074647604</v>
          </cell>
          <cell r="HG241">
            <v>598.37042074647604</v>
          </cell>
          <cell r="HH241">
            <v>549.50686389937698</v>
          </cell>
          <cell r="HI241">
            <v>500.64330705227803</v>
          </cell>
          <cell r="HJ241">
            <v>451.77975020517891</v>
          </cell>
          <cell r="HK241">
            <v>402.91619335807997</v>
          </cell>
          <cell r="HL241">
            <v>354.0526365109809</v>
          </cell>
          <cell r="HM241">
            <v>313.52085903472175</v>
          </cell>
          <cell r="HN241">
            <v>281.32086092930234</v>
          </cell>
          <cell r="HO241">
            <v>257.45264219472267</v>
          </cell>
          <cell r="HP241">
            <v>241.91620283098283</v>
          </cell>
          <cell r="HQ241">
            <v>234.71154283808281</v>
          </cell>
          <cell r="ID241">
            <v>1218.7245851718799</v>
          </cell>
          <cell r="IE241">
            <v>1218.7245851718799</v>
          </cell>
          <cell r="IF241">
            <v>1240.0522654123881</v>
          </cell>
          <cell r="IG241">
            <v>1139.5074871357078</v>
          </cell>
          <cell r="IH241">
            <v>1038.9627088590278</v>
          </cell>
          <cell r="II241">
            <v>938.41793058234771</v>
          </cell>
          <cell r="IJ241">
            <v>837.87315230566742</v>
          </cell>
          <cell r="IK241">
            <v>754.47237588936446</v>
          </cell>
          <cell r="IL241">
            <v>688.21560133343826</v>
          </cell>
          <cell r="IM241">
            <v>639.10282863788927</v>
          </cell>
          <cell r="IN241">
            <v>607.13405780271751</v>
          </cell>
          <cell r="IO241">
            <v>592.3092888279225</v>
          </cell>
          <cell r="IP241">
            <v>691.76964478004516</v>
          </cell>
          <cell r="IQ241">
            <v>691.76964478004516</v>
          </cell>
          <cell r="IR241">
            <v>681.27415047902571</v>
          </cell>
          <cell r="IS241">
            <v>620.69350923978038</v>
          </cell>
          <cell r="IT241">
            <v>560.11286800053506</v>
          </cell>
          <cell r="IU241">
            <v>499.53222676128968</v>
          </cell>
          <cell r="IV241">
            <v>438.95158552204441</v>
          </cell>
          <cell r="IW241">
            <v>388.70061673232647</v>
          </cell>
          <cell r="IX241">
            <v>348.77932039213573</v>
          </cell>
          <cell r="IY241">
            <v>319.18769650147243</v>
          </cell>
          <cell r="IZ241">
            <v>299.9257450603364</v>
          </cell>
          <cell r="JA241">
            <v>290.99346606872763</v>
          </cell>
          <cell r="JB241">
            <v>1125.3253611383109</v>
          </cell>
          <cell r="JC241">
            <v>1125.3253611383109</v>
          </cell>
          <cell r="JD241">
            <v>1108.2849788327394</v>
          </cell>
          <cell r="JE241">
            <v>1019.4572849482055</v>
          </cell>
          <cell r="JF241">
            <v>930.62959106367168</v>
          </cell>
          <cell r="JG241">
            <v>841.801897179138</v>
          </cell>
          <cell r="JH241">
            <v>752.97420329460385</v>
          </cell>
          <cell r="JI241">
            <v>679.29261819175974</v>
          </cell>
          <cell r="JJ241">
            <v>620.75714187060476</v>
          </cell>
          <cell r="JK241">
            <v>577.36777433113957</v>
          </cell>
          <cell r="JL241">
            <v>549.12451557336385</v>
          </cell>
          <cell r="JM241">
            <v>536.02736559727759</v>
          </cell>
          <cell r="JN241">
            <v>0</v>
          </cell>
          <cell r="JO241">
            <v>0</v>
          </cell>
          <cell r="JP241">
            <v>-17.040382305571484</v>
          </cell>
          <cell r="JQ241">
            <v>-88.827693884533915</v>
          </cell>
          <cell r="JR241">
            <v>-88.827693884533801</v>
          </cell>
          <cell r="JS241">
            <v>-88.827693884533687</v>
          </cell>
          <cell r="JT241">
            <v>-88.827693884534142</v>
          </cell>
          <cell r="JU241">
            <v>-73.68158510284411</v>
          </cell>
          <cell r="JV241">
            <v>-58.535476321154988</v>
          </cell>
          <cell r="JW241">
            <v>-43.389367539465184</v>
          </cell>
          <cell r="JX241">
            <v>-28.24325875777572</v>
          </cell>
          <cell r="JY241">
            <v>-13.097149976086257</v>
          </cell>
          <cell r="JZ241">
            <v>19.756170661740015</v>
          </cell>
          <cell r="KA241">
            <v>19.756170661740015</v>
          </cell>
          <cell r="KB241">
            <v>-111.90253287959774</v>
          </cell>
          <cell r="KC241">
            <v>-40.115221300635199</v>
          </cell>
          <cell r="KD241">
            <v>-40.115221300635483</v>
          </cell>
          <cell r="KE241">
            <v>-40.115221300635426</v>
          </cell>
          <cell r="KF241">
            <v>-40.115221300635085</v>
          </cell>
          <cell r="KG241">
            <v>-29.906483733362023</v>
          </cell>
          <cell r="KH241">
            <v>-19.697746166088208</v>
          </cell>
          <cell r="KI241">
            <v>-9.4890085988150972</v>
          </cell>
          <cell r="KJ241">
            <v>0.71972896845848311</v>
          </cell>
          <cell r="KK241">
            <v>10.928466535732001</v>
          </cell>
        </row>
        <row r="242">
          <cell r="E242">
            <v>2842.3587256645501</v>
          </cell>
          <cell r="H242">
            <v>1624.16327663625</v>
          </cell>
          <cell r="K242">
            <v>78.189543687449302</v>
          </cell>
          <cell r="N242">
            <v>223.89616852212399</v>
          </cell>
          <cell r="T242">
            <v>196.926383430193</v>
          </cell>
          <cell r="X242">
            <v>108.30951088660601</v>
          </cell>
          <cell r="AD242">
            <v>314.92460962921712</v>
          </cell>
          <cell r="AE242">
            <v>292.85469752526802</v>
          </cell>
          <cell r="AI242">
            <v>255.07222317270501</v>
          </cell>
          <cell r="AM242">
            <v>21.971550634435101</v>
          </cell>
          <cell r="AN242">
            <v>479.09723251658801</v>
          </cell>
          <cell r="AZ242">
            <v>585.82749307240795</v>
          </cell>
          <cell r="BR242">
            <v>236.86322713871249</v>
          </cell>
          <cell r="BS242">
            <v>236.86322713871249</v>
          </cell>
          <cell r="BT242">
            <v>260.54954985258377</v>
          </cell>
          <cell r="BU242">
            <v>260.54954985258377</v>
          </cell>
          <cell r="BV242">
            <v>256.60182940027192</v>
          </cell>
          <cell r="BW242">
            <v>252.65410894796003</v>
          </cell>
          <cell r="BX242">
            <v>248.70638849564818</v>
          </cell>
          <cell r="BY242">
            <v>244.75866804333631</v>
          </cell>
          <cell r="BZ242">
            <v>240.81094759102444</v>
          </cell>
          <cell r="CA242">
            <v>236.86322713871249</v>
          </cell>
          <cell r="CB242">
            <v>236.86322713871249</v>
          </cell>
          <cell r="CC242">
            <v>236.86322713871249</v>
          </cell>
          <cell r="CP242">
            <v>135.3469397196875</v>
          </cell>
          <cell r="CQ242">
            <v>135.3469397196875</v>
          </cell>
          <cell r="CR242">
            <v>146.1746948972625</v>
          </cell>
          <cell r="CS242">
            <v>146.1746948972625</v>
          </cell>
          <cell r="CT242">
            <v>144.37006903433334</v>
          </cell>
          <cell r="CU242">
            <v>142.56544317140416</v>
          </cell>
          <cell r="CV242">
            <v>140.76081730847497</v>
          </cell>
          <cell r="CW242">
            <v>138.95619144554578</v>
          </cell>
          <cell r="CX242">
            <v>137.15156558261663</v>
          </cell>
          <cell r="CY242">
            <v>135.3469397196875</v>
          </cell>
          <cell r="CZ242">
            <v>135.3469397196875</v>
          </cell>
          <cell r="DA242">
            <v>135.3469397196875</v>
          </cell>
          <cell r="DN242">
            <v>6.5157953072874415</v>
          </cell>
          <cell r="DO242">
            <v>6.5157953072874415</v>
          </cell>
          <cell r="DP242">
            <v>0</v>
          </cell>
          <cell r="DQ242">
            <v>0</v>
          </cell>
          <cell r="DR242">
            <v>0.43438635381915741</v>
          </cell>
          <cell r="DS242">
            <v>1.6506681445128144</v>
          </cell>
          <cell r="DT242">
            <v>2.8669499352064709</v>
          </cell>
          <cell r="DU242">
            <v>4.0832317259001281</v>
          </cell>
          <cell r="DV242">
            <v>5.2995135165937848</v>
          </cell>
          <cell r="DW242">
            <v>6.5157953072874415</v>
          </cell>
          <cell r="DX242">
            <v>6.5157953072874415</v>
          </cell>
          <cell r="DY242">
            <v>6.5157953072874415</v>
          </cell>
          <cell r="EL242">
            <v>18.658014043510331</v>
          </cell>
          <cell r="EM242">
            <v>18.658014043510331</v>
          </cell>
          <cell r="EN242">
            <v>10.827568921397265</v>
          </cell>
          <cell r="EO242">
            <v>10.827568921397265</v>
          </cell>
          <cell r="EP242">
            <v>12.13264310841611</v>
          </cell>
          <cell r="EQ242">
            <v>13.437717295434954</v>
          </cell>
          <cell r="ER242">
            <v>14.742791482453798</v>
          </cell>
          <cell r="ES242">
            <v>16.047865669472642</v>
          </cell>
          <cell r="ET242">
            <v>17.352939856491489</v>
          </cell>
          <cell r="EU242">
            <v>18.658014043510331</v>
          </cell>
          <cell r="EV242">
            <v>18.658014043510331</v>
          </cell>
          <cell r="EW242">
            <v>18.658014043510331</v>
          </cell>
          <cell r="GT242">
            <v>9.0257925738838445</v>
          </cell>
          <cell r="GU242">
            <v>9.0257925738838445</v>
          </cell>
          <cell r="GV242">
            <v>25.062237512609737</v>
          </cell>
          <cell r="GW242">
            <v>25.062237512609709</v>
          </cell>
          <cell r="GX242">
            <v>22.747865431389585</v>
          </cell>
          <cell r="GY242">
            <v>20.003450859888463</v>
          </cell>
          <cell r="GZ242">
            <v>17.259036288387282</v>
          </cell>
          <cell r="HA242">
            <v>14.514621716886209</v>
          </cell>
          <cell r="HB242">
            <v>11.770207145385028</v>
          </cell>
          <cell r="HC242">
            <v>9.0257925738838445</v>
          </cell>
          <cell r="HD242">
            <v>9.0257925738838445</v>
          </cell>
          <cell r="HE242">
            <v>9.0257925738838445</v>
          </cell>
          <cell r="HF242">
            <v>292.85469752526802</v>
          </cell>
          <cell r="HG242">
            <v>292.85469752526802</v>
          </cell>
          <cell r="HH242">
            <v>294.8070621754365</v>
          </cell>
          <cell r="HI242">
            <v>296.75942682560492</v>
          </cell>
          <cell r="HJ242">
            <v>298.38639736741197</v>
          </cell>
          <cell r="HK242">
            <v>299.68797380085766</v>
          </cell>
          <cell r="HL242">
            <v>300.66415612594182</v>
          </cell>
          <cell r="HM242">
            <v>301.31494434266466</v>
          </cell>
          <cell r="HN242">
            <v>301.64033845102603</v>
          </cell>
          <cell r="HO242">
            <v>301.64033845102608</v>
          </cell>
          <cell r="HP242">
            <v>301.64033845102603</v>
          </cell>
          <cell r="HQ242">
            <v>301.64033845102608</v>
          </cell>
          <cell r="ID242">
            <v>255.07222317270501</v>
          </cell>
          <cell r="IE242">
            <v>255.07222317270501</v>
          </cell>
          <cell r="IF242">
            <v>282.91760753572538</v>
          </cell>
          <cell r="IG242">
            <v>285.25576958147514</v>
          </cell>
          <cell r="IH242">
            <v>287.20423795293334</v>
          </cell>
          <cell r="II242">
            <v>288.76301265009988</v>
          </cell>
          <cell r="IJ242">
            <v>289.93209367297482</v>
          </cell>
          <cell r="IK242">
            <v>290.71148102155809</v>
          </cell>
          <cell r="IL242">
            <v>291.10117469584975</v>
          </cell>
          <cell r="IM242">
            <v>291.10117469584969</v>
          </cell>
          <cell r="IN242">
            <v>291.10117469584969</v>
          </cell>
          <cell r="IO242">
            <v>291.10117469584964</v>
          </cell>
          <cell r="IP242">
            <v>479.09723251658795</v>
          </cell>
          <cell r="IQ242">
            <v>479.09723251658795</v>
          </cell>
          <cell r="IR242">
            <v>571.87976375512721</v>
          </cell>
          <cell r="IS242">
            <v>575.66704695880367</v>
          </cell>
          <cell r="IT242">
            <v>578.82311629520052</v>
          </cell>
          <cell r="IU242">
            <v>581.34797176431812</v>
          </cell>
          <cell r="IV242">
            <v>583.24161336615634</v>
          </cell>
          <cell r="IW242">
            <v>584.50404110071509</v>
          </cell>
          <cell r="IX242">
            <v>585.13525496799446</v>
          </cell>
          <cell r="IY242">
            <v>585.13525496799446</v>
          </cell>
          <cell r="IZ242">
            <v>585.13525496799446</v>
          </cell>
          <cell r="JA242">
            <v>585.13525496799446</v>
          </cell>
          <cell r="JB242">
            <v>68.829688181385109</v>
          </cell>
          <cell r="JC242">
            <v>68.829688181385109</v>
          </cell>
          <cell r="JD242">
            <v>5.8449059560346086</v>
          </cell>
          <cell r="JE242">
            <v>6.3481494482764447</v>
          </cell>
          <cell r="JF242">
            <v>6.767519025144793</v>
          </cell>
          <cell r="JG242">
            <v>7.1030146866394261</v>
          </cell>
          <cell r="JH242">
            <v>7.3546364327603442</v>
          </cell>
          <cell r="JI242">
            <v>7.5223842635076608</v>
          </cell>
          <cell r="JJ242">
            <v>7.6062581788813759</v>
          </cell>
          <cell r="JK242">
            <v>7.6062581788813759</v>
          </cell>
          <cell r="JL242">
            <v>7.6062581788812622</v>
          </cell>
          <cell r="JM242">
            <v>7.6062581788812622</v>
          </cell>
          <cell r="JN242">
            <v>0</v>
          </cell>
          <cell r="JO242">
            <v>0</v>
          </cell>
          <cell r="JP242">
            <v>-62.9847822253505</v>
          </cell>
          <cell r="JQ242">
            <v>0.50324349224183607</v>
          </cell>
          <cell r="JR242">
            <v>0.4193695768683483</v>
          </cell>
          <cell r="JS242">
            <v>0.33549566149463317</v>
          </cell>
          <cell r="JT242">
            <v>0.25162174612091803</v>
          </cell>
          <cell r="JU242">
            <v>0.16774783074731658</v>
          </cell>
          <cell r="JV242">
            <v>8.3873915373715136E-2</v>
          </cell>
          <cell r="JW242">
            <v>0</v>
          </cell>
          <cell r="JX242">
            <v>-1.1368683772161603E-13</v>
          </cell>
          <cell r="JY242">
            <v>0</v>
          </cell>
          <cell r="JZ242">
            <v>35.269510042985274</v>
          </cell>
          <cell r="KA242">
            <v>35.269510042985274</v>
          </cell>
          <cell r="KB242">
            <v>114.29073720706167</v>
          </cell>
          <cell r="KC242">
            <v>50.802711489469303</v>
          </cell>
          <cell r="KD242">
            <v>48.572213323622663</v>
          </cell>
          <cell r="KE242">
            <v>45.911672667495253</v>
          </cell>
          <cell r="KF242">
            <v>43.251132011367787</v>
          </cell>
          <cell r="KG242">
            <v>40.590591355240321</v>
          </cell>
          <cell r="KH242">
            <v>37.930050699112741</v>
          </cell>
          <cell r="KI242">
            <v>35.269510042985274</v>
          </cell>
          <cell r="KJ242">
            <v>35.269510042985388</v>
          </cell>
          <cell r="KK242">
            <v>35.269510042985274</v>
          </cell>
        </row>
        <row r="243">
          <cell r="E243">
            <v>2908.7616144113399</v>
          </cell>
          <cell r="H243">
            <v>188.57513254283799</v>
          </cell>
          <cell r="K243">
            <v>1464.68157024587</v>
          </cell>
          <cell r="N243">
            <v>552.32965386406295</v>
          </cell>
          <cell r="T243">
            <v>-55.042474976489302</v>
          </cell>
          <cell r="X243">
            <v>-55.042474976489302</v>
          </cell>
          <cell r="AD243">
            <v>588.03555489111704</v>
          </cell>
          <cell r="AE243">
            <v>46.855051778533202</v>
          </cell>
          <cell r="AI243">
            <v>1104.6208616612</v>
          </cell>
          <cell r="AM243">
            <v>49.395072714861499</v>
          </cell>
          <cell r="AN243">
            <v>695.20298102580398</v>
          </cell>
          <cell r="AZ243">
            <v>1235.3149640646</v>
          </cell>
          <cell r="BR243">
            <v>242.39680120094499</v>
          </cell>
          <cell r="BS243">
            <v>242.39680120094499</v>
          </cell>
          <cell r="BT243">
            <v>136.15428323457073</v>
          </cell>
          <cell r="BU243">
            <v>136.15428323457073</v>
          </cell>
          <cell r="BV243">
            <v>153.36445611983783</v>
          </cell>
          <cell r="BW243">
            <v>170.57462900510492</v>
          </cell>
          <cell r="BX243">
            <v>187.78480189037205</v>
          </cell>
          <cell r="BY243">
            <v>204.99497477563915</v>
          </cell>
          <cell r="BZ243">
            <v>222.20514766090628</v>
          </cell>
          <cell r="CA243">
            <v>239.41532054617335</v>
          </cell>
          <cell r="CB243">
            <v>239.41532054617335</v>
          </cell>
          <cell r="CC243">
            <v>239.41532054617335</v>
          </cell>
          <cell r="CP243">
            <v>15.714594378569831</v>
          </cell>
          <cell r="CQ243">
            <v>15.714594378569831</v>
          </cell>
          <cell r="CR243">
            <v>9.5756468156994945</v>
          </cell>
          <cell r="CS243">
            <v>9.5756468156994945</v>
          </cell>
          <cell r="CT243">
            <v>10.570091892048557</v>
          </cell>
          <cell r="CU243">
            <v>11.564536968397618</v>
          </cell>
          <cell r="CV243">
            <v>12.558982044746681</v>
          </cell>
          <cell r="CW243">
            <v>13.553427121095742</v>
          </cell>
          <cell r="CX243">
            <v>14.547872197444805</v>
          </cell>
          <cell r="CY243">
            <v>15.542317273793866</v>
          </cell>
          <cell r="CZ243">
            <v>15.542317273793866</v>
          </cell>
          <cell r="DA243">
            <v>15.542317273793866</v>
          </cell>
          <cell r="DN243">
            <v>122.05679752048917</v>
          </cell>
          <cell r="DO243">
            <v>122.05679752048917</v>
          </cell>
          <cell r="DP243">
            <v>77.056320894881182</v>
          </cell>
          <cell r="DQ243">
            <v>77.056320894881182</v>
          </cell>
          <cell r="DR243">
            <v>84.345925823966667</v>
          </cell>
          <cell r="DS243">
            <v>91.635530753052137</v>
          </cell>
          <cell r="DT243">
            <v>98.925135682137622</v>
          </cell>
          <cell r="DU243">
            <v>106.21474061122311</v>
          </cell>
          <cell r="DV243">
            <v>113.50434554030858</v>
          </cell>
          <cell r="DW243">
            <v>120.79395046939408</v>
          </cell>
          <cell r="DX243">
            <v>120.79395046939408</v>
          </cell>
          <cell r="DY243">
            <v>120.79395046939408</v>
          </cell>
          <cell r="EL243">
            <v>46.027471155338574</v>
          </cell>
          <cell r="EM243">
            <v>46.027471155338574</v>
          </cell>
          <cell r="EN243">
            <v>36.680275152117403</v>
          </cell>
          <cell r="EO243">
            <v>36.680275152117403</v>
          </cell>
          <cell r="EP243">
            <v>38.194422804932145</v>
          </cell>
          <cell r="EQ243">
            <v>39.708570457746895</v>
          </cell>
          <cell r="ER243">
            <v>41.222718110561637</v>
          </cell>
          <cell r="ES243">
            <v>42.736865763376379</v>
          </cell>
          <cell r="ET243">
            <v>44.251013416191128</v>
          </cell>
          <cell r="EU243">
            <v>45.765161069005877</v>
          </cell>
          <cell r="EV243">
            <v>45.765161069005877</v>
          </cell>
          <cell r="EW243">
            <v>45.765161069005877</v>
          </cell>
          <cell r="GT243">
            <v>-4.5868729147074419</v>
          </cell>
          <cell r="GU243">
            <v>-4.5868729147074419</v>
          </cell>
          <cell r="GV243">
            <v>-51.868108108188729</v>
          </cell>
          <cell r="GW243">
            <v>-51.868108108188736</v>
          </cell>
          <cell r="GX243">
            <v>-44.209044227884903</v>
          </cell>
          <cell r="GY243">
            <v>-36.549980347581048</v>
          </cell>
          <cell r="GZ243">
            <v>-28.890916467277179</v>
          </cell>
          <cell r="HA243">
            <v>-21.231852586973375</v>
          </cell>
          <cell r="HB243">
            <v>-13.572788706669492</v>
          </cell>
          <cell r="HC243">
            <v>-5.9137248263657085</v>
          </cell>
          <cell r="HD243">
            <v>-5.9137248263657085</v>
          </cell>
          <cell r="HE243">
            <v>-5.9137248263657085</v>
          </cell>
          <cell r="HF243">
            <v>46.855051778533209</v>
          </cell>
          <cell r="HG243">
            <v>46.855051778533209</v>
          </cell>
          <cell r="HH243">
            <v>45.329714359726687</v>
          </cell>
          <cell r="HI243">
            <v>43.804376940920157</v>
          </cell>
          <cell r="HJ243">
            <v>42.526128175399656</v>
          </cell>
          <cell r="HK243">
            <v>41.494968063165182</v>
          </cell>
          <cell r="HL243">
            <v>40.710896604216728</v>
          </cell>
          <cell r="HM243">
            <v>40.173913798554288</v>
          </cell>
          <cell r="HN243">
            <v>39.884019646177876</v>
          </cell>
          <cell r="HO243">
            <v>39.841214147087477</v>
          </cell>
          <cell r="HP243">
            <v>39.798408647997078</v>
          </cell>
          <cell r="HQ243">
            <v>39.75560314890668</v>
          </cell>
          <cell r="ID243">
            <v>1104.6208616612</v>
          </cell>
          <cell r="IE243">
            <v>1104.6208616612</v>
          </cell>
          <cell r="IF243">
            <v>1170.7020431579274</v>
          </cell>
          <cell r="IG243">
            <v>1126.3211384885344</v>
          </cell>
          <cell r="IH243">
            <v>1089.1294745937867</v>
          </cell>
          <cell r="II243">
            <v>1059.1270514736837</v>
          </cell>
          <cell r="IJ243">
            <v>1036.3138691282256</v>
          </cell>
          <cell r="IK243">
            <v>1020.6899275574127</v>
          </cell>
          <cell r="IL243">
            <v>1012.2552267612449</v>
          </cell>
          <cell r="IM243">
            <v>1011.0097667397217</v>
          </cell>
          <cell r="IN243">
            <v>1009.7643067181988</v>
          </cell>
          <cell r="IO243">
            <v>1008.5188466966758</v>
          </cell>
          <cell r="IP243">
            <v>695.20298102580398</v>
          </cell>
          <cell r="IQ243">
            <v>695.20298102580398</v>
          </cell>
          <cell r="IR243">
            <v>682.56757845862421</v>
          </cell>
          <cell r="IS243">
            <v>659.59929191649439</v>
          </cell>
          <cell r="IT243">
            <v>640.3516267398478</v>
          </cell>
          <cell r="IU243">
            <v>624.82458292868421</v>
          </cell>
          <cell r="IV243">
            <v>613.0181604830035</v>
          </cell>
          <cell r="IW243">
            <v>604.9323594028059</v>
          </cell>
          <cell r="IX243">
            <v>600.56717968809141</v>
          </cell>
          <cell r="IY243">
            <v>599.9226213388597</v>
          </cell>
          <cell r="IZ243">
            <v>599.2780629896281</v>
          </cell>
          <cell r="JA243">
            <v>598.63350464039661</v>
          </cell>
          <cell r="JB243">
            <v>456.2729324139292</v>
          </cell>
          <cell r="JC243">
            <v>456.2729324139292</v>
          </cell>
          <cell r="JD243">
            <v>533.4641790590299</v>
          </cell>
          <cell r="JE243">
            <v>510.52622351296009</v>
          </cell>
          <cell r="JF243">
            <v>491.30397602933851</v>
          </cell>
          <cell r="JG243">
            <v>475.79743660816473</v>
          </cell>
          <cell r="JH243">
            <v>464.00660524943885</v>
          </cell>
          <cell r="JI243">
            <v>455.9314819531611</v>
          </cell>
          <cell r="JJ243">
            <v>451.57206671933147</v>
          </cell>
          <cell r="JK243">
            <v>450.92835954794941</v>
          </cell>
          <cell r="JL243">
            <v>450.28465237656769</v>
          </cell>
          <cell r="JM243">
            <v>449.64094520518586</v>
          </cell>
          <cell r="JN243">
            <v>0</v>
          </cell>
          <cell r="JO243">
            <v>0</v>
          </cell>
          <cell r="JP243">
            <v>77.191246645100705</v>
          </cell>
          <cell r="JQ243">
            <v>-22.937955546069816</v>
          </cell>
          <cell r="JR243">
            <v>-19.222247483621572</v>
          </cell>
          <cell r="JS243">
            <v>-15.506539421173784</v>
          </cell>
          <cell r="JT243">
            <v>-11.790831358725882</v>
          </cell>
          <cell r="JU243">
            <v>-8.0751232962777522</v>
          </cell>
          <cell r="JV243">
            <v>-4.3594152338296226</v>
          </cell>
          <cell r="JW243">
            <v>-0.64370717138206146</v>
          </cell>
          <cell r="JX243">
            <v>-0.6437071713817204</v>
          </cell>
          <cell r="JY243">
            <v>-0.64370717138183409</v>
          </cell>
          <cell r="JZ243">
            <v>44.416089992885645</v>
          </cell>
          <cell r="KA243">
            <v>44.416089992885645</v>
          </cell>
          <cell r="KB243">
            <v>-80.056391845696339</v>
          </cell>
          <cell r="KC243">
            <v>20.072810345474167</v>
          </cell>
          <cell r="KD243">
            <v>24.016166163329757</v>
          </cell>
          <cell r="KE243">
            <v>27.959521981185823</v>
          </cell>
          <cell r="KF243">
            <v>31.902877799041789</v>
          </cell>
          <cell r="KG243">
            <v>35.846233616897464</v>
          </cell>
          <cell r="KH243">
            <v>39.789589434753218</v>
          </cell>
          <cell r="KI243">
            <v>43.73294525260944</v>
          </cell>
          <cell r="KJ243">
            <v>43.732945252609099</v>
          </cell>
          <cell r="KK243">
            <v>43.732945252609213</v>
          </cell>
        </row>
        <row r="244">
          <cell r="E244">
            <v>7195.5767236070797</v>
          </cell>
          <cell r="H244">
            <v>3784.1623678704</v>
          </cell>
          <cell r="K244">
            <v>2445.52591865862</v>
          </cell>
          <cell r="N244">
            <v>523.498999862338</v>
          </cell>
          <cell r="T244">
            <v>198.469573093598</v>
          </cell>
          <cell r="X244">
            <v>109.158265201479</v>
          </cell>
          <cell r="AD244">
            <v>229.20781732694243</v>
          </cell>
          <cell r="AE244">
            <v>1907.44627176672</v>
          </cell>
          <cell r="AI244">
            <v>2865.5940744807499</v>
          </cell>
          <cell r="AM244">
            <v>75.241900000000001</v>
          </cell>
          <cell r="AN244">
            <v>1503.3880323906899</v>
          </cell>
          <cell r="AZ244">
            <v>4963.2430954974698</v>
          </cell>
          <cell r="BR244">
            <v>599.63139363392327</v>
          </cell>
          <cell r="BS244">
            <v>599.63139363392327</v>
          </cell>
          <cell r="BT244">
            <v>324.64709908444627</v>
          </cell>
          <cell r="BU244">
            <v>324.64709908444627</v>
          </cell>
          <cell r="BV244">
            <v>370.90755067479677</v>
          </cell>
          <cell r="BW244">
            <v>417.16800226514721</v>
          </cell>
          <cell r="BX244">
            <v>463.42845385549771</v>
          </cell>
          <cell r="BY244">
            <v>509.68890544584815</v>
          </cell>
          <cell r="BZ244">
            <v>555.94935703619865</v>
          </cell>
          <cell r="CA244">
            <v>602.20980862654915</v>
          </cell>
          <cell r="CB244">
            <v>602.20980862654915</v>
          </cell>
          <cell r="CC244">
            <v>602.20980862654915</v>
          </cell>
          <cell r="CP244">
            <v>315.34686398919996</v>
          </cell>
          <cell r="CQ244">
            <v>315.34686398919996</v>
          </cell>
          <cell r="CR244">
            <v>135.42971075745805</v>
          </cell>
          <cell r="CS244">
            <v>135.42971075745805</v>
          </cell>
          <cell r="CT244">
            <v>165.69707119339424</v>
          </cell>
          <cell r="CU244">
            <v>195.96443162933042</v>
          </cell>
          <cell r="CV244">
            <v>226.2317920652666</v>
          </cell>
          <cell r="CW244">
            <v>256.49915250120279</v>
          </cell>
          <cell r="CX244">
            <v>286.766512937139</v>
          </cell>
          <cell r="CY244">
            <v>317.03387337307521</v>
          </cell>
          <cell r="CZ244">
            <v>317.03387337307521</v>
          </cell>
          <cell r="DA244">
            <v>317.03387337307521</v>
          </cell>
          <cell r="DN244">
            <v>203.79382655488499</v>
          </cell>
          <cell r="DO244">
            <v>203.79382655488499</v>
          </cell>
          <cell r="DP244">
            <v>139.9798476878947</v>
          </cell>
          <cell r="DQ244">
            <v>139.9798476878947</v>
          </cell>
          <cell r="DR244">
            <v>150.7152370853168</v>
          </cell>
          <cell r="DS244">
            <v>161.45062648273893</v>
          </cell>
          <cell r="DT244">
            <v>172.18601588016102</v>
          </cell>
          <cell r="DU244">
            <v>182.92140527758312</v>
          </cell>
          <cell r="DV244">
            <v>193.65679467500522</v>
          </cell>
          <cell r="DW244">
            <v>204.39218407242731</v>
          </cell>
          <cell r="DX244">
            <v>204.39218407242731</v>
          </cell>
          <cell r="DY244">
            <v>204.39218407242731</v>
          </cell>
          <cell r="EL244">
            <v>43.624916655194831</v>
          </cell>
          <cell r="EM244">
            <v>43.624916655194831</v>
          </cell>
          <cell r="EN244">
            <v>37.889474609292805</v>
          </cell>
          <cell r="EO244">
            <v>37.889474609292805</v>
          </cell>
          <cell r="EP244">
            <v>38.854344765053547</v>
          </cell>
          <cell r="EQ244">
            <v>39.819214920814289</v>
          </cell>
          <cell r="ER244">
            <v>40.784085076575025</v>
          </cell>
          <cell r="ES244">
            <v>41.748955232335767</v>
          </cell>
          <cell r="ET244">
            <v>42.713825388096502</v>
          </cell>
          <cell r="EU244">
            <v>43.678695543857252</v>
          </cell>
          <cell r="EV244">
            <v>43.678695543857252</v>
          </cell>
          <cell r="EW244">
            <v>43.678695543857252</v>
          </cell>
          <cell r="GT244">
            <v>16.539131091133164</v>
          </cell>
          <cell r="GU244">
            <v>16.539131091133164</v>
          </cell>
          <cell r="GV244">
            <v>-99.66769559323194</v>
          </cell>
          <cell r="GW244">
            <v>-99.667695593232168</v>
          </cell>
          <cell r="GX244">
            <v>-80.118287183898047</v>
          </cell>
          <cell r="GY244">
            <v>-60.568878774563579</v>
          </cell>
          <cell r="GZ244">
            <v>-41.019470365230134</v>
          </cell>
          <cell r="HA244">
            <v>-21.470061955895851</v>
          </cell>
          <cell r="HB244">
            <v>-1.9206535465619865</v>
          </cell>
          <cell r="HC244">
            <v>17.628754862772091</v>
          </cell>
          <cell r="HD244">
            <v>17.628754862771636</v>
          </cell>
          <cell r="HE244">
            <v>17.628754862772091</v>
          </cell>
          <cell r="HF244">
            <v>1907.4462717667197</v>
          </cell>
          <cell r="HG244">
            <v>1907.4462717667197</v>
          </cell>
          <cell r="HH244">
            <v>1816.7571654871974</v>
          </cell>
          <cell r="HI244">
            <v>1726.0680592076749</v>
          </cell>
          <cell r="HJ244">
            <v>1650.635529736255</v>
          </cell>
          <cell r="HK244">
            <v>1590.4595770729381</v>
          </cell>
          <cell r="HL244">
            <v>1545.5402012177233</v>
          </cell>
          <cell r="HM244">
            <v>1515.8774021706113</v>
          </cell>
          <cell r="HN244">
            <v>1501.4711799316017</v>
          </cell>
          <cell r="HO244">
            <v>1502.3215345006947</v>
          </cell>
          <cell r="HP244">
            <v>1503.1718890697873</v>
          </cell>
          <cell r="HQ244">
            <v>1504.0222436388804</v>
          </cell>
          <cell r="ID244">
            <v>2865.594074480749</v>
          </cell>
          <cell r="IE244">
            <v>2865.594074480749</v>
          </cell>
          <cell r="IF244">
            <v>3031.6916016884093</v>
          </cell>
          <cell r="IG244">
            <v>2911.2297214479941</v>
          </cell>
          <cell r="IH244">
            <v>2811.0330748583747</v>
          </cell>
          <cell r="II244">
            <v>2731.1016619195507</v>
          </cell>
          <cell r="IJ244">
            <v>2671.4354826315216</v>
          </cell>
          <cell r="IK244">
            <v>2632.0345369942884</v>
          </cell>
          <cell r="IL244">
            <v>2612.8988250078505</v>
          </cell>
          <cell r="IM244">
            <v>2614.0283466722085</v>
          </cell>
          <cell r="IN244">
            <v>2615.1578683365656</v>
          </cell>
          <cell r="IO244">
            <v>2616.2873900009236</v>
          </cell>
          <cell r="IP244">
            <v>1503.3880323906892</v>
          </cell>
          <cell r="IQ244">
            <v>1503.3880323906892</v>
          </cell>
          <cell r="IR244">
            <v>1629.402673184456</v>
          </cell>
          <cell r="IS244">
            <v>1548.0659513551873</v>
          </cell>
          <cell r="IT244">
            <v>1480.4124600131915</v>
          </cell>
          <cell r="IU244">
            <v>1426.4421991584691</v>
          </cell>
          <cell r="IV244">
            <v>1386.1551687910198</v>
          </cell>
          <cell r="IW244">
            <v>1359.5513689108434</v>
          </cell>
          <cell r="IX244">
            <v>1346.6307995179402</v>
          </cell>
          <cell r="IY244">
            <v>1347.39346061231</v>
          </cell>
          <cell r="IZ244">
            <v>1348.1561217066796</v>
          </cell>
          <cell r="JA244">
            <v>1348.9187828010492</v>
          </cell>
          <cell r="JB244">
            <v>3269.6523138567795</v>
          </cell>
          <cell r="JC244">
            <v>3269.6523138567795</v>
          </cell>
          <cell r="JD244">
            <v>3219.0460939911509</v>
          </cell>
          <cell r="JE244">
            <v>3089.2318293004819</v>
          </cell>
          <cell r="JF244">
            <v>2981.2561445814381</v>
          </cell>
          <cell r="JG244">
            <v>2895.11903983402</v>
          </cell>
          <cell r="JH244">
            <v>2830.8205150582253</v>
          </cell>
          <cell r="JI244">
            <v>2788.3605702540567</v>
          </cell>
          <cell r="JJ244">
            <v>2767.7392054215115</v>
          </cell>
          <cell r="JK244">
            <v>2768.956420560593</v>
          </cell>
          <cell r="JL244">
            <v>2770.173635699673</v>
          </cell>
          <cell r="JM244">
            <v>2771.3908508387549</v>
          </cell>
          <cell r="JN244">
            <v>0</v>
          </cell>
          <cell r="JO244">
            <v>0</v>
          </cell>
          <cell r="JP244">
            <v>-50.606219865628645</v>
          </cell>
          <cell r="JQ244">
            <v>-129.81426469066901</v>
          </cell>
          <cell r="JR244">
            <v>-107.97568471904378</v>
          </cell>
          <cell r="JS244">
            <v>-86.137104747418107</v>
          </cell>
          <cell r="JT244">
            <v>-64.298524775794704</v>
          </cell>
          <cell r="JU244">
            <v>-42.459944804168572</v>
          </cell>
          <cell r="JV244">
            <v>-20.621364832545169</v>
          </cell>
          <cell r="JW244">
            <v>1.2172151390814179</v>
          </cell>
          <cell r="JX244">
            <v>1.2172151390800536</v>
          </cell>
          <cell r="JY244">
            <v>1.2172151390818726</v>
          </cell>
          <cell r="JZ244">
            <v>35.639782535045029</v>
          </cell>
          <cell r="KA244">
            <v>35.639782535045029</v>
          </cell>
          <cell r="KB244">
            <v>-29.960824283691423</v>
          </cell>
          <cell r="KC244">
            <v>49.24722054134871</v>
          </cell>
          <cell r="KD244">
            <v>46.958048979057608</v>
          </cell>
          <cell r="KE244">
            <v>44.668877416766392</v>
          </cell>
          <cell r="KF244">
            <v>42.379705854476441</v>
          </cell>
          <cell r="KG244">
            <v>40.090534292184586</v>
          </cell>
          <cell r="KH244">
            <v>37.801362729895047</v>
          </cell>
          <cell r="KI244">
            <v>35.512191167602538</v>
          </cell>
          <cell r="KJ244">
            <v>35.512191167603447</v>
          </cell>
          <cell r="KK244">
            <v>35.512191167602083</v>
          </cell>
        </row>
        <row r="245">
          <cell r="E245">
            <v>17617.972055531998</v>
          </cell>
          <cell r="H245">
            <v>9724.7878569812801</v>
          </cell>
          <cell r="K245">
            <v>2864.0922318683301</v>
          </cell>
          <cell r="N245">
            <v>3383.8029944310902</v>
          </cell>
          <cell r="T245">
            <v>674.62045746942397</v>
          </cell>
          <cell r="X245">
            <v>371.04125160818302</v>
          </cell>
          <cell r="AD245">
            <v>635.22598890038398</v>
          </cell>
          <cell r="AE245">
            <v>4323.8823403532197</v>
          </cell>
          <cell r="AI245">
            <v>83.374088684653799</v>
          </cell>
          <cell r="AM245">
            <v>357.20030638998003</v>
          </cell>
          <cell r="AN245">
            <v>3545.5872034635599</v>
          </cell>
          <cell r="AZ245">
            <v>5532.7367115678499</v>
          </cell>
          <cell r="BR245">
            <v>1468.1643379609998</v>
          </cell>
          <cell r="BS245">
            <v>1468.1643379609998</v>
          </cell>
          <cell r="BT245">
            <v>1005.1379316422771</v>
          </cell>
          <cell r="BU245">
            <v>1005.1379316422771</v>
          </cell>
          <cell r="BV245">
            <v>1076.0448315200972</v>
          </cell>
          <cell r="BW245">
            <v>1146.9517313979172</v>
          </cell>
          <cell r="BX245">
            <v>1217.8586312757375</v>
          </cell>
          <cell r="BY245">
            <v>1288.7655311535575</v>
          </cell>
          <cell r="BZ245">
            <v>1359.6724310313775</v>
          </cell>
          <cell r="CA245">
            <v>1430.5793309091982</v>
          </cell>
          <cell r="CB245">
            <v>1430.5793309091982</v>
          </cell>
          <cell r="CC245">
            <v>1430.5793309091982</v>
          </cell>
          <cell r="CP245">
            <v>810.39898808177327</v>
          </cell>
          <cell r="CQ245">
            <v>810.39898808177327</v>
          </cell>
          <cell r="CR245">
            <v>537.97124639807453</v>
          </cell>
          <cell r="CS245">
            <v>537.97124639807453</v>
          </cell>
          <cell r="CT245">
            <v>579.69026358563826</v>
          </cell>
          <cell r="CU245">
            <v>621.40928077320211</v>
          </cell>
          <cell r="CV245">
            <v>663.12829796076596</v>
          </cell>
          <cell r="CW245">
            <v>704.84731514832981</v>
          </cell>
          <cell r="CX245">
            <v>746.56633233589366</v>
          </cell>
          <cell r="CY245">
            <v>788.28534952345728</v>
          </cell>
          <cell r="CZ245">
            <v>788.28534952345728</v>
          </cell>
          <cell r="DA245">
            <v>788.28534952345728</v>
          </cell>
          <cell r="DN245">
            <v>238.67435265569418</v>
          </cell>
          <cell r="DO245">
            <v>238.67435265569418</v>
          </cell>
          <cell r="DP245">
            <v>198.67519245661546</v>
          </cell>
          <cell r="DQ245">
            <v>198.67519245661546</v>
          </cell>
          <cell r="DR245">
            <v>204.80058057428724</v>
          </cell>
          <cell r="DS245">
            <v>210.92596869195899</v>
          </cell>
          <cell r="DT245">
            <v>217.05135680963076</v>
          </cell>
          <cell r="DU245">
            <v>223.17674492730251</v>
          </cell>
          <cell r="DV245">
            <v>229.30213304497428</v>
          </cell>
          <cell r="DW245">
            <v>235.42752116264609</v>
          </cell>
          <cell r="DX245">
            <v>235.42752116264609</v>
          </cell>
          <cell r="DY245">
            <v>235.42752116264609</v>
          </cell>
          <cell r="EL245">
            <v>281.98358286925748</v>
          </cell>
          <cell r="EM245">
            <v>281.98358286925748</v>
          </cell>
          <cell r="EN245">
            <v>266.04968071711102</v>
          </cell>
          <cell r="EO245">
            <v>266.04968071711102</v>
          </cell>
          <cell r="EP245">
            <v>268.48976531951598</v>
          </cell>
          <cell r="EQ245">
            <v>270.929849921921</v>
          </cell>
          <cell r="ER245">
            <v>273.36993452432603</v>
          </cell>
          <cell r="ES245">
            <v>275.81001912673099</v>
          </cell>
          <cell r="ET245">
            <v>278.25010372913601</v>
          </cell>
          <cell r="EU245">
            <v>280.69018833154098</v>
          </cell>
          <cell r="EV245">
            <v>280.69018833154098</v>
          </cell>
          <cell r="EW245">
            <v>280.69018833154098</v>
          </cell>
          <cell r="GT245">
            <v>56.218371455785331</v>
          </cell>
          <cell r="GU245">
            <v>56.218371455785331</v>
          </cell>
          <cell r="GV245">
            <v>-199.57537455845224</v>
          </cell>
          <cell r="GW245">
            <v>-199.57537455845178</v>
          </cell>
          <cell r="GX245">
            <v>-160.4036528369933</v>
          </cell>
          <cell r="GY245">
            <v>-121.23193111553562</v>
          </cell>
          <cell r="GZ245">
            <v>-82.060209394075429</v>
          </cell>
          <cell r="HA245">
            <v>-42.888487672617629</v>
          </cell>
          <cell r="HB245">
            <v>-3.7167659511595446</v>
          </cell>
          <cell r="HC245">
            <v>35.454955770300927</v>
          </cell>
          <cell r="HD245">
            <v>35.454955770299563</v>
          </cell>
          <cell r="HE245">
            <v>35.454955770300927</v>
          </cell>
          <cell r="HF245">
            <v>4323.8823403532197</v>
          </cell>
          <cell r="HG245">
            <v>4323.8823403532197</v>
          </cell>
          <cell r="HH245">
            <v>4202.7541966227809</v>
          </cell>
          <cell r="HI245">
            <v>4081.6260528923426</v>
          </cell>
          <cell r="HJ245">
            <v>3979.0472209131831</v>
          </cell>
          <cell r="HK245">
            <v>3895.0177006853019</v>
          </cell>
          <cell r="HL245">
            <v>3829.5374922087012</v>
          </cell>
          <cell r="HM245">
            <v>3782.6065954833789</v>
          </cell>
          <cell r="HN245">
            <v>3754.2250105093353</v>
          </cell>
          <cell r="HO245">
            <v>3744.3927372865719</v>
          </cell>
          <cell r="HP245">
            <v>3734.5604640638071</v>
          </cell>
          <cell r="HQ245">
            <v>3724.7281908410437</v>
          </cell>
          <cell r="ID245">
            <v>83.374088684653799</v>
          </cell>
          <cell r="IE245">
            <v>83.374088684653799</v>
          </cell>
          <cell r="IF245">
            <v>89.301183528537948</v>
          </cell>
          <cell r="IG245">
            <v>86.890869503956694</v>
          </cell>
          <cell r="IH245">
            <v>84.849665951009015</v>
          </cell>
          <cell r="II245">
            <v>83.177572869694856</v>
          </cell>
          <cell r="IJ245">
            <v>81.874590260014244</v>
          </cell>
          <cell r="IK245">
            <v>80.94071812196718</v>
          </cell>
          <cell r="IL245">
            <v>80.375956455553634</v>
          </cell>
          <cell r="IM245">
            <v>80.18030526077365</v>
          </cell>
          <cell r="IN245">
            <v>79.984654065993666</v>
          </cell>
          <cell r="IO245">
            <v>79.789002871213683</v>
          </cell>
          <cell r="IP245">
            <v>3545.5872034635599</v>
          </cell>
          <cell r="IQ245">
            <v>3545.5872034635599</v>
          </cell>
          <cell r="IR245">
            <v>3964.1995629557346</v>
          </cell>
          <cell r="IS245">
            <v>3849.9468343941398</v>
          </cell>
          <cell r="IT245">
            <v>3753.1905308189603</v>
          </cell>
          <cell r="IU245">
            <v>3673.9306522301954</v>
          </cell>
          <cell r="IV245">
            <v>3612.1671986278461</v>
          </cell>
          <cell r="IW245">
            <v>3567.9001700119097</v>
          </cell>
          <cell r="IX245">
            <v>3541.1295663823889</v>
          </cell>
          <cell r="IY245">
            <v>3531.8553877392833</v>
          </cell>
          <cell r="IZ245">
            <v>3522.5812090961781</v>
          </cell>
          <cell r="JA245">
            <v>3513.3070304530725</v>
          </cell>
          <cell r="JB245">
            <v>861.66922557431326</v>
          </cell>
          <cell r="JC245">
            <v>861.66922557431326</v>
          </cell>
          <cell r="JD245">
            <v>327.85581719558422</v>
          </cell>
          <cell r="JE245">
            <v>318.57008800215954</v>
          </cell>
          <cell r="JF245">
            <v>310.70635604523204</v>
          </cell>
          <cell r="JG245">
            <v>304.26462132480128</v>
          </cell>
          <cell r="JH245">
            <v>299.24488384086953</v>
          </cell>
          <cell r="JI245">
            <v>295.64714359343634</v>
          </cell>
          <cell r="JJ245">
            <v>293.47140058249988</v>
          </cell>
          <cell r="JK245">
            <v>292.71765480806243</v>
          </cell>
          <cell r="JL245">
            <v>291.96390903362271</v>
          </cell>
          <cell r="JM245">
            <v>291.21016325918481</v>
          </cell>
          <cell r="JN245">
            <v>0</v>
          </cell>
          <cell r="JO245">
            <v>0</v>
          </cell>
          <cell r="JP245">
            <v>-533.81340837872904</v>
          </cell>
          <cell r="JQ245">
            <v>-9.2857291934246859</v>
          </cell>
          <cell r="JR245">
            <v>-7.863731956927495</v>
          </cell>
          <cell r="JS245">
            <v>-6.4417347204307589</v>
          </cell>
          <cell r="JT245">
            <v>-5.019737483931749</v>
          </cell>
          <cell r="JU245">
            <v>-3.5977402474331939</v>
          </cell>
          <cell r="JV245">
            <v>-2.1757430109364577</v>
          </cell>
          <cell r="JW245">
            <v>-0.75374577443744784</v>
          </cell>
          <cell r="JX245">
            <v>-0.75374577443972157</v>
          </cell>
          <cell r="JY245">
            <v>-0.75374577443790258</v>
          </cell>
          <cell r="JZ245">
            <v>109.15387053081733</v>
          </cell>
          <cell r="KA245">
            <v>109.15387053081733</v>
          </cell>
          <cell r="KB245">
            <v>387.17353289530877</v>
          </cell>
          <cell r="KC245">
            <v>-137.3541462899951</v>
          </cell>
          <cell r="KD245">
            <v>-99.604421805033809</v>
          </cell>
          <cell r="KE245">
            <v>-61.854697320072859</v>
          </cell>
          <cell r="KF245">
            <v>-24.104972835111681</v>
          </cell>
          <cell r="KG245">
            <v>13.644751649847564</v>
          </cell>
          <cell r="KH245">
            <v>51.394476134808912</v>
          </cell>
          <cell r="KI245">
            <v>89.144200619770373</v>
          </cell>
          <cell r="KJ245">
            <v>89.144200619771283</v>
          </cell>
          <cell r="KK245">
            <v>89.144200619770828</v>
          </cell>
        </row>
        <row r="246">
          <cell r="E246">
            <v>2373.5331792700999</v>
          </cell>
          <cell r="H246">
            <v>1001.03476737318</v>
          </cell>
          <cell r="K246">
            <v>652.06459514699395</v>
          </cell>
          <cell r="N246">
            <v>449.94156958878699</v>
          </cell>
          <cell r="T246">
            <v>114.739615654959</v>
          </cell>
          <cell r="X246">
            <v>63.106788610227397</v>
          </cell>
          <cell r="AD246">
            <v>61.20058662635482</v>
          </cell>
          <cell r="AE246">
            <v>387.81609241840499</v>
          </cell>
          <cell r="AI246">
            <v>840.15789737750504</v>
          </cell>
          <cell r="AM246">
            <v>253.16539267539599</v>
          </cell>
          <cell r="AN246">
            <v>465.05083765619202</v>
          </cell>
          <cell r="AZ246">
            <v>1502.13938247131</v>
          </cell>
          <cell r="BR246">
            <v>197.79443160584165</v>
          </cell>
          <cell r="BS246">
            <v>197.79443160584165</v>
          </cell>
          <cell r="BT246">
            <v>47.508024755816415</v>
          </cell>
          <cell r="BU246">
            <v>47.508024755816415</v>
          </cell>
          <cell r="BV246">
            <v>47.508024755816415</v>
          </cell>
          <cell r="BW246">
            <v>70.752533329347358</v>
          </cell>
          <cell r="BX246">
            <v>93.997041902878308</v>
          </cell>
          <cell r="BY246">
            <v>117.24155047640926</v>
          </cell>
          <cell r="BZ246">
            <v>140.48605904994022</v>
          </cell>
          <cell r="CA246">
            <v>163.73056762347119</v>
          </cell>
          <cell r="CB246">
            <v>186.97507619700212</v>
          </cell>
          <cell r="CC246">
            <v>186.97507619700212</v>
          </cell>
          <cell r="CP246">
            <v>83.419563947764999</v>
          </cell>
          <cell r="CQ246">
            <v>83.419563947764999</v>
          </cell>
          <cell r="CR246">
            <v>2.5893635525765673</v>
          </cell>
          <cell r="CS246">
            <v>2.5893635525765673</v>
          </cell>
          <cell r="CT246">
            <v>2.5893635525765673</v>
          </cell>
          <cell r="CU246">
            <v>15.091214687796965</v>
          </cell>
          <cell r="CV246">
            <v>27.593065823017362</v>
          </cell>
          <cell r="CW246">
            <v>40.094916958237761</v>
          </cell>
          <cell r="CX246">
            <v>52.596768093458159</v>
          </cell>
          <cell r="CY246">
            <v>65.098619228678558</v>
          </cell>
          <cell r="CZ246">
            <v>77.60047036389895</v>
          </cell>
          <cell r="DA246">
            <v>77.60047036389895</v>
          </cell>
          <cell r="DN246">
            <v>54.338716262249491</v>
          </cell>
          <cell r="DO246">
            <v>54.338716262249491</v>
          </cell>
          <cell r="DP246">
            <v>23.856678249270583</v>
          </cell>
          <cell r="DQ246">
            <v>23.856678249270583</v>
          </cell>
          <cell r="DR246">
            <v>23.856678249270583</v>
          </cell>
          <cell r="DS246">
            <v>28.571276254387943</v>
          </cell>
          <cell r="DT246">
            <v>33.285874259505306</v>
          </cell>
          <cell r="DU246">
            <v>38.000472264622665</v>
          </cell>
          <cell r="DV246">
            <v>42.715070269740025</v>
          </cell>
          <cell r="DW246">
            <v>47.429668274857384</v>
          </cell>
          <cell r="DX246">
            <v>52.14426627997473</v>
          </cell>
          <cell r="DY246">
            <v>52.14426627997473</v>
          </cell>
          <cell r="EL246">
            <v>37.495130799065578</v>
          </cell>
          <cell r="EM246">
            <v>37.495130799065578</v>
          </cell>
          <cell r="EN246">
            <v>28.584341881898609</v>
          </cell>
          <cell r="EO246">
            <v>28.584341881898609</v>
          </cell>
          <cell r="EP246">
            <v>28.584341881898609</v>
          </cell>
          <cell r="EQ246">
            <v>29.962556410566592</v>
          </cell>
          <cell r="ER246">
            <v>31.34077093923457</v>
          </cell>
          <cell r="ES246">
            <v>32.718985467902556</v>
          </cell>
          <cell r="ET246">
            <v>34.097199996570531</v>
          </cell>
          <cell r="EU246">
            <v>35.475414525238513</v>
          </cell>
          <cell r="EV246">
            <v>36.853629053906502</v>
          </cell>
          <cell r="EW246">
            <v>36.853629053906502</v>
          </cell>
          <cell r="GT246">
            <v>9.5616346379132491</v>
          </cell>
          <cell r="GU246">
            <v>9.5616346379132491</v>
          </cell>
          <cell r="GV246">
            <v>-51.816593769516395</v>
          </cell>
          <cell r="GW246">
            <v>-51.816593769516395</v>
          </cell>
          <cell r="GX246">
            <v>-51.816593769516395</v>
          </cell>
          <cell r="GY246">
            <v>-42.323341609536335</v>
          </cell>
          <cell r="GZ246">
            <v>-32.830089449556347</v>
          </cell>
          <cell r="HA246">
            <v>-23.336837289576252</v>
          </cell>
          <cell r="HB246">
            <v>-13.843585129596265</v>
          </cell>
          <cell r="HC246">
            <v>-4.3503329696162698</v>
          </cell>
          <cell r="HD246">
            <v>5.1429191903638181</v>
          </cell>
          <cell r="HE246">
            <v>5.1429191903637044</v>
          </cell>
          <cell r="HF246">
            <v>387.81609241840511</v>
          </cell>
          <cell r="HG246">
            <v>387.81609241840511</v>
          </cell>
          <cell r="HH246">
            <v>356.50124353566639</v>
          </cell>
          <cell r="HI246">
            <v>325.18639465292767</v>
          </cell>
          <cell r="HJ246">
            <v>293.87154577018896</v>
          </cell>
          <cell r="HK246">
            <v>267.40010414290509</v>
          </cell>
          <cell r="HL246">
            <v>245.77206977107602</v>
          </cell>
          <cell r="HM246">
            <v>228.98744265470182</v>
          </cell>
          <cell r="HN246">
            <v>217.04622279378239</v>
          </cell>
          <cell r="HO246">
            <v>209.94841018831772</v>
          </cell>
          <cell r="HP246">
            <v>207.69400483830793</v>
          </cell>
          <cell r="HQ246">
            <v>205.43959948829803</v>
          </cell>
          <cell r="ID246">
            <v>840.15789737750515</v>
          </cell>
          <cell r="IE246">
            <v>840.15789737750515</v>
          </cell>
          <cell r="IF246">
            <v>865.65723410969781</v>
          </cell>
          <cell r="IG246">
            <v>807.14078110414005</v>
          </cell>
          <cell r="IH246">
            <v>748.62432809858205</v>
          </cell>
          <cell r="II246">
            <v>699.1585019733227</v>
          </cell>
          <cell r="IJ246">
            <v>658.74330272836164</v>
          </cell>
          <cell r="IK246">
            <v>627.37873036369911</v>
          </cell>
          <cell r="IL246">
            <v>605.06478487933509</v>
          </cell>
          <cell r="IM246">
            <v>591.80146627526949</v>
          </cell>
          <cell r="IN246">
            <v>587.58877455150252</v>
          </cell>
          <cell r="IO246">
            <v>583.37608282773556</v>
          </cell>
          <cell r="IP246">
            <v>465.05083765619207</v>
          </cell>
          <cell r="IQ246">
            <v>465.05083765619207</v>
          </cell>
          <cell r="IR246">
            <v>477.92171016353228</v>
          </cell>
          <cell r="IS246">
            <v>435.94136254083526</v>
          </cell>
          <cell r="IT246">
            <v>393.96101491813818</v>
          </cell>
          <cell r="IU246">
            <v>358.47368666218517</v>
          </cell>
          <cell r="IV246">
            <v>329.47937777297625</v>
          </cell>
          <cell r="IW246">
            <v>306.97808825051141</v>
          </cell>
          <cell r="IX246">
            <v>290.9698180947907</v>
          </cell>
          <cell r="IY246">
            <v>281.4545673058139</v>
          </cell>
          <cell r="IZ246">
            <v>278.43233588358129</v>
          </cell>
          <cell r="JA246">
            <v>275.41010446134857</v>
          </cell>
          <cell r="JB246">
            <v>762.92315213971824</v>
          </cell>
          <cell r="JC246">
            <v>762.92315213971824</v>
          </cell>
          <cell r="JD246">
            <v>744.23676748183198</v>
          </cell>
          <cell r="JE246">
            <v>696.38581321623258</v>
          </cell>
          <cell r="JF246">
            <v>648.53485895063284</v>
          </cell>
          <cell r="JG246">
            <v>608.08491945404262</v>
          </cell>
          <cell r="JH246">
            <v>575.03599472646147</v>
          </cell>
          <cell r="JI246">
            <v>549.3880847678895</v>
          </cell>
          <cell r="JJ246">
            <v>531.1411895783267</v>
          </cell>
          <cell r="JK246">
            <v>520.29530915777332</v>
          </cell>
          <cell r="JL246">
            <v>516.85044350622911</v>
          </cell>
          <cell r="JM246">
            <v>513.40557785468513</v>
          </cell>
          <cell r="JN246">
            <v>0</v>
          </cell>
          <cell r="JO246">
            <v>0</v>
          </cell>
          <cell r="JP246">
            <v>-18.686384657886265</v>
          </cell>
          <cell r="JQ246">
            <v>-47.850954265599398</v>
          </cell>
          <cell r="JR246">
            <v>-47.850954265599739</v>
          </cell>
          <cell r="JS246">
            <v>-40.449939496590218</v>
          </cell>
          <cell r="JT246">
            <v>-33.048924727581152</v>
          </cell>
          <cell r="JU246">
            <v>-25.647909958571972</v>
          </cell>
          <cell r="JV246">
            <v>-18.246895189562792</v>
          </cell>
          <cell r="JW246">
            <v>-10.845880420553385</v>
          </cell>
          <cell r="JX246">
            <v>-3.4448656515442053</v>
          </cell>
          <cell r="JY246">
            <v>-3.4448656515439779</v>
          </cell>
          <cell r="JZ246">
            <v>14.661683523442818</v>
          </cell>
          <cell r="KA246">
            <v>14.661683523442818</v>
          </cell>
          <cell r="KB246">
            <v>-28.030160226100563</v>
          </cell>
          <cell r="KC246">
            <v>1.1344093816125707</v>
          </cell>
          <cell r="KD246">
            <v>1.1344093816129117</v>
          </cell>
          <cell r="KE246">
            <v>3.2266467725834502</v>
          </cell>
          <cell r="KF246">
            <v>5.3188841635543724</v>
          </cell>
          <cell r="KG246">
            <v>7.4111215545252875</v>
          </cell>
          <cell r="KH246">
            <v>9.5033589454960961</v>
          </cell>
          <cell r="KI246">
            <v>11.595596336466684</v>
          </cell>
          <cell r="KJ246">
            <v>13.687833727437592</v>
          </cell>
          <cell r="KK246">
            <v>13.687833727437251</v>
          </cell>
        </row>
        <row r="247">
          <cell r="E247">
            <v>8872.9411896231995</v>
          </cell>
          <cell r="H247">
            <v>7374.0414077908299</v>
          </cell>
          <cell r="K247">
            <v>402.36442854148498</v>
          </cell>
          <cell r="N247">
            <v>116.055174719181</v>
          </cell>
          <cell r="T247">
            <v>330.00122674028597</v>
          </cell>
          <cell r="X247">
            <v>181.500674707157</v>
          </cell>
          <cell r="AD247">
            <v>106.0461629449139</v>
          </cell>
          <cell r="AE247">
            <v>3068.28573588893</v>
          </cell>
          <cell r="AI247">
            <v>5576.4935968210802</v>
          </cell>
          <cell r="AM247">
            <v>130.76617208397801</v>
          </cell>
          <cell r="AN247">
            <v>1708.0833458792399</v>
          </cell>
          <cell r="AZ247">
            <v>8821.7300216239892</v>
          </cell>
          <cell r="BR247">
            <v>739.41176580193326</v>
          </cell>
          <cell r="BS247">
            <v>739.41176580193326</v>
          </cell>
          <cell r="BT247">
            <v>506.21772624057672</v>
          </cell>
          <cell r="BU247">
            <v>506.21772624057672</v>
          </cell>
          <cell r="BV247">
            <v>541.92857596671456</v>
          </cell>
          <cell r="BW247">
            <v>577.63942569285234</v>
          </cell>
          <cell r="BX247">
            <v>613.35027541899012</v>
          </cell>
          <cell r="BY247">
            <v>649.0611251451279</v>
          </cell>
          <cell r="BZ247">
            <v>684.7719748712658</v>
          </cell>
          <cell r="CA247">
            <v>720.48282459740381</v>
          </cell>
          <cell r="CB247">
            <v>720.48282459740381</v>
          </cell>
          <cell r="CC247">
            <v>720.48282459740381</v>
          </cell>
          <cell r="CP247">
            <v>614.50345064923579</v>
          </cell>
          <cell r="CQ247">
            <v>614.50345064923579</v>
          </cell>
          <cell r="CR247">
            <v>407.92892405281401</v>
          </cell>
          <cell r="CS247">
            <v>407.92892405281401</v>
          </cell>
          <cell r="CT247">
            <v>439.563316983307</v>
          </cell>
          <cell r="CU247">
            <v>471.19770991380005</v>
          </cell>
          <cell r="CV247">
            <v>502.8321028442931</v>
          </cell>
          <cell r="CW247">
            <v>534.46649577478615</v>
          </cell>
          <cell r="CX247">
            <v>566.1008887052792</v>
          </cell>
          <cell r="CY247">
            <v>597.73528163577203</v>
          </cell>
          <cell r="CZ247">
            <v>597.73528163577203</v>
          </cell>
          <cell r="DA247">
            <v>597.73528163577203</v>
          </cell>
          <cell r="DN247">
            <v>33.530369045123749</v>
          </cell>
          <cell r="DO247">
            <v>33.530369045123749</v>
          </cell>
          <cell r="DP247">
            <v>27.911053068995816</v>
          </cell>
          <cell r="DQ247">
            <v>27.911053068995816</v>
          </cell>
          <cell r="DR247">
            <v>28.771583418590755</v>
          </cell>
          <cell r="DS247">
            <v>29.63211376818569</v>
          </cell>
          <cell r="DT247">
            <v>30.492644117780628</v>
          </cell>
          <cell r="DU247">
            <v>31.353174467375567</v>
          </cell>
          <cell r="DV247">
            <v>32.213704816970505</v>
          </cell>
          <cell r="DW247">
            <v>33.074235166565451</v>
          </cell>
          <cell r="DX247">
            <v>33.074235166565451</v>
          </cell>
          <cell r="DY247">
            <v>33.074235166565451</v>
          </cell>
          <cell r="EL247">
            <v>9.6712645599317497</v>
          </cell>
          <cell r="EM247">
            <v>9.6712645599317497</v>
          </cell>
          <cell r="EN247">
            <v>9.1247753579099289</v>
          </cell>
          <cell r="EO247">
            <v>9.1247753579099289</v>
          </cell>
          <cell r="EP247">
            <v>9.2084635765585166</v>
          </cell>
          <cell r="EQ247">
            <v>9.292151795207106</v>
          </cell>
          <cell r="ER247">
            <v>9.3758400138556937</v>
          </cell>
          <cell r="ES247">
            <v>9.4595282325042813</v>
          </cell>
          <cell r="ET247">
            <v>9.543216451152869</v>
          </cell>
          <cell r="EU247">
            <v>9.6269046698014566</v>
          </cell>
          <cell r="EV247">
            <v>9.6269046698014566</v>
          </cell>
          <cell r="EW247">
            <v>9.6269046698014566</v>
          </cell>
          <cell r="GT247">
            <v>27.500102228357164</v>
          </cell>
          <cell r="GU247">
            <v>27.500102228357164</v>
          </cell>
          <cell r="GV247">
            <v>-78.907784319094148</v>
          </cell>
          <cell r="GW247">
            <v>-78.907784319093693</v>
          </cell>
          <cell r="GX247">
            <v>-62.612702106359848</v>
          </cell>
          <cell r="GY247">
            <v>-46.317619893625206</v>
          </cell>
          <cell r="GZ247">
            <v>-30.02253768089102</v>
          </cell>
          <cell r="HA247">
            <v>-13.727455468156833</v>
          </cell>
          <cell r="HB247">
            <v>2.5676267445779217</v>
          </cell>
          <cell r="HC247">
            <v>18.862708957313473</v>
          </cell>
          <cell r="HD247">
            <v>18.862708957312563</v>
          </cell>
          <cell r="HE247">
            <v>18.862708957312108</v>
          </cell>
          <cell r="HF247">
            <v>3068.2857358889296</v>
          </cell>
          <cell r="HG247">
            <v>3068.2857358889296</v>
          </cell>
          <cell r="HH247">
            <v>2982.3315571282633</v>
          </cell>
          <cell r="HI247">
            <v>2896.3773783675974</v>
          </cell>
          <cell r="HJ247">
            <v>2823.5860435922641</v>
          </cell>
          <cell r="HK247">
            <v>2763.9575528022642</v>
          </cell>
          <cell r="HL247">
            <v>2717.4919059975973</v>
          </cell>
          <cell r="HM247">
            <v>2684.1891031782634</v>
          </cell>
          <cell r="HN247">
            <v>2664.0491443442629</v>
          </cell>
          <cell r="HO247">
            <v>2657.0720294955963</v>
          </cell>
          <cell r="HP247">
            <v>2650.0949146469288</v>
          </cell>
          <cell r="HQ247">
            <v>2643.1177997982609</v>
          </cell>
          <cell r="ID247">
            <v>5576.4935968210802</v>
          </cell>
          <cell r="IE247">
            <v>5576.4935968210802</v>
          </cell>
          <cell r="IF247">
            <v>5972.9285919870899</v>
          </cell>
          <cell r="IG247">
            <v>5811.7142274709913</v>
          </cell>
          <cell r="IH247">
            <v>5675.1878951008193</v>
          </cell>
          <cell r="II247">
            <v>5563.3495948765731</v>
          </cell>
          <cell r="IJ247">
            <v>5476.1993267982534</v>
          </cell>
          <cell r="IK247">
            <v>5413.7370908658604</v>
          </cell>
          <cell r="IL247">
            <v>5375.962887079394</v>
          </cell>
          <cell r="IM247">
            <v>5362.8767154388543</v>
          </cell>
          <cell r="IN247">
            <v>5349.7905437983145</v>
          </cell>
          <cell r="IO247">
            <v>5336.7043721577747</v>
          </cell>
          <cell r="IP247">
            <v>1708.0833458792397</v>
          </cell>
          <cell r="IQ247">
            <v>1708.0833458792397</v>
          </cell>
          <cell r="IR247">
            <v>2052.9714433442091</v>
          </cell>
          <cell r="IS247">
            <v>1993.8024773685854</v>
          </cell>
          <cell r="IT247">
            <v>1943.694523657173</v>
          </cell>
          <cell r="IU247">
            <v>1902.6475822099724</v>
          </cell>
          <cell r="IV247">
            <v>1870.661653026983</v>
          </cell>
          <cell r="IW247">
            <v>1847.7367361082047</v>
          </cell>
          <cell r="IX247">
            <v>1833.8728314536384</v>
          </cell>
          <cell r="IY247">
            <v>1829.0699390632838</v>
          </cell>
          <cell r="IZ247">
            <v>1824.2670466729287</v>
          </cell>
          <cell r="JA247">
            <v>1819.4641542825734</v>
          </cell>
          <cell r="JB247">
            <v>6936.6959868307704</v>
          </cell>
          <cell r="JC247">
            <v>6936.6959868307704</v>
          </cell>
          <cell r="JD247">
            <v>6902.2887057711432</v>
          </cell>
          <cell r="JE247">
            <v>6714.2891284700027</v>
          </cell>
          <cell r="JF247">
            <v>6555.0794150359116</v>
          </cell>
          <cell r="JG247">
            <v>6424.6595654688645</v>
          </cell>
          <cell r="JH247">
            <v>6323.0295797688677</v>
          </cell>
          <cell r="JI247">
            <v>6250.1894579359196</v>
          </cell>
          <cell r="JJ247">
            <v>6206.139199970019</v>
          </cell>
          <cell r="JK247">
            <v>6190.8788058711671</v>
          </cell>
          <cell r="JL247">
            <v>6175.6184117723151</v>
          </cell>
          <cell r="JM247">
            <v>6160.3580176734613</v>
          </cell>
          <cell r="JN247">
            <v>0</v>
          </cell>
          <cell r="JO247">
            <v>0</v>
          </cell>
          <cell r="JP247">
            <v>-34.407281059627167</v>
          </cell>
          <cell r="JQ247">
            <v>-187.99957730114056</v>
          </cell>
          <cell r="JR247">
            <v>-159.2097134340911</v>
          </cell>
          <cell r="JS247">
            <v>-130.41984956704709</v>
          </cell>
          <cell r="JT247">
            <v>-101.62998569999672</v>
          </cell>
          <cell r="JU247">
            <v>-72.840121832948171</v>
          </cell>
          <cell r="JV247">
            <v>-44.050257965900528</v>
          </cell>
          <cell r="JW247">
            <v>-15.260394098851975</v>
          </cell>
          <cell r="JX247">
            <v>-15.260394098851975</v>
          </cell>
          <cell r="JY247">
            <v>-15.260394098853794</v>
          </cell>
          <cell r="JZ247">
            <v>36.337282473766656</v>
          </cell>
          <cell r="KA247">
            <v>36.337282473766656</v>
          </cell>
          <cell r="KB247">
            <v>-35.663323014057482</v>
          </cell>
          <cell r="KC247">
            <v>117.92897322745637</v>
          </cell>
          <cell r="KD247">
            <v>105.43419157314074</v>
          </cell>
          <cell r="KE247">
            <v>92.939409918831387</v>
          </cell>
          <cell r="KF247">
            <v>80.444628264515188</v>
          </cell>
          <cell r="KG247">
            <v>67.949846610200836</v>
          </cell>
          <cell r="KH247">
            <v>55.455064955887941</v>
          </cell>
          <cell r="KI247">
            <v>42.96028330157494</v>
          </cell>
          <cell r="KJ247">
            <v>42.96028330157403</v>
          </cell>
          <cell r="KK247">
            <v>42.960283301575394</v>
          </cell>
        </row>
        <row r="248">
          <cell r="E248">
            <v>4868.8312374438101</v>
          </cell>
          <cell r="H248">
            <v>3767.9830241733198</v>
          </cell>
          <cell r="K248">
            <v>507.27327004852998</v>
          </cell>
          <cell r="N248">
            <v>476.28346846900899</v>
          </cell>
          <cell r="T248">
            <v>269.97576763259298</v>
          </cell>
          <cell r="X248">
            <v>148.486672197926</v>
          </cell>
          <cell r="AD248">
            <v>27.445870100606022</v>
          </cell>
          <cell r="AE248">
            <v>232.79158258780899</v>
          </cell>
          <cell r="AI248">
            <v>94.442935123653498</v>
          </cell>
          <cell r="AM248">
            <v>912.78976383018698</v>
          </cell>
          <cell r="AN248">
            <v>628.42351102411601</v>
          </cell>
          <cell r="AZ248">
            <v>1338.9011555616501</v>
          </cell>
          <cell r="BR248">
            <v>405.73593645365082</v>
          </cell>
          <cell r="BS248">
            <v>405.73593645365082</v>
          </cell>
          <cell r="BT248">
            <v>446.30953009901594</v>
          </cell>
          <cell r="BU248">
            <v>446.30953009901594</v>
          </cell>
          <cell r="BV248">
            <v>439.54726449145511</v>
          </cell>
          <cell r="BW248">
            <v>432.78499888389427</v>
          </cell>
          <cell r="BX248">
            <v>426.0227332763335</v>
          </cell>
          <cell r="BY248">
            <v>419.26046766877266</v>
          </cell>
          <cell r="BZ248">
            <v>412.49820206121183</v>
          </cell>
          <cell r="CA248">
            <v>405.73593645365082</v>
          </cell>
          <cell r="CB248">
            <v>405.73593645365082</v>
          </cell>
          <cell r="CC248">
            <v>405.73593645365082</v>
          </cell>
          <cell r="CP248">
            <v>313.99858534777661</v>
          </cell>
          <cell r="CQ248">
            <v>313.99858534777661</v>
          </cell>
          <cell r="CR248">
            <v>339.11847217559875</v>
          </cell>
          <cell r="CS248">
            <v>339.11847217559875</v>
          </cell>
          <cell r="CT248">
            <v>334.93182437096169</v>
          </cell>
          <cell r="CU248">
            <v>330.74517656632469</v>
          </cell>
          <cell r="CV248">
            <v>326.55852876168763</v>
          </cell>
          <cell r="CW248">
            <v>322.37188095705056</v>
          </cell>
          <cell r="CX248">
            <v>318.1852331524135</v>
          </cell>
          <cell r="CY248">
            <v>313.99858534777661</v>
          </cell>
          <cell r="CZ248">
            <v>313.99858534777661</v>
          </cell>
          <cell r="DA248">
            <v>313.99858534777661</v>
          </cell>
          <cell r="DN248">
            <v>42.272772504044163</v>
          </cell>
          <cell r="DO248">
            <v>42.272772504044163</v>
          </cell>
          <cell r="DP248">
            <v>0</v>
          </cell>
          <cell r="DQ248">
            <v>0</v>
          </cell>
          <cell r="DR248">
            <v>2.8181848336029094</v>
          </cell>
          <cell r="DS248">
            <v>10.709102367691161</v>
          </cell>
          <cell r="DT248">
            <v>18.600019901779412</v>
          </cell>
          <cell r="DU248">
            <v>26.490937435867664</v>
          </cell>
          <cell r="DV248">
            <v>34.381854969955917</v>
          </cell>
          <cell r="DW248">
            <v>42.272772504044163</v>
          </cell>
          <cell r="DX248">
            <v>42.272772504044163</v>
          </cell>
          <cell r="DY248">
            <v>42.272772504044163</v>
          </cell>
          <cell r="EL248">
            <v>39.690289039084078</v>
          </cell>
          <cell r="EM248">
            <v>39.690289039084078</v>
          </cell>
          <cell r="EN248">
            <v>23.032962622854154</v>
          </cell>
          <cell r="EO248">
            <v>23.032962622854154</v>
          </cell>
          <cell r="EP248">
            <v>25.809183692225808</v>
          </cell>
          <cell r="EQ248">
            <v>28.585404761597459</v>
          </cell>
          <cell r="ER248">
            <v>31.361625830969114</v>
          </cell>
          <cell r="ES248">
            <v>34.137846900340769</v>
          </cell>
          <cell r="ET248">
            <v>36.914067969712427</v>
          </cell>
          <cell r="EU248">
            <v>39.690289039084078</v>
          </cell>
          <cell r="EV248">
            <v>39.690289039084078</v>
          </cell>
          <cell r="EW248">
            <v>39.690289039084078</v>
          </cell>
          <cell r="GT248">
            <v>12.373889349827177</v>
          </cell>
          <cell r="GU248">
            <v>12.373889349827177</v>
          </cell>
          <cell r="GV248">
            <v>54.138551641781866</v>
          </cell>
          <cell r="GW248">
            <v>54.138551641781866</v>
          </cell>
          <cell r="GX248">
            <v>49.502777080845242</v>
          </cell>
          <cell r="GY248">
            <v>42.076999534641629</v>
          </cell>
          <cell r="GZ248">
            <v>34.651221988438088</v>
          </cell>
          <cell r="HA248">
            <v>27.225444442234501</v>
          </cell>
          <cell r="HB248">
            <v>19.799666896030928</v>
          </cell>
          <cell r="HC248">
            <v>12.373889349827177</v>
          </cell>
          <cell r="HD248">
            <v>12.373889349827177</v>
          </cell>
          <cell r="HE248">
            <v>12.373889349827177</v>
          </cell>
          <cell r="HF248">
            <v>232.7915825878089</v>
          </cell>
          <cell r="HG248">
            <v>232.7915825878089</v>
          </cell>
          <cell r="HH248">
            <v>234.34352647172764</v>
          </cell>
          <cell r="HI248">
            <v>235.89547035564638</v>
          </cell>
          <cell r="HJ248">
            <v>237.18875692557867</v>
          </cell>
          <cell r="HK248">
            <v>238.22338618152449</v>
          </cell>
          <cell r="HL248">
            <v>238.99935812348386</v>
          </cell>
          <cell r="HM248">
            <v>239.51667275145675</v>
          </cell>
          <cell r="HN248">
            <v>239.7753300654432</v>
          </cell>
          <cell r="HO248">
            <v>239.7753300654432</v>
          </cell>
          <cell r="HP248">
            <v>239.7753300654432</v>
          </cell>
          <cell r="HQ248">
            <v>239.7753300654432</v>
          </cell>
          <cell r="ID248">
            <v>94.442935123653513</v>
          </cell>
          <cell r="IE248">
            <v>94.442935123653513</v>
          </cell>
          <cell r="IF248">
            <v>104.75295554131903</v>
          </cell>
          <cell r="IG248">
            <v>105.61868244661922</v>
          </cell>
          <cell r="IH248">
            <v>106.34012153436933</v>
          </cell>
          <cell r="II248">
            <v>106.91727280456942</v>
          </cell>
          <cell r="IJ248">
            <v>107.35013625721949</v>
          </cell>
          <cell r="IK248">
            <v>107.63871189231953</v>
          </cell>
          <cell r="IL248">
            <v>107.78299970986957</v>
          </cell>
          <cell r="IM248">
            <v>107.78299970986957</v>
          </cell>
          <cell r="IN248">
            <v>107.78299970986957</v>
          </cell>
          <cell r="IO248">
            <v>107.78299970986957</v>
          </cell>
          <cell r="IP248">
            <v>628.42351102411578</v>
          </cell>
          <cell r="IQ248">
            <v>628.42351102411578</v>
          </cell>
          <cell r="IR248">
            <v>840.45425649493268</v>
          </cell>
          <cell r="IS248">
            <v>846.02017872337592</v>
          </cell>
          <cell r="IT248">
            <v>850.65844724707881</v>
          </cell>
          <cell r="IU248">
            <v>854.3690620660409</v>
          </cell>
          <cell r="IV248">
            <v>857.15202318026252</v>
          </cell>
          <cell r="IW248">
            <v>859.00733058974367</v>
          </cell>
          <cell r="IX248">
            <v>859.93498429448414</v>
          </cell>
          <cell r="IY248">
            <v>859.93498429448414</v>
          </cell>
          <cell r="IZ248">
            <v>859.93498429448414</v>
          </cell>
          <cell r="JA248">
            <v>859.93498429448414</v>
          </cell>
          <cell r="JB248">
            <v>-301.18899331265334</v>
          </cell>
          <cell r="JC248">
            <v>-301.18899331265334</v>
          </cell>
          <cell r="JD248">
            <v>-501.357774481886</v>
          </cell>
          <cell r="JE248">
            <v>-504.50602592111034</v>
          </cell>
          <cell r="JF248">
            <v>-507.12956878713078</v>
          </cell>
          <cell r="JG248">
            <v>-509.22840307994699</v>
          </cell>
          <cell r="JH248">
            <v>-510.80252879955918</v>
          </cell>
          <cell r="JI248">
            <v>-511.85194594596737</v>
          </cell>
          <cell r="JJ248">
            <v>-512.37665451917132</v>
          </cell>
          <cell r="JK248">
            <v>-512.37665451917132</v>
          </cell>
          <cell r="JL248">
            <v>-512.37665451917132</v>
          </cell>
          <cell r="JM248">
            <v>-512.37665451917132</v>
          </cell>
          <cell r="JN248">
            <v>0</v>
          </cell>
          <cell r="JO248">
            <v>0</v>
          </cell>
          <cell r="JP248">
            <v>-200.16878116923266</v>
          </cell>
          <cell r="JQ248">
            <v>-3.1482514392243388</v>
          </cell>
          <cell r="JR248">
            <v>-2.6235428660204434</v>
          </cell>
          <cell r="JS248">
            <v>-2.0988342928162069</v>
          </cell>
          <cell r="JT248">
            <v>-1.5741257196121978</v>
          </cell>
          <cell r="JU248">
            <v>-1.0494171464081887</v>
          </cell>
          <cell r="JV248">
            <v>-0.52470857320395226</v>
          </cell>
          <cell r="JW248">
            <v>0</v>
          </cell>
          <cell r="JX248">
            <v>0</v>
          </cell>
          <cell r="JY248">
            <v>0</v>
          </cell>
          <cell r="JZ248">
            <v>14.661045191544346</v>
          </cell>
          <cell r="KA248">
            <v>14.661045191544346</v>
          </cell>
          <cell r="KB248">
            <v>256.59448865273168</v>
          </cell>
          <cell r="KC248">
            <v>59.573958922723371</v>
          </cell>
          <cell r="KD248">
            <v>54.413475788582851</v>
          </cell>
          <cell r="KE248">
            <v>46.462989669175002</v>
          </cell>
          <cell r="KF248">
            <v>38.512503549767452</v>
          </cell>
          <cell r="KG248">
            <v>30.562017430359859</v>
          </cell>
          <cell r="KH248">
            <v>22.611531310952049</v>
          </cell>
          <cell r="KI248">
            <v>14.661045191544346</v>
          </cell>
          <cell r="KJ248">
            <v>14.661045191544346</v>
          </cell>
          <cell r="KK248">
            <v>14.661045191544346</v>
          </cell>
        </row>
        <row r="249">
          <cell r="E249">
            <v>5715.6513391788303</v>
          </cell>
          <cell r="H249">
            <v>4787.6548379518599</v>
          </cell>
          <cell r="K249">
            <v>468.79981333340203</v>
          </cell>
          <cell r="N249">
            <v>252.78762350979301</v>
          </cell>
          <cell r="T249">
            <v>128.81454167989801</v>
          </cell>
          <cell r="X249">
            <v>70.847997923943893</v>
          </cell>
          <cell r="AD249">
            <v>22.745659301571152</v>
          </cell>
          <cell r="AE249">
            <v>434.38142026279598</v>
          </cell>
          <cell r="AI249">
            <v>0</v>
          </cell>
          <cell r="AM249">
            <v>280.094934280563</v>
          </cell>
          <cell r="AN249">
            <v>159.21916202227001</v>
          </cell>
          <cell r="AZ249">
            <v>1972.3598899333599</v>
          </cell>
          <cell r="BR249">
            <v>476.30427826490251</v>
          </cell>
          <cell r="BS249">
            <v>476.30427826490251</v>
          </cell>
          <cell r="BT249">
            <v>326.08849343966915</v>
          </cell>
          <cell r="BU249">
            <v>326.08849343966915</v>
          </cell>
          <cell r="BV249">
            <v>349.09222598994444</v>
          </cell>
          <cell r="BW249">
            <v>372.09595854021973</v>
          </cell>
          <cell r="BX249">
            <v>395.09969109049501</v>
          </cell>
          <cell r="BY249">
            <v>418.1034236407703</v>
          </cell>
          <cell r="BZ249">
            <v>441.10715619104559</v>
          </cell>
          <cell r="CA249">
            <v>464.11088874132105</v>
          </cell>
          <cell r="CB249">
            <v>464.11088874132105</v>
          </cell>
          <cell r="CC249">
            <v>464.11088874132105</v>
          </cell>
          <cell r="CP249">
            <v>398.97123649598831</v>
          </cell>
          <cell r="CQ249">
            <v>398.97123649598831</v>
          </cell>
          <cell r="CR249">
            <v>264.85108758930238</v>
          </cell>
          <cell r="CS249">
            <v>264.85108758930238</v>
          </cell>
          <cell r="CT249">
            <v>285.38996796490346</v>
          </cell>
          <cell r="CU249">
            <v>305.9288483405046</v>
          </cell>
          <cell r="CV249">
            <v>326.46772871610574</v>
          </cell>
          <cell r="CW249">
            <v>347.00660909170682</v>
          </cell>
          <cell r="CX249">
            <v>367.54548946730796</v>
          </cell>
          <cell r="CY249">
            <v>388.08436984290898</v>
          </cell>
          <cell r="CZ249">
            <v>388.08436984290898</v>
          </cell>
          <cell r="DA249">
            <v>388.08436984290898</v>
          </cell>
          <cell r="DN249">
            <v>39.066651111116833</v>
          </cell>
          <cell r="DO249">
            <v>39.066651111116833</v>
          </cell>
          <cell r="DP249">
            <v>32.519515992291161</v>
          </cell>
          <cell r="DQ249">
            <v>32.519515992291161</v>
          </cell>
          <cell r="DR249">
            <v>33.522130633749811</v>
          </cell>
          <cell r="DS249">
            <v>34.524745275208453</v>
          </cell>
          <cell r="DT249">
            <v>35.527359916667102</v>
          </cell>
          <cell r="DU249">
            <v>36.529974558125744</v>
          </cell>
          <cell r="DV249">
            <v>37.532589199584393</v>
          </cell>
          <cell r="DW249">
            <v>38.53520384104305</v>
          </cell>
          <cell r="DX249">
            <v>38.53520384104305</v>
          </cell>
          <cell r="DY249">
            <v>38.53520384104305</v>
          </cell>
          <cell r="EL249">
            <v>21.065635292482749</v>
          </cell>
          <cell r="EM249">
            <v>21.065635292482749</v>
          </cell>
          <cell r="EN249">
            <v>19.875290208886685</v>
          </cell>
          <cell r="EO249">
            <v>19.875290208886685</v>
          </cell>
          <cell r="EP249">
            <v>20.057577176780484</v>
          </cell>
          <cell r="EQ249">
            <v>20.239864144674282</v>
          </cell>
          <cell r="ER249">
            <v>20.422151112568081</v>
          </cell>
          <cell r="ES249">
            <v>20.604438080461879</v>
          </cell>
          <cell r="ET249">
            <v>20.786725048355677</v>
          </cell>
          <cell r="EU249">
            <v>20.969012016249476</v>
          </cell>
          <cell r="EV249">
            <v>20.969012016249476</v>
          </cell>
          <cell r="EW249">
            <v>20.969012016249476</v>
          </cell>
          <cell r="GT249">
            <v>8.4380133713316638</v>
          </cell>
          <cell r="GU249">
            <v>8.4380133713316638</v>
          </cell>
          <cell r="GV249">
            <v>-9.7922615628596752</v>
          </cell>
          <cell r="GW249">
            <v>-9.792261562859732</v>
          </cell>
          <cell r="GX249">
            <v>-6.648829119638286</v>
          </cell>
          <cell r="GY249">
            <v>-3.5053966764172309</v>
          </cell>
          <cell r="GZ249">
            <v>-0.36196423319589854</v>
          </cell>
          <cell r="HA249">
            <v>2.1864052591004079</v>
          </cell>
          <cell r="HB249">
            <v>4.657336690462289</v>
          </cell>
          <cell r="HC249">
            <v>7.1282681218244779</v>
          </cell>
          <cell r="HD249">
            <v>7.1282681218244326</v>
          </cell>
          <cell r="HE249">
            <v>7.1282681218244779</v>
          </cell>
          <cell r="HF249">
            <v>434.38142026279598</v>
          </cell>
          <cell r="HG249">
            <v>434.38142026279598</v>
          </cell>
          <cell r="HH249">
            <v>422.2127692760705</v>
          </cell>
          <cell r="HI249">
            <v>410.04411828934496</v>
          </cell>
          <cell r="HJ249">
            <v>399.73894918051911</v>
          </cell>
          <cell r="HK249">
            <v>391.29726194959261</v>
          </cell>
          <cell r="HL249">
            <v>384.71905659656574</v>
          </cell>
          <cell r="HM249">
            <v>380.00433312143838</v>
          </cell>
          <cell r="HN249">
            <v>377.15309152421048</v>
          </cell>
          <cell r="HO249">
            <v>376.16533180488216</v>
          </cell>
          <cell r="HP249">
            <v>375.17757208555378</v>
          </cell>
          <cell r="HQ249">
            <v>374.18981236622545</v>
          </cell>
          <cell r="ID249">
            <v>0</v>
          </cell>
          <cell r="IE249">
            <v>0</v>
          </cell>
          <cell r="IF249">
            <v>0</v>
          </cell>
          <cell r="IG249">
            <v>0</v>
          </cell>
          <cell r="IH249">
            <v>0</v>
          </cell>
          <cell r="II249">
            <v>0</v>
          </cell>
          <cell r="IJ249">
            <v>0</v>
          </cell>
          <cell r="IK249">
            <v>0</v>
          </cell>
          <cell r="IL249">
            <v>0</v>
          </cell>
          <cell r="IM249">
            <v>0</v>
          </cell>
          <cell r="IN249">
            <v>0</v>
          </cell>
          <cell r="IO249">
            <v>0</v>
          </cell>
          <cell r="IP249">
            <v>159.21916202227001</v>
          </cell>
          <cell r="IQ249">
            <v>159.21916202227001</v>
          </cell>
          <cell r="IR249">
            <v>409.74703892066634</v>
          </cell>
          <cell r="IS249">
            <v>397.93766442444024</v>
          </cell>
          <cell r="IT249">
            <v>387.93675295234505</v>
          </cell>
          <cell r="IU249">
            <v>379.74430450438058</v>
          </cell>
          <cell r="IV249">
            <v>373.36031908054701</v>
          </cell>
          <cell r="IW249">
            <v>368.78479668084429</v>
          </cell>
          <cell r="IX249">
            <v>366.01773730527231</v>
          </cell>
          <cell r="IY249">
            <v>365.05914095383122</v>
          </cell>
          <cell r="IZ249">
            <v>364.10054460239002</v>
          </cell>
          <cell r="JA249">
            <v>363.14194825094893</v>
          </cell>
          <cell r="JB249">
            <v>275.16225824052594</v>
          </cell>
          <cell r="JC249">
            <v>275.16225824052594</v>
          </cell>
          <cell r="JD249">
            <v>12.465730355404162</v>
          </cell>
          <cell r="JE249">
            <v>12.106453864904722</v>
          </cell>
          <cell r="JF249">
            <v>11.802196228174068</v>
          </cell>
          <cell r="JG249">
            <v>11.55295744521203</v>
          </cell>
          <cell r="JH249">
            <v>11.358737516018721</v>
          </cell>
          <cell r="JI249">
            <v>11.219536440594084</v>
          </cell>
          <cell r="JJ249">
            <v>11.135354218938176</v>
          </cell>
          <cell r="JK249">
            <v>11.10619085105094</v>
          </cell>
          <cell r="JL249">
            <v>11.077027483163761</v>
          </cell>
          <cell r="JM249">
            <v>11.047864115276525</v>
          </cell>
          <cell r="JN249">
            <v>0</v>
          </cell>
          <cell r="JO249">
            <v>0</v>
          </cell>
          <cell r="JP249">
            <v>-262.69652788512178</v>
          </cell>
          <cell r="JQ249">
            <v>-0.35927649049943966</v>
          </cell>
          <cell r="JR249">
            <v>-0.30425763673065376</v>
          </cell>
          <cell r="JS249">
            <v>-0.24923878296203839</v>
          </cell>
          <cell r="JT249">
            <v>-0.19421992919330933</v>
          </cell>
          <cell r="JU249">
            <v>-0.13920107542463711</v>
          </cell>
          <cell r="JV249">
            <v>-8.4182221655908052E-2</v>
          </cell>
          <cell r="JW249">
            <v>-2.9163367887235836E-2</v>
          </cell>
          <cell r="JX249">
            <v>-2.9163367887178993E-2</v>
          </cell>
          <cell r="JY249">
            <v>-2.9163367887235836E-2</v>
          </cell>
          <cell r="JZ249">
            <v>10.333484979795927</v>
          </cell>
          <cell r="KA249">
            <v>10.333484979795927</v>
          </cell>
          <cell r="KB249">
            <v>254.79973793072637</v>
          </cell>
          <cell r="KC249">
            <v>-7.5375134638960297</v>
          </cell>
          <cell r="KD249">
            <v>-4.4490998744433696</v>
          </cell>
          <cell r="KE249">
            <v>-1.3606862849909298</v>
          </cell>
          <cell r="KF249">
            <v>1.7277273044616734</v>
          </cell>
          <cell r="KG249">
            <v>4.2210779429893073</v>
          </cell>
          <cell r="KH249">
            <v>6.6369905205824598</v>
          </cell>
          <cell r="KI249">
            <v>9.0529030981759764</v>
          </cell>
          <cell r="KJ249">
            <v>9.0529030981758751</v>
          </cell>
          <cell r="KK249">
            <v>9.0529030981759764</v>
          </cell>
        </row>
        <row r="250">
          <cell r="E250">
            <v>3897.49257559738</v>
          </cell>
          <cell r="H250">
            <v>2120.76076126403</v>
          </cell>
          <cell r="K250">
            <v>235.89229889764999</v>
          </cell>
          <cell r="N250">
            <v>943.99321422754394</v>
          </cell>
          <cell r="T250">
            <v>1.7902972525962799</v>
          </cell>
          <cell r="X250">
            <v>0.98466348892795597</v>
          </cell>
          <cell r="AD250">
            <v>574.26888449616104</v>
          </cell>
          <cell r="AE250">
            <v>297.73158849156403</v>
          </cell>
          <cell r="AI250">
            <v>778.39435467105397</v>
          </cell>
          <cell r="AM250">
            <v>22.442305742761999</v>
          </cell>
          <cell r="AN250">
            <v>312.85345129774902</v>
          </cell>
          <cell r="AZ250">
            <v>1263.63530632538</v>
          </cell>
          <cell r="BR250">
            <v>324.79104796644833</v>
          </cell>
          <cell r="BS250">
            <v>324.79104796644833</v>
          </cell>
          <cell r="BT250">
            <v>291.46387765566885</v>
          </cell>
          <cell r="BU250">
            <v>291.46387765566885</v>
          </cell>
          <cell r="BV250">
            <v>298.01984510536198</v>
          </cell>
          <cell r="BW250">
            <v>304.57581255505511</v>
          </cell>
          <cell r="BX250">
            <v>311.13178000474824</v>
          </cell>
          <cell r="BY250">
            <v>317.68774745444136</v>
          </cell>
          <cell r="BZ250">
            <v>324.24371490413449</v>
          </cell>
          <cell r="CA250">
            <v>330.79968235382762</v>
          </cell>
          <cell r="CB250">
            <v>330.79968235382762</v>
          </cell>
          <cell r="CC250">
            <v>330.79968235382762</v>
          </cell>
          <cell r="CP250">
            <v>176.73006343866916</v>
          </cell>
          <cell r="CQ250">
            <v>176.73006343866916</v>
          </cell>
          <cell r="CR250">
            <v>162.01994683611304</v>
          </cell>
          <cell r="CS250">
            <v>162.01994683611304</v>
          </cell>
          <cell r="CT250">
            <v>164.91365322427151</v>
          </cell>
          <cell r="CU250">
            <v>167.80735961242999</v>
          </cell>
          <cell r="CV250">
            <v>170.70106600058847</v>
          </cell>
          <cell r="CW250">
            <v>173.59477238874695</v>
          </cell>
          <cell r="CX250">
            <v>176.48847877690545</v>
          </cell>
          <cell r="CY250">
            <v>179.38218516506396</v>
          </cell>
          <cell r="CZ250">
            <v>179.38218516506396</v>
          </cell>
          <cell r="DA250">
            <v>179.38218516506396</v>
          </cell>
          <cell r="DN250">
            <v>19.657691574804165</v>
          </cell>
          <cell r="DO250">
            <v>19.657691574804165</v>
          </cell>
          <cell r="DP250">
            <v>19.082484734750345</v>
          </cell>
          <cell r="DQ250">
            <v>19.082484734750345</v>
          </cell>
          <cell r="DR250">
            <v>19.195636775114657</v>
          </cell>
          <cell r="DS250">
            <v>19.308788815478973</v>
          </cell>
          <cell r="DT250">
            <v>19.421940855843285</v>
          </cell>
          <cell r="DU250">
            <v>19.535092896207598</v>
          </cell>
          <cell r="DV250">
            <v>19.64824493657191</v>
          </cell>
          <cell r="DW250">
            <v>19.761396976936226</v>
          </cell>
          <cell r="DX250">
            <v>19.761396976936226</v>
          </cell>
          <cell r="DY250">
            <v>19.761396976936226</v>
          </cell>
          <cell r="EL250">
            <v>78.666101185628662</v>
          </cell>
          <cell r="EM250">
            <v>78.666101185628662</v>
          </cell>
          <cell r="EN250">
            <v>77.84804271909853</v>
          </cell>
          <cell r="EO250">
            <v>77.84804271909853</v>
          </cell>
          <cell r="EP250">
            <v>78.008967412929579</v>
          </cell>
          <cell r="EQ250">
            <v>78.169892106760628</v>
          </cell>
          <cell r="ER250">
            <v>78.330816800591677</v>
          </cell>
          <cell r="ES250">
            <v>78.491741494422726</v>
          </cell>
          <cell r="ET250">
            <v>78.652666188253789</v>
          </cell>
          <cell r="EU250">
            <v>78.813590882084824</v>
          </cell>
          <cell r="EV250">
            <v>78.813590882084824</v>
          </cell>
          <cell r="EW250">
            <v>78.813590882084824</v>
          </cell>
          <cell r="GT250">
            <v>0.14919143771635665</v>
          </cell>
          <cell r="GU250">
            <v>0.14919143771635665</v>
          </cell>
          <cell r="GV250">
            <v>-19.139736258731983</v>
          </cell>
          <cell r="GW250">
            <v>-19.139736258731926</v>
          </cell>
          <cell r="GX250">
            <v>-15.345307240661452</v>
          </cell>
          <cell r="GY250">
            <v>-11.550878222590949</v>
          </cell>
          <cell r="GZ250">
            <v>-7.7564492045203766</v>
          </cell>
          <cell r="HA250">
            <v>-3.9620201864498599</v>
          </cell>
          <cell r="HB250">
            <v>-0.16759116837937152</v>
          </cell>
          <cell r="HC250">
            <v>3.626837849691003</v>
          </cell>
          <cell r="HD250">
            <v>3.6268378496911167</v>
          </cell>
          <cell r="HE250">
            <v>3.626837849691003</v>
          </cell>
          <cell r="HF250">
            <v>297.73158849156408</v>
          </cell>
          <cell r="HG250">
            <v>297.73158849156408</v>
          </cell>
          <cell r="HH250">
            <v>295.66644919675514</v>
          </cell>
          <cell r="HI250">
            <v>293.60130990194625</v>
          </cell>
          <cell r="HJ250">
            <v>291.94241529786854</v>
          </cell>
          <cell r="HK250">
            <v>290.68976538452205</v>
          </cell>
          <cell r="HL250">
            <v>289.84336016190684</v>
          </cell>
          <cell r="HM250">
            <v>289.40319963002287</v>
          </cell>
          <cell r="HN250">
            <v>289.36928378887012</v>
          </cell>
          <cell r="HO250">
            <v>289.74161263844849</v>
          </cell>
          <cell r="HP250">
            <v>290.11394148802697</v>
          </cell>
          <cell r="HQ250">
            <v>290.48627033760533</v>
          </cell>
          <cell r="ID250">
            <v>778.39435467105409</v>
          </cell>
          <cell r="IE250">
            <v>778.39435467105409</v>
          </cell>
          <cell r="IF250">
            <v>848.91219842341343</v>
          </cell>
          <cell r="IG250">
            <v>841.59060670866722</v>
          </cell>
          <cell r="IH250">
            <v>835.70928479523366</v>
          </cell>
          <cell r="II250">
            <v>831.26823268311273</v>
          </cell>
          <cell r="IJ250">
            <v>828.26745037230444</v>
          </cell>
          <cell r="IK250">
            <v>826.70693786280879</v>
          </cell>
          <cell r="IL250">
            <v>826.58669515462566</v>
          </cell>
          <cell r="IM250">
            <v>827.9067222477554</v>
          </cell>
          <cell r="IN250">
            <v>829.22674934088514</v>
          </cell>
          <cell r="IO250">
            <v>830.54677643401476</v>
          </cell>
          <cell r="IP250">
            <v>312.85345129774907</v>
          </cell>
          <cell r="IQ250">
            <v>312.85345129774907</v>
          </cell>
          <cell r="IR250">
            <v>426.08345837889505</v>
          </cell>
          <cell r="IS250">
            <v>423.10739634968331</v>
          </cell>
          <cell r="IT250">
            <v>420.71677153610784</v>
          </cell>
          <cell r="IU250">
            <v>418.91158393816869</v>
          </cell>
          <cell r="IV250">
            <v>417.69183355586586</v>
          </cell>
          <cell r="IW250">
            <v>417.05752038919945</v>
          </cell>
          <cell r="IX250">
            <v>417.00864443816931</v>
          </cell>
          <cell r="IY250">
            <v>417.54520570277532</v>
          </cell>
          <cell r="IZ250">
            <v>418.08176696738155</v>
          </cell>
          <cell r="JA250">
            <v>418.61832823198756</v>
          </cell>
          <cell r="JB250">
            <v>763.27249186486904</v>
          </cell>
          <cell r="JC250">
            <v>763.27249186486904</v>
          </cell>
          <cell r="JD250">
            <v>718.49518924127347</v>
          </cell>
          <cell r="JE250">
            <v>712.08452026093028</v>
          </cell>
          <cell r="JF250">
            <v>706.93492855699424</v>
          </cell>
          <cell r="JG250">
            <v>703.04641412946626</v>
          </cell>
          <cell r="JH250">
            <v>700.41897697834554</v>
          </cell>
          <cell r="JI250">
            <v>699.0526171036322</v>
          </cell>
          <cell r="JJ250">
            <v>698.94733450532635</v>
          </cell>
          <cell r="JK250">
            <v>700.10312918342856</v>
          </cell>
          <cell r="JL250">
            <v>701.25892386153055</v>
          </cell>
          <cell r="JM250">
            <v>702.41471853963253</v>
          </cell>
          <cell r="JN250">
            <v>0</v>
          </cell>
          <cell r="JO250">
            <v>0</v>
          </cell>
          <cell r="JP250">
            <v>-44.777302623595574</v>
          </cell>
          <cell r="JQ250">
            <v>-6.4106689803431891</v>
          </cell>
          <cell r="JR250">
            <v>-5.1495917039360393</v>
          </cell>
          <cell r="JS250">
            <v>-3.8885144275279799</v>
          </cell>
          <cell r="JT250">
            <v>-2.6274371511207164</v>
          </cell>
          <cell r="JU250">
            <v>-1.3663598747133392</v>
          </cell>
          <cell r="JV250">
            <v>-0.1052825983058483</v>
          </cell>
          <cell r="JW250">
            <v>1.155794678102211</v>
          </cell>
          <cell r="JX250">
            <v>1.1557946781019837</v>
          </cell>
          <cell r="JY250">
            <v>1.1557946781019837</v>
          </cell>
          <cell r="JZ250">
            <v>48.004931812396443</v>
          </cell>
          <cell r="KA250">
            <v>48.004931812396443</v>
          </cell>
          <cell r="KB250">
            <v>73.493306739543684</v>
          </cell>
          <cell r="KC250">
            <v>35.126673096291356</v>
          </cell>
          <cell r="KD250">
            <v>37.66002483795468</v>
          </cell>
          <cell r="KE250">
            <v>40.193376579617123</v>
          </cell>
          <cell r="KF250">
            <v>42.726728321280426</v>
          </cell>
          <cell r="KG250">
            <v>45.260080062943565</v>
          </cell>
          <cell r="KH250">
            <v>47.793431804606563</v>
          </cell>
          <cell r="KI250">
            <v>50.326783546268878</v>
          </cell>
          <cell r="KJ250">
            <v>50.326783546269219</v>
          </cell>
          <cell r="KK250">
            <v>50.326783546269105</v>
          </cell>
        </row>
        <row r="251">
          <cell r="E251">
            <v>3099.29999716047</v>
          </cell>
          <cell r="H251">
            <v>2048.4911577994499</v>
          </cell>
          <cell r="K251">
            <v>363.69494859040401</v>
          </cell>
          <cell r="N251">
            <v>320.181060519906</v>
          </cell>
          <cell r="T251">
            <v>75.303013714117498</v>
          </cell>
          <cell r="X251">
            <v>41.416657542764597</v>
          </cell>
          <cell r="AD251">
            <v>90.720598587661314</v>
          </cell>
          <cell r="AE251">
            <v>287.41118520512902</v>
          </cell>
          <cell r="AI251">
            <v>940.29200409901</v>
          </cell>
          <cell r="AM251">
            <v>30.590079879706899</v>
          </cell>
          <cell r="AN251">
            <v>780.14132763086195</v>
          </cell>
          <cell r="AZ251">
            <v>1584.5914239138499</v>
          </cell>
          <cell r="BR251">
            <v>258.27499976337248</v>
          </cell>
          <cell r="BS251">
            <v>258.27499976337248</v>
          </cell>
          <cell r="BT251">
            <v>284.10249973970974</v>
          </cell>
          <cell r="BU251">
            <v>284.10249973970974</v>
          </cell>
          <cell r="BV251">
            <v>279.79791641032023</v>
          </cell>
          <cell r="BW251">
            <v>275.49333308093071</v>
          </cell>
          <cell r="BX251">
            <v>271.1887497515412</v>
          </cell>
          <cell r="BY251">
            <v>266.88416642215162</v>
          </cell>
          <cell r="BZ251">
            <v>262.57958309276211</v>
          </cell>
          <cell r="CA251">
            <v>258.27499976337248</v>
          </cell>
          <cell r="CB251">
            <v>258.27499976337248</v>
          </cell>
          <cell r="CC251">
            <v>258.27499976337248</v>
          </cell>
          <cell r="CP251">
            <v>170.70759648328749</v>
          </cell>
          <cell r="CQ251">
            <v>170.70759648328749</v>
          </cell>
          <cell r="CR251">
            <v>184.36420420195051</v>
          </cell>
          <cell r="CS251">
            <v>184.36420420195051</v>
          </cell>
          <cell r="CT251">
            <v>182.08810291550665</v>
          </cell>
          <cell r="CU251">
            <v>179.81200162906279</v>
          </cell>
          <cell r="CV251">
            <v>177.53590034261896</v>
          </cell>
          <cell r="CW251">
            <v>175.2597990561751</v>
          </cell>
          <cell r="CX251">
            <v>172.98369776973126</v>
          </cell>
          <cell r="CY251">
            <v>170.70759648328749</v>
          </cell>
          <cell r="CZ251">
            <v>170.70759648328749</v>
          </cell>
          <cell r="DA251">
            <v>170.70759648328749</v>
          </cell>
          <cell r="DN251">
            <v>30.307912382533665</v>
          </cell>
          <cell r="DO251">
            <v>30.307912382533665</v>
          </cell>
          <cell r="DP251">
            <v>0</v>
          </cell>
          <cell r="DQ251">
            <v>0</v>
          </cell>
          <cell r="DR251">
            <v>2.0205274921688861</v>
          </cell>
          <cell r="DS251">
            <v>7.6780044702418424</v>
          </cell>
          <cell r="DT251">
            <v>13.335481448314798</v>
          </cell>
          <cell r="DU251">
            <v>18.992958426387755</v>
          </cell>
          <cell r="DV251">
            <v>24.650435404460712</v>
          </cell>
          <cell r="DW251">
            <v>30.307912382533665</v>
          </cell>
          <cell r="DX251">
            <v>30.307912382533665</v>
          </cell>
          <cell r="DY251">
            <v>30.307912382533665</v>
          </cell>
          <cell r="EL251">
            <v>26.681755043325499</v>
          </cell>
          <cell r="EM251">
            <v>26.681755043325499</v>
          </cell>
          <cell r="EN251">
            <v>15.483884887305637</v>
          </cell>
          <cell r="EO251">
            <v>15.483884887305637</v>
          </cell>
          <cell r="EP251">
            <v>17.350196579975613</v>
          </cell>
          <cell r="EQ251">
            <v>19.216508272645591</v>
          </cell>
          <cell r="ER251">
            <v>21.082819965315569</v>
          </cell>
          <cell r="ES251">
            <v>22.949131657985543</v>
          </cell>
          <cell r="ET251">
            <v>24.815443350655521</v>
          </cell>
          <cell r="EU251">
            <v>26.681755043325499</v>
          </cell>
          <cell r="EV251">
            <v>26.681755043325499</v>
          </cell>
          <cell r="EW251">
            <v>26.681755043325499</v>
          </cell>
          <cell r="GT251">
            <v>3.4513881285637185</v>
          </cell>
          <cell r="GU251">
            <v>3.4513881285637185</v>
          </cell>
          <cell r="GV251">
            <v>34.02740027890782</v>
          </cell>
          <cell r="GW251">
            <v>34.02740027890782</v>
          </cell>
          <cell r="GX251">
            <v>30.598333434889827</v>
          </cell>
          <cell r="GY251">
            <v>25.168944373624669</v>
          </cell>
          <cell r="GZ251">
            <v>19.739555312359425</v>
          </cell>
          <cell r="HA251">
            <v>14.310166251094257</v>
          </cell>
          <cell r="HB251">
            <v>8.88077718982899</v>
          </cell>
          <cell r="HC251">
            <v>3.4513881285637185</v>
          </cell>
          <cell r="HD251">
            <v>3.4513881285637185</v>
          </cell>
          <cell r="HE251">
            <v>3.4513881285637185</v>
          </cell>
          <cell r="HF251">
            <v>287.41118520512902</v>
          </cell>
          <cell r="HG251">
            <v>287.41118520512902</v>
          </cell>
          <cell r="HH251">
            <v>289.32725977316323</v>
          </cell>
          <cell r="HI251">
            <v>291.24333434119745</v>
          </cell>
          <cell r="HJ251">
            <v>292.84006314789258</v>
          </cell>
          <cell r="HK251">
            <v>294.11744619324872</v>
          </cell>
          <cell r="HL251">
            <v>295.07548347726578</v>
          </cell>
          <cell r="HM251">
            <v>295.71417499994391</v>
          </cell>
          <cell r="HN251">
            <v>296.03352076128289</v>
          </cell>
          <cell r="HO251">
            <v>296.03352076128289</v>
          </cell>
          <cell r="HP251">
            <v>296.03352076128289</v>
          </cell>
          <cell r="HQ251">
            <v>296.03352076128289</v>
          </cell>
          <cell r="ID251">
            <v>940.29200409900989</v>
          </cell>
          <cell r="IE251">
            <v>940.29200409900989</v>
          </cell>
          <cell r="IF251">
            <v>1042.9405478798185</v>
          </cell>
          <cell r="IG251">
            <v>1051.5598912507262</v>
          </cell>
          <cell r="IH251">
            <v>1058.7426773931493</v>
          </cell>
          <cell r="II251">
            <v>1064.488906307088</v>
          </cell>
          <cell r="IJ251">
            <v>1068.7985779925416</v>
          </cell>
          <cell r="IK251">
            <v>1071.6716924495111</v>
          </cell>
          <cell r="IL251">
            <v>1073.1082496779957</v>
          </cell>
          <cell r="IM251">
            <v>1073.1082496779954</v>
          </cell>
          <cell r="IN251">
            <v>1073.1082496779954</v>
          </cell>
          <cell r="IO251">
            <v>1073.1082496779952</v>
          </cell>
          <cell r="IP251">
            <v>780.14132763086207</v>
          </cell>
          <cell r="IQ251">
            <v>780.14132763086207</v>
          </cell>
          <cell r="IR251">
            <v>898.33666792564929</v>
          </cell>
          <cell r="IS251">
            <v>904.28591738211071</v>
          </cell>
          <cell r="IT251">
            <v>909.2436252624949</v>
          </cell>
          <cell r="IU251">
            <v>913.20979156680244</v>
          </cell>
          <cell r="IV251">
            <v>916.18441629503309</v>
          </cell>
          <cell r="IW251">
            <v>918.16749944718686</v>
          </cell>
          <cell r="IX251">
            <v>919.15904102326385</v>
          </cell>
          <cell r="IY251">
            <v>919.15904102326351</v>
          </cell>
          <cell r="IZ251">
            <v>919.15904102326351</v>
          </cell>
          <cell r="JA251">
            <v>919.15904102326351</v>
          </cell>
          <cell r="JB251">
            <v>447.56186167327689</v>
          </cell>
          <cell r="JC251">
            <v>447.56186167327689</v>
          </cell>
          <cell r="JD251">
            <v>433.93113972733238</v>
          </cell>
          <cell r="JE251">
            <v>438.51730820981288</v>
          </cell>
          <cell r="JF251">
            <v>442.33911527854696</v>
          </cell>
          <cell r="JG251">
            <v>445.39656093353426</v>
          </cell>
          <cell r="JH251">
            <v>447.68964517477434</v>
          </cell>
          <cell r="JI251">
            <v>449.21836800226811</v>
          </cell>
          <cell r="JJ251">
            <v>449.98272941601476</v>
          </cell>
          <cell r="JK251">
            <v>449.98272941601488</v>
          </cell>
          <cell r="JL251">
            <v>449.98272941601488</v>
          </cell>
          <cell r="JM251">
            <v>449.98272941601465</v>
          </cell>
          <cell r="JN251">
            <v>0</v>
          </cell>
          <cell r="JO251">
            <v>0</v>
          </cell>
          <cell r="JP251">
            <v>-13.630721945944515</v>
          </cell>
          <cell r="JQ251">
            <v>4.5861684824805025</v>
          </cell>
          <cell r="JR251">
            <v>3.8218070687340742</v>
          </cell>
          <cell r="JS251">
            <v>3.0574456549873048</v>
          </cell>
          <cell r="JT251">
            <v>2.2930842412400807</v>
          </cell>
          <cell r="JU251">
            <v>1.5287228274937661</v>
          </cell>
          <cell r="JV251">
            <v>0.76436141374665567</v>
          </cell>
          <cell r="JW251">
            <v>0</v>
          </cell>
          <cell r="JX251">
            <v>0</v>
          </cell>
          <cell r="JY251">
            <v>0</v>
          </cell>
          <cell r="JZ251">
            <v>11.011438010868828</v>
          </cell>
          <cell r="KA251">
            <v>11.011438010868828</v>
          </cell>
          <cell r="KB251">
            <v>55.218172107157443</v>
          </cell>
          <cell r="KC251">
            <v>37.001281678732425</v>
          </cell>
          <cell r="KD251">
            <v>34.336576248460865</v>
          </cell>
          <cell r="KE251">
            <v>29.671548600942472</v>
          </cell>
          <cell r="KF251">
            <v>25.006520953424452</v>
          </cell>
          <cell r="KG251">
            <v>20.341493305905601</v>
          </cell>
          <cell r="KH251">
            <v>15.676465658387443</v>
          </cell>
          <cell r="KI251">
            <v>11.011438010868828</v>
          </cell>
          <cell r="KJ251">
            <v>11.011438010868828</v>
          </cell>
          <cell r="KK251">
            <v>11.011438010868828</v>
          </cell>
        </row>
        <row r="252">
          <cell r="E252">
            <v>3083.8978532298702</v>
          </cell>
          <cell r="H252">
            <v>1693.2385564787701</v>
          </cell>
          <cell r="K252">
            <v>378.83721227210401</v>
          </cell>
          <cell r="N252">
            <v>715.99958691765096</v>
          </cell>
          <cell r="T252">
            <v>35.771549483114597</v>
          </cell>
          <cell r="X252">
            <v>19.674352215713</v>
          </cell>
          <cell r="AD252">
            <v>44.018711260386539</v>
          </cell>
          <cell r="AE252">
            <v>503.88069570327099</v>
          </cell>
          <cell r="AI252">
            <v>857.00157057659101</v>
          </cell>
          <cell r="AM252">
            <v>47.023185023090903</v>
          </cell>
          <cell r="AN252">
            <v>876.63251400563104</v>
          </cell>
          <cell r="AZ252">
            <v>1555.38090553295</v>
          </cell>
          <cell r="BR252">
            <v>256.99148776915581</v>
          </cell>
          <cell r="BS252">
            <v>256.99148776915581</v>
          </cell>
          <cell r="BT252">
            <v>24.853932328252487</v>
          </cell>
          <cell r="BU252">
            <v>24.853932328252487</v>
          </cell>
          <cell r="BV252">
            <v>24.853932328252487</v>
          </cell>
          <cell r="BW252">
            <v>61.556124062988232</v>
          </cell>
          <cell r="BX252">
            <v>98.258315797723981</v>
          </cell>
          <cell r="BY252">
            <v>134.96050753245973</v>
          </cell>
          <cell r="BZ252">
            <v>171.66269926719548</v>
          </cell>
          <cell r="CA252">
            <v>208.36489100193123</v>
          </cell>
          <cell r="CB252">
            <v>245.06708273666698</v>
          </cell>
          <cell r="CC252">
            <v>245.06708273666698</v>
          </cell>
          <cell r="CP252">
            <v>141.1032130398975</v>
          </cell>
          <cell r="CQ252">
            <v>141.1032130398975</v>
          </cell>
          <cell r="CR252">
            <v>7.0551606519948749</v>
          </cell>
          <cell r="CS252">
            <v>7.0551606519948749</v>
          </cell>
          <cell r="CT252">
            <v>7.0551606519948749</v>
          </cell>
          <cell r="CU252">
            <v>28.037472124712163</v>
          </cell>
          <cell r="CV252">
            <v>49.019783597429445</v>
          </cell>
          <cell r="CW252">
            <v>70.002095070146737</v>
          </cell>
          <cell r="CX252">
            <v>90.984406542864022</v>
          </cell>
          <cell r="CY252">
            <v>111.96671801558132</v>
          </cell>
          <cell r="CZ252">
            <v>132.94902948829858</v>
          </cell>
          <cell r="DA252">
            <v>132.94902948829858</v>
          </cell>
          <cell r="DN252">
            <v>31.569767689342001</v>
          </cell>
          <cell r="DO252">
            <v>31.569767689342001</v>
          </cell>
          <cell r="DP252">
            <v>13.317405391513995</v>
          </cell>
          <cell r="DQ252">
            <v>13.317405391513995</v>
          </cell>
          <cell r="DR252">
            <v>13.317405391513995</v>
          </cell>
          <cell r="DS252">
            <v>16.203201700492905</v>
          </cell>
          <cell r="DT252">
            <v>19.088998009471812</v>
          </cell>
          <cell r="DU252">
            <v>21.974794318450723</v>
          </cell>
          <cell r="DV252">
            <v>24.86059062742963</v>
          </cell>
          <cell r="DW252">
            <v>27.746386936408541</v>
          </cell>
          <cell r="DX252">
            <v>30.632183245387445</v>
          </cell>
          <cell r="DY252">
            <v>30.632183245387445</v>
          </cell>
          <cell r="EL252">
            <v>59.666632243137578</v>
          </cell>
          <cell r="EM252">
            <v>59.666632243137578</v>
          </cell>
          <cell r="EN252">
            <v>42.244829191933398</v>
          </cell>
          <cell r="EO252">
            <v>42.244829191933398</v>
          </cell>
          <cell r="EP252">
            <v>42.244829191933398</v>
          </cell>
          <cell r="EQ252">
            <v>44.999309632358646</v>
          </cell>
          <cell r="ER252">
            <v>47.753790072783893</v>
          </cell>
          <cell r="ES252">
            <v>50.508270513209141</v>
          </cell>
          <cell r="ET252">
            <v>53.262750953634388</v>
          </cell>
          <cell r="EU252">
            <v>56.017231394059635</v>
          </cell>
          <cell r="EV252">
            <v>58.77171183448489</v>
          </cell>
          <cell r="EW252">
            <v>58.77171183448489</v>
          </cell>
          <cell r="GT252">
            <v>2.9809624569262163</v>
          </cell>
          <cell r="GU252">
            <v>2.9809624569262163</v>
          </cell>
          <cell r="GV252">
            <v>-99.324930323551271</v>
          </cell>
          <cell r="GW252">
            <v>-99.324930323551214</v>
          </cell>
          <cell r="GX252">
            <v>-99.324930323551385</v>
          </cell>
          <cell r="GY252">
            <v>-83.001326718993568</v>
          </cell>
          <cell r="GZ252">
            <v>-66.677723114435793</v>
          </cell>
          <cell r="HA252">
            <v>-50.354119509878203</v>
          </cell>
          <cell r="HB252">
            <v>-34.030515905320492</v>
          </cell>
          <cell r="HC252">
            <v>-17.706912300762848</v>
          </cell>
          <cell r="HD252">
            <v>-1.3833086962051602</v>
          </cell>
          <cell r="HE252">
            <v>-1.3833086962051602</v>
          </cell>
          <cell r="HF252">
            <v>503.88069570327099</v>
          </cell>
          <cell r="HG252">
            <v>503.88069570327099</v>
          </cell>
          <cell r="HH252">
            <v>463.99014062676201</v>
          </cell>
          <cell r="HI252">
            <v>424.0995855502531</v>
          </cell>
          <cell r="HJ252">
            <v>384.20903047374401</v>
          </cell>
          <cell r="HK252">
            <v>350.56247548917844</v>
          </cell>
          <cell r="HL252">
            <v>323.15992059655633</v>
          </cell>
          <cell r="HM252">
            <v>302.00136579587752</v>
          </cell>
          <cell r="HN252">
            <v>287.08681108714211</v>
          </cell>
          <cell r="HO252">
            <v>278.41625647035005</v>
          </cell>
          <cell r="HP252">
            <v>275.98970194550134</v>
          </cell>
          <cell r="HQ252">
            <v>273.56314742065263</v>
          </cell>
          <cell r="ID252">
            <v>857.00157057659089</v>
          </cell>
          <cell r="IE252">
            <v>857.00157057659089</v>
          </cell>
          <cell r="IF252">
            <v>871.74072795855204</v>
          </cell>
          <cell r="IG252">
            <v>800.77972828285374</v>
          </cell>
          <cell r="IH252">
            <v>729.81872860715555</v>
          </cell>
          <cell r="II252">
            <v>670.07704331959837</v>
          </cell>
          <cell r="IJ252">
            <v>621.5546724201821</v>
          </cell>
          <cell r="IK252">
            <v>584.25161590890684</v>
          </cell>
          <cell r="IL252">
            <v>558.16787378577249</v>
          </cell>
          <cell r="IM252">
            <v>543.30344605077914</v>
          </cell>
          <cell r="IN252">
            <v>539.6583327039267</v>
          </cell>
          <cell r="IO252">
            <v>536.01321935707426</v>
          </cell>
          <cell r="IP252">
            <v>876.63251400563115</v>
          </cell>
          <cell r="IQ252">
            <v>876.63251400563115</v>
          </cell>
          <cell r="IR252">
            <v>892.66753609475347</v>
          </cell>
          <cell r="IS252">
            <v>815.92236330832657</v>
          </cell>
          <cell r="IT252">
            <v>739.17719052189977</v>
          </cell>
          <cell r="IU252">
            <v>674.44480785623136</v>
          </cell>
          <cell r="IV252">
            <v>621.72521531132179</v>
          </cell>
          <cell r="IW252">
            <v>581.01841288717048</v>
          </cell>
          <cell r="IX252">
            <v>552.32440058377767</v>
          </cell>
          <cell r="IY252">
            <v>535.64317840114336</v>
          </cell>
          <cell r="IZ252">
            <v>530.97474633926754</v>
          </cell>
          <cell r="JA252">
            <v>526.30631427739172</v>
          </cell>
          <cell r="JB252">
            <v>484.24975227423067</v>
          </cell>
          <cell r="JC252">
            <v>484.24975227423067</v>
          </cell>
          <cell r="JD252">
            <v>443.06333249056058</v>
          </cell>
          <cell r="JE252">
            <v>408.95695052478027</v>
          </cell>
          <cell r="JF252">
            <v>374.85056855899984</v>
          </cell>
          <cell r="JG252">
            <v>346.19471095254539</v>
          </cell>
          <cell r="JH252">
            <v>322.9893777054167</v>
          </cell>
          <cell r="JI252">
            <v>305.23456881761388</v>
          </cell>
          <cell r="JJ252">
            <v>292.93028428913692</v>
          </cell>
          <cell r="JK252">
            <v>286.07652411998583</v>
          </cell>
          <cell r="JL252">
            <v>284.6732883101605</v>
          </cell>
          <cell r="JM252">
            <v>283.27005250033517</v>
          </cell>
          <cell r="JN252">
            <v>0</v>
          </cell>
          <cell r="JO252">
            <v>0</v>
          </cell>
          <cell r="JP252">
            <v>-41.18641978367009</v>
          </cell>
          <cell r="JQ252">
            <v>-34.106381965780315</v>
          </cell>
          <cell r="JR252">
            <v>-34.106381965780429</v>
          </cell>
          <cell r="JS252">
            <v>-28.655857606454447</v>
          </cell>
          <cell r="JT252">
            <v>-23.205333247128692</v>
          </cell>
          <cell r="JU252">
            <v>-17.754808887802824</v>
          </cell>
          <cell r="JV252">
            <v>-12.304284528476956</v>
          </cell>
          <cell r="JW252">
            <v>-6.8537601691510872</v>
          </cell>
          <cell r="JX252">
            <v>-1.4032358098253326</v>
          </cell>
          <cell r="JY252">
            <v>-1.4032358098253326</v>
          </cell>
          <cell r="JZ252">
            <v>6.6491883952917608</v>
          </cell>
          <cell r="KA252">
            <v>6.6491883952917608</v>
          </cell>
          <cell r="KB252">
            <v>-54.47028460151563</v>
          </cell>
          <cell r="KC252">
            <v>-61.550322419405347</v>
          </cell>
          <cell r="KD252">
            <v>-61.550322419405404</v>
          </cell>
          <cell r="KE252">
            <v>-50.677243174173583</v>
          </cell>
          <cell r="KF252">
            <v>-39.804163928941556</v>
          </cell>
          <cell r="KG252">
            <v>-28.931084683709834</v>
          </cell>
          <cell r="KH252">
            <v>-18.058005438477991</v>
          </cell>
          <cell r="KI252">
            <v>-7.1849261932462163</v>
          </cell>
          <cell r="KJ252">
            <v>3.6881530519857173</v>
          </cell>
          <cell r="KK252">
            <v>3.6881530519857173</v>
          </cell>
        </row>
        <row r="253">
          <cell r="E253">
            <v>13943.378562899799</v>
          </cell>
          <cell r="H253">
            <v>5788.6644475511102</v>
          </cell>
          <cell r="K253">
            <v>2334.1996721225</v>
          </cell>
          <cell r="N253">
            <v>3734.8944892714799</v>
          </cell>
          <cell r="T253">
            <v>1603.77212447442</v>
          </cell>
          <cell r="X253">
            <v>882.07466846092802</v>
          </cell>
          <cell r="AD253">
            <v>423.5137732482799</v>
          </cell>
          <cell r="AE253">
            <v>1159.2270233792599</v>
          </cell>
          <cell r="AI253">
            <v>3398.9632051462299</v>
          </cell>
          <cell r="AM253">
            <v>2253.52109299739</v>
          </cell>
          <cell r="AN253">
            <v>2515.4877689016198</v>
          </cell>
          <cell r="AZ253">
            <v>7678.8622177328698</v>
          </cell>
          <cell r="BR253">
            <v>1161.9482135749831</v>
          </cell>
          <cell r="BS253">
            <v>1161.9482135749831</v>
          </cell>
          <cell r="BT253">
            <v>395.47552975809839</v>
          </cell>
          <cell r="BU253">
            <v>395.47552975809839</v>
          </cell>
          <cell r="BV253">
            <v>509.43252492648935</v>
          </cell>
          <cell r="BW253">
            <v>623.38952009488037</v>
          </cell>
          <cell r="BX253">
            <v>737.34651526327127</v>
          </cell>
          <cell r="BY253">
            <v>851.30351043166229</v>
          </cell>
          <cell r="BZ253">
            <v>965.26050560005319</v>
          </cell>
          <cell r="CA253">
            <v>1079.2175007684443</v>
          </cell>
          <cell r="CB253">
            <v>1079.2175007684443</v>
          </cell>
          <cell r="CC253">
            <v>1079.2175007684443</v>
          </cell>
          <cell r="CP253">
            <v>482.3887039625925</v>
          </cell>
          <cell r="CQ253">
            <v>482.3887039625925</v>
          </cell>
          <cell r="CR253">
            <v>106.70789203431528</v>
          </cell>
          <cell r="CS253">
            <v>106.70789203431528</v>
          </cell>
          <cell r="CT253">
            <v>162.56305474745355</v>
          </cell>
          <cell r="CU253">
            <v>218.41821746059185</v>
          </cell>
          <cell r="CV253">
            <v>274.27338017373012</v>
          </cell>
          <cell r="CW253">
            <v>330.12854288686844</v>
          </cell>
          <cell r="CX253">
            <v>385.98370560000672</v>
          </cell>
          <cell r="CY253">
            <v>441.83886831314493</v>
          </cell>
          <cell r="CZ253">
            <v>441.83886831314493</v>
          </cell>
          <cell r="DA253">
            <v>441.83886831314493</v>
          </cell>
          <cell r="DN253">
            <v>194.51663934354167</v>
          </cell>
          <cell r="DO253">
            <v>194.51663934354167</v>
          </cell>
          <cell r="DP253">
            <v>96.071525044995425</v>
          </cell>
          <cell r="DQ253">
            <v>96.071525044995425</v>
          </cell>
          <cell r="DR253">
            <v>110.70806676570638</v>
          </cell>
          <cell r="DS253">
            <v>125.34460848641731</v>
          </cell>
          <cell r="DT253">
            <v>139.98115020712828</v>
          </cell>
          <cell r="DU253">
            <v>154.61769192783922</v>
          </cell>
          <cell r="DV253">
            <v>169.25423364855016</v>
          </cell>
          <cell r="DW253">
            <v>183.89077536926118</v>
          </cell>
          <cell r="DX253">
            <v>183.89077536926118</v>
          </cell>
          <cell r="DY253">
            <v>183.89077536926118</v>
          </cell>
          <cell r="EL253">
            <v>311.24120743928995</v>
          </cell>
          <cell r="EM253">
            <v>311.24120743928995</v>
          </cell>
          <cell r="EN253">
            <v>257.9049042585055</v>
          </cell>
          <cell r="EO253">
            <v>257.9049042585055</v>
          </cell>
          <cell r="EP253">
            <v>265.83479526728223</v>
          </cell>
          <cell r="EQ253">
            <v>273.76468627605897</v>
          </cell>
          <cell r="ER253">
            <v>281.69457728483576</v>
          </cell>
          <cell r="ES253">
            <v>289.62446829361249</v>
          </cell>
          <cell r="ET253">
            <v>297.55435930238929</v>
          </cell>
          <cell r="EU253">
            <v>305.48425031116597</v>
          </cell>
          <cell r="EV253">
            <v>305.48425031116597</v>
          </cell>
          <cell r="EW253">
            <v>305.48425031116597</v>
          </cell>
          <cell r="GT253">
            <v>133.34741143723781</v>
          </cell>
          <cell r="GU253">
            <v>133.34741143723781</v>
          </cell>
          <cell r="GV253">
            <v>-180.59590813733325</v>
          </cell>
          <cell r="GW253">
            <v>-180.59590813733348</v>
          </cell>
          <cell r="GX253">
            <v>-133.8750588836192</v>
          </cell>
          <cell r="GY253">
            <v>-87.154209629905722</v>
          </cell>
          <cell r="GZ253">
            <v>-40.433360376191729</v>
          </cell>
          <cell r="HA253">
            <v>6.2733628060742941</v>
          </cell>
          <cell r="HB253">
            <v>52.889244549302674</v>
          </cell>
          <cell r="HC253">
            <v>99.505126292531401</v>
          </cell>
          <cell r="HD253">
            <v>99.505126292531514</v>
          </cell>
          <cell r="HE253">
            <v>99.50512629253106</v>
          </cell>
          <cell r="HF253">
            <v>1159.2270233792599</v>
          </cell>
          <cell r="HG253">
            <v>1159.2270233792599</v>
          </cell>
          <cell r="HH253">
            <v>1083.9938926116686</v>
          </cell>
          <cell r="HI253">
            <v>1008.760761844077</v>
          </cell>
          <cell r="HJ253">
            <v>944.71308060443471</v>
          </cell>
          <cell r="HK253">
            <v>891.85084889274083</v>
          </cell>
          <cell r="HL253">
            <v>850.17406670899607</v>
          </cell>
          <cell r="HM253">
            <v>819.68273405320053</v>
          </cell>
          <cell r="HN253">
            <v>800.37685092535389</v>
          </cell>
          <cell r="HO253">
            <v>792.25641732545625</v>
          </cell>
          <cell r="HP253">
            <v>784.13598372555873</v>
          </cell>
          <cell r="HQ253">
            <v>776.01555012566075</v>
          </cell>
          <cell r="ID253">
            <v>3398.9632051462281</v>
          </cell>
          <cell r="IE253">
            <v>3398.9632051462281</v>
          </cell>
          <cell r="IF253">
            <v>3533.3330327724871</v>
          </cell>
          <cell r="IG253">
            <v>3327.8065398841227</v>
          </cell>
          <cell r="IH253">
            <v>3152.8371458351103</v>
          </cell>
          <cell r="II253">
            <v>3008.4248506254498</v>
          </cell>
          <cell r="IJ253">
            <v>2894.5696542551404</v>
          </cell>
          <cell r="IK253">
            <v>2811.2715567241826</v>
          </cell>
          <cell r="IL253">
            <v>2758.5305580325767</v>
          </cell>
          <cell r="IM253">
            <v>2736.3466581803223</v>
          </cell>
          <cell r="IN253">
            <v>2714.1627583280674</v>
          </cell>
          <cell r="IO253">
            <v>2691.978858475813</v>
          </cell>
          <cell r="IP253">
            <v>2515.4877689016198</v>
          </cell>
          <cell r="IQ253">
            <v>2515.4877689016198</v>
          </cell>
          <cell r="IR253">
            <v>2648.8359813444799</v>
          </cell>
          <cell r="IS253">
            <v>2464.9971007708409</v>
          </cell>
          <cell r="IT253">
            <v>2308.4908660534993</v>
          </cell>
          <cell r="IU253">
            <v>2179.3172771924537</v>
          </cell>
          <cell r="IV253">
            <v>2077.476334187706</v>
          </cell>
          <cell r="IW253">
            <v>2002.9680370392562</v>
          </cell>
          <cell r="IX253">
            <v>1955.7923857471035</v>
          </cell>
          <cell r="IY253">
            <v>1935.9493803112478</v>
          </cell>
          <cell r="IZ253">
            <v>1916.1063748753922</v>
          </cell>
          <cell r="JA253">
            <v>1896.2633694395358</v>
          </cell>
          <cell r="JB253">
            <v>2042.7024596238684</v>
          </cell>
          <cell r="JC253">
            <v>2042.7024596238684</v>
          </cell>
          <cell r="JD253">
            <v>1968.4909440396755</v>
          </cell>
          <cell r="JE253">
            <v>1871.5702009573588</v>
          </cell>
          <cell r="JF253">
            <v>1789.0593603860461</v>
          </cell>
          <cell r="JG253">
            <v>1720.958422325737</v>
          </cell>
          <cell r="JH253">
            <v>1667.2673867764306</v>
          </cell>
          <cell r="JI253">
            <v>1627.9862537381268</v>
          </cell>
          <cell r="JJ253">
            <v>1603.1150232108273</v>
          </cell>
          <cell r="JK253">
            <v>1592.6536951945309</v>
          </cell>
          <cell r="JL253">
            <v>1582.1923671782338</v>
          </cell>
          <cell r="JM253">
            <v>1571.731039161938</v>
          </cell>
          <cell r="JN253">
            <v>-1.8189894035458565E-12</v>
          </cell>
          <cell r="JO253">
            <v>0</v>
          </cell>
          <cell r="JP253">
            <v>-74.211515584192966</v>
          </cell>
          <cell r="JQ253">
            <v>-96.920743082316676</v>
          </cell>
          <cell r="JR253">
            <v>-82.510840571312656</v>
          </cell>
          <cell r="JS253">
            <v>-68.10093806030909</v>
          </cell>
          <cell r="JT253">
            <v>-53.691035549306434</v>
          </cell>
          <cell r="JU253">
            <v>-39.281133038303778</v>
          </cell>
          <cell r="JV253">
            <v>-24.871230527299531</v>
          </cell>
          <cell r="JW253">
            <v>-10.46132801629642</v>
          </cell>
          <cell r="JX253">
            <v>-10.461328016297102</v>
          </cell>
          <cell r="JY253">
            <v>-10.461328016295738</v>
          </cell>
          <cell r="JZ253">
            <v>168.6402258745963</v>
          </cell>
          <cell r="KA253">
            <v>168.64022587459448</v>
          </cell>
          <cell r="KB253">
            <v>-71.091578115783619</v>
          </cell>
          <cell r="KC253">
            <v>-48.382350617660137</v>
          </cell>
          <cell r="KD253">
            <v>-16.07140387494988</v>
          </cell>
          <cell r="KE253">
            <v>16.239542867760029</v>
          </cell>
          <cell r="KF253">
            <v>48.550489610471367</v>
          </cell>
          <cell r="KG253">
            <v>80.847310281734735</v>
          </cell>
          <cell r="KH253">
            <v>113.05328951395887</v>
          </cell>
          <cell r="KI253">
            <v>145.25926874618449</v>
          </cell>
          <cell r="KJ253">
            <v>145.25926874618528</v>
          </cell>
          <cell r="KK253">
            <v>145.25926874618347</v>
          </cell>
        </row>
        <row r="254">
          <cell r="E254">
            <v>10156.6767957509</v>
          </cell>
          <cell r="H254">
            <v>7484.9343240333101</v>
          </cell>
          <cell r="K254">
            <v>834.77738101500699</v>
          </cell>
          <cell r="N254">
            <v>1489.5227882627501</v>
          </cell>
          <cell r="T254">
            <v>12.3481745898826</v>
          </cell>
          <cell r="X254">
            <v>6.7914960244354301</v>
          </cell>
          <cell r="AD254">
            <v>225.50196300401018</v>
          </cell>
          <cell r="AE254">
            <v>1153.9434896488799</v>
          </cell>
          <cell r="AI254">
            <v>0</v>
          </cell>
          <cell r="AM254">
            <v>127.335083813865</v>
          </cell>
          <cell r="AN254">
            <v>3120.6373413527199</v>
          </cell>
          <cell r="AZ254">
            <v>1596.5589481127399</v>
          </cell>
          <cell r="BR254">
            <v>846.38973297924167</v>
          </cell>
          <cell r="BS254">
            <v>846.38973297924167</v>
          </cell>
          <cell r="BT254">
            <v>931.02870627716595</v>
          </cell>
          <cell r="BU254">
            <v>931.02870627716595</v>
          </cell>
          <cell r="BV254">
            <v>916.92221072751192</v>
          </cell>
          <cell r="BW254">
            <v>902.81571517785801</v>
          </cell>
          <cell r="BX254">
            <v>888.70921962820398</v>
          </cell>
          <cell r="BY254">
            <v>874.60272407854995</v>
          </cell>
          <cell r="BZ254">
            <v>860.49622852889604</v>
          </cell>
          <cell r="CA254">
            <v>846.38973297924167</v>
          </cell>
          <cell r="CB254">
            <v>846.38973297924167</v>
          </cell>
          <cell r="CC254">
            <v>846.38973297924167</v>
          </cell>
          <cell r="CP254">
            <v>623.74452700277584</v>
          </cell>
          <cell r="CQ254">
            <v>623.74452700277584</v>
          </cell>
          <cell r="CR254">
            <v>673.64408916299794</v>
          </cell>
          <cell r="CS254">
            <v>673.64408916299794</v>
          </cell>
          <cell r="CT254">
            <v>665.32749546962759</v>
          </cell>
          <cell r="CU254">
            <v>657.01090177625713</v>
          </cell>
          <cell r="CV254">
            <v>648.69430808288678</v>
          </cell>
          <cell r="CW254">
            <v>640.37771438951631</v>
          </cell>
          <cell r="CX254">
            <v>632.06112069614596</v>
          </cell>
          <cell r="CY254">
            <v>623.74452700277584</v>
          </cell>
          <cell r="CZ254">
            <v>623.74452700277584</v>
          </cell>
          <cell r="DA254">
            <v>623.74452700277584</v>
          </cell>
          <cell r="DN254">
            <v>69.564781751250578</v>
          </cell>
          <cell r="DO254">
            <v>69.564781751250578</v>
          </cell>
          <cell r="DP254">
            <v>0</v>
          </cell>
          <cell r="DQ254">
            <v>0</v>
          </cell>
          <cell r="DR254">
            <v>4.6376521167499813</v>
          </cell>
          <cell r="DS254">
            <v>17.6230780436501</v>
          </cell>
          <cell r="DT254">
            <v>30.60850397055022</v>
          </cell>
          <cell r="DU254">
            <v>43.593929897450344</v>
          </cell>
          <cell r="DV254">
            <v>56.579355824350465</v>
          </cell>
          <cell r="DW254">
            <v>69.564781751250578</v>
          </cell>
          <cell r="DX254">
            <v>69.564781751250578</v>
          </cell>
          <cell r="DY254">
            <v>69.564781751250578</v>
          </cell>
          <cell r="EL254">
            <v>124.12689902189584</v>
          </cell>
          <cell r="EM254">
            <v>124.12689902189584</v>
          </cell>
          <cell r="EN254">
            <v>72.032990811600683</v>
          </cell>
          <cell r="EO254">
            <v>72.032990811600683</v>
          </cell>
          <cell r="EP254">
            <v>80.715308846649876</v>
          </cell>
          <cell r="EQ254">
            <v>89.397626881699068</v>
          </cell>
          <cell r="ER254">
            <v>98.079944916748261</v>
          </cell>
          <cell r="ES254">
            <v>106.76226295179745</v>
          </cell>
          <cell r="ET254">
            <v>115.44458098684665</v>
          </cell>
          <cell r="EU254">
            <v>124.12689902189584</v>
          </cell>
          <cell r="EV254">
            <v>124.12689902189584</v>
          </cell>
          <cell r="EW254">
            <v>124.12689902189584</v>
          </cell>
          <cell r="GT254">
            <v>0.56595800203628577</v>
          </cell>
          <cell r="GU254">
            <v>0.56595800203628577</v>
          </cell>
          <cell r="GV254">
            <v>90.816039735335352</v>
          </cell>
          <cell r="GW254">
            <v>90.81603973533511</v>
          </cell>
          <cell r="GX254">
            <v>79.600422442770878</v>
          </cell>
          <cell r="GY254">
            <v>63.793529554624108</v>
          </cell>
          <cell r="GZ254">
            <v>47.986636666477196</v>
          </cell>
          <cell r="HA254">
            <v>32.17974377833022</v>
          </cell>
          <cell r="HB254">
            <v>16.372850890183496</v>
          </cell>
          <cell r="HC254">
            <v>0.56595800203628577</v>
          </cell>
          <cell r="HD254">
            <v>0.56595800203628577</v>
          </cell>
          <cell r="HE254">
            <v>0.56595800203628577</v>
          </cell>
          <cell r="HF254">
            <v>1153.9434896488794</v>
          </cell>
          <cell r="HG254">
            <v>1153.9434896488794</v>
          </cell>
          <cell r="HH254">
            <v>1161.636446246539</v>
          </cell>
          <cell r="HI254">
            <v>1169.3294028441981</v>
          </cell>
          <cell r="HJ254">
            <v>1175.7402000089141</v>
          </cell>
          <cell r="HK254">
            <v>1180.868837740687</v>
          </cell>
          <cell r="HL254">
            <v>1184.7153160395167</v>
          </cell>
          <cell r="HM254">
            <v>1187.2796349054029</v>
          </cell>
          <cell r="HN254">
            <v>1188.5617943383461</v>
          </cell>
          <cell r="HO254">
            <v>1188.5617943383461</v>
          </cell>
          <cell r="HP254">
            <v>1188.5617943383461</v>
          </cell>
          <cell r="HQ254">
            <v>1188.5617943383461</v>
          </cell>
          <cell r="ID254">
            <v>0</v>
          </cell>
          <cell r="IE254">
            <v>0</v>
          </cell>
          <cell r="IF254">
            <v>0</v>
          </cell>
          <cell r="IG254">
            <v>0</v>
          </cell>
          <cell r="IH254">
            <v>0</v>
          </cell>
          <cell r="II254">
            <v>0</v>
          </cell>
          <cell r="IJ254">
            <v>0</v>
          </cell>
          <cell r="IK254">
            <v>0</v>
          </cell>
          <cell r="IL254">
            <v>0</v>
          </cell>
          <cell r="IM254">
            <v>0</v>
          </cell>
          <cell r="IN254">
            <v>0</v>
          </cell>
          <cell r="IO254">
            <v>0</v>
          </cell>
          <cell r="IP254">
            <v>3120.6373413527194</v>
          </cell>
          <cell r="IQ254">
            <v>3120.6373413527194</v>
          </cell>
          <cell r="IR254">
            <v>3554.3092004974565</v>
          </cell>
          <cell r="IS254">
            <v>3577.8476720239296</v>
          </cell>
          <cell r="IT254">
            <v>3597.4630649626574</v>
          </cell>
          <cell r="IU254">
            <v>3613.1553793136395</v>
          </cell>
          <cell r="IV254">
            <v>3624.9246150768763</v>
          </cell>
          <cell r="IW254">
            <v>3632.7707722523669</v>
          </cell>
          <cell r="IX254">
            <v>3636.6938508401126</v>
          </cell>
          <cell r="IY254">
            <v>3636.6938508401126</v>
          </cell>
          <cell r="IZ254">
            <v>3636.6938508401126</v>
          </cell>
          <cell r="JA254">
            <v>3636.6938508401126</v>
          </cell>
          <cell r="JB254">
            <v>-1966.69385170384</v>
          </cell>
          <cell r="JC254">
            <v>-1966.69385170384</v>
          </cell>
          <cell r="JD254">
            <v>-2392.6727542509175</v>
          </cell>
          <cell r="JE254">
            <v>-2408.5182691797318</v>
          </cell>
          <cell r="JF254">
            <v>-2421.7228649537433</v>
          </cell>
          <cell r="JG254">
            <v>-2432.2865415729525</v>
          </cell>
          <cell r="JH254">
            <v>-2440.2092990373594</v>
          </cell>
          <cell r="JI254">
            <v>-2445.491137346964</v>
          </cell>
          <cell r="JJ254">
            <v>-2448.1320565017668</v>
          </cell>
          <cell r="JK254">
            <v>-2448.1320565017668</v>
          </cell>
          <cell r="JL254">
            <v>-2448.1320565017668</v>
          </cell>
          <cell r="JM254">
            <v>-2448.1320565017668</v>
          </cell>
          <cell r="JN254">
            <v>0</v>
          </cell>
          <cell r="JO254">
            <v>0</v>
          </cell>
          <cell r="JP254">
            <v>-425.9789025470775</v>
          </cell>
          <cell r="JQ254">
            <v>-15.845514928814282</v>
          </cell>
          <cell r="JR254">
            <v>-13.204595774011523</v>
          </cell>
          <cell r="JS254">
            <v>-10.563676619209218</v>
          </cell>
          <cell r="JT254">
            <v>-7.9227574644069136</v>
          </cell>
          <cell r="JU254">
            <v>-5.2818383096046091</v>
          </cell>
          <cell r="JV254">
            <v>-2.6409191548027593</v>
          </cell>
          <cell r="JW254">
            <v>0</v>
          </cell>
          <cell r="JX254">
            <v>0</v>
          </cell>
          <cell r="JY254">
            <v>0</v>
          </cell>
          <cell r="JZ254">
            <v>19.357788252370469</v>
          </cell>
          <cell r="KA254">
            <v>19.357788252370469</v>
          </cell>
          <cell r="KB254">
            <v>535.58677253274709</v>
          </cell>
          <cell r="KC254">
            <v>125.45338491448358</v>
          </cell>
          <cell r="KD254">
            <v>111.59684846711659</v>
          </cell>
          <cell r="KE254">
            <v>93.149036424167505</v>
          </cell>
          <cell r="KF254">
            <v>74.701224381218296</v>
          </cell>
          <cell r="KG254">
            <v>56.253412338269015</v>
          </cell>
          <cell r="KH254">
            <v>37.805600295320438</v>
          </cell>
          <cell r="KI254">
            <v>19.357788252370469</v>
          </cell>
          <cell r="KJ254">
            <v>19.357788252370469</v>
          </cell>
          <cell r="KK254">
            <v>19.357788252370469</v>
          </cell>
        </row>
        <row r="255">
          <cell r="E255">
            <v>5078.5187869208703</v>
          </cell>
          <cell r="H255">
            <v>3766.64182642796</v>
          </cell>
          <cell r="K255">
            <v>736.42214665129097</v>
          </cell>
          <cell r="N255">
            <v>314.11672107186399</v>
          </cell>
          <cell r="T255">
            <v>205.661782482424</v>
          </cell>
          <cell r="X255">
            <v>113.11398036533301</v>
          </cell>
          <cell r="AD255">
            <v>20.605978886548129</v>
          </cell>
          <cell r="AE255">
            <v>36.116380869787299</v>
          </cell>
          <cell r="AI255">
            <v>1561.6116225598801</v>
          </cell>
          <cell r="AM255">
            <v>379.78546912766001</v>
          </cell>
          <cell r="AN255">
            <v>1187.87385291085</v>
          </cell>
          <cell r="AZ255">
            <v>2054.5134725573298</v>
          </cell>
          <cell r="BR255">
            <v>423.20989891007252</v>
          </cell>
          <cell r="BS255">
            <v>423.20989891007252</v>
          </cell>
          <cell r="BT255">
            <v>290.67936790027824</v>
          </cell>
          <cell r="BU255">
            <v>290.67936790027824</v>
          </cell>
          <cell r="BV255">
            <v>312.37279382959451</v>
          </cell>
          <cell r="BW255">
            <v>334.06621975891079</v>
          </cell>
          <cell r="BX255">
            <v>355.75964568822712</v>
          </cell>
          <cell r="BY255">
            <v>377.4530716175434</v>
          </cell>
          <cell r="BZ255">
            <v>399.14649754685973</v>
          </cell>
          <cell r="CA255">
            <v>420.83992347617612</v>
          </cell>
          <cell r="CB255">
            <v>420.83992347617612</v>
          </cell>
          <cell r="CC255">
            <v>420.83992347617612</v>
          </cell>
          <cell r="CP255">
            <v>313.88681886899667</v>
          </cell>
          <cell r="CQ255">
            <v>313.88681886899667</v>
          </cell>
          <cell r="CR255">
            <v>207.62447716634816</v>
          </cell>
          <cell r="CS255">
            <v>207.62447716634816</v>
          </cell>
          <cell r="CT255">
            <v>225.01816163465944</v>
          </cell>
          <cell r="CU255">
            <v>242.41184610297074</v>
          </cell>
          <cell r="CV255">
            <v>259.80553057128202</v>
          </cell>
          <cell r="CW255">
            <v>277.1992150395933</v>
          </cell>
          <cell r="CX255">
            <v>294.59289950790458</v>
          </cell>
          <cell r="CY255">
            <v>311.9865839762158</v>
          </cell>
          <cell r="CZ255">
            <v>311.9865839762158</v>
          </cell>
          <cell r="DA255">
            <v>311.9865839762158</v>
          </cell>
          <cell r="DN255">
            <v>61.368512220940914</v>
          </cell>
          <cell r="DO255">
            <v>61.368512220940914</v>
          </cell>
          <cell r="DP255">
            <v>44.548751136837083</v>
          </cell>
          <cell r="DQ255">
            <v>44.548751136837083</v>
          </cell>
          <cell r="DR255">
            <v>47.301914792386299</v>
          </cell>
          <cell r="DS255">
            <v>50.055078447935507</v>
          </cell>
          <cell r="DT255">
            <v>52.808242103484723</v>
          </cell>
          <cell r="DU255">
            <v>55.561405759033939</v>
          </cell>
          <cell r="DV255">
            <v>58.314569414583154</v>
          </cell>
          <cell r="DW255">
            <v>61.067733070132356</v>
          </cell>
          <cell r="DX255">
            <v>61.067733070132356</v>
          </cell>
          <cell r="DY255">
            <v>61.067733070132356</v>
          </cell>
          <cell r="EL255">
            <v>26.17639342265533</v>
          </cell>
          <cell r="EM255">
            <v>26.17639342265533</v>
          </cell>
          <cell r="EN255">
            <v>24.438453839725646</v>
          </cell>
          <cell r="EO255">
            <v>24.438453839725646</v>
          </cell>
          <cell r="EP255">
            <v>24.72293065668736</v>
          </cell>
          <cell r="EQ255">
            <v>25.007407473649071</v>
          </cell>
          <cell r="ER255">
            <v>25.291884290610785</v>
          </cell>
          <cell r="ES255">
            <v>25.576361107572499</v>
          </cell>
          <cell r="ET255">
            <v>25.860837924534209</v>
          </cell>
          <cell r="EU255">
            <v>26.145314741495927</v>
          </cell>
          <cell r="EV255">
            <v>26.145314741495927</v>
          </cell>
          <cell r="EW255">
            <v>26.145314741495927</v>
          </cell>
          <cell r="GT255">
            <v>9.4261650304444338</v>
          </cell>
          <cell r="GU255">
            <v>9.4261650304444338</v>
          </cell>
          <cell r="GV255">
            <v>4.6250042209360345</v>
          </cell>
          <cell r="GW255">
            <v>4.625004220936038</v>
          </cell>
          <cell r="GX255">
            <v>5.4108882402802791</v>
          </cell>
          <cell r="GY255">
            <v>6.1967722596245132</v>
          </cell>
          <cell r="GZ255">
            <v>6.9826562789687898</v>
          </cell>
          <cell r="HA255">
            <v>7.7685402983130336</v>
          </cell>
          <cell r="HB255">
            <v>8.5544243176573111</v>
          </cell>
          <cell r="HC255">
            <v>9.3403083370016518</v>
          </cell>
          <cell r="HD255">
            <v>9.3403083370016553</v>
          </cell>
          <cell r="HE255">
            <v>9.3403083370016518</v>
          </cell>
          <cell r="HF255">
            <v>36.116380869787307</v>
          </cell>
          <cell r="HG255">
            <v>36.116380869787307</v>
          </cell>
          <cell r="HH255">
            <v>35.097486219884296</v>
          </cell>
          <cell r="HI255">
            <v>34.078591569981292</v>
          </cell>
          <cell r="HJ255">
            <v>33.226475966755565</v>
          </cell>
          <cell r="HK255">
            <v>32.541139410207123</v>
          </cell>
          <cell r="HL255">
            <v>32.022581900335965</v>
          </cell>
          <cell r="HM255">
            <v>31.670803437142091</v>
          </cell>
          <cell r="HN255">
            <v>31.485804020625501</v>
          </cell>
          <cell r="HO255">
            <v>31.467583650786192</v>
          </cell>
          <cell r="HP255">
            <v>31.449363280946887</v>
          </cell>
          <cell r="HQ255">
            <v>31.431142911107575</v>
          </cell>
          <cell r="ID255">
            <v>1561.6116225598794</v>
          </cell>
          <cell r="IE255">
            <v>1561.6116225598794</v>
          </cell>
          <cell r="IF255">
            <v>1672.9452772535988</v>
          </cell>
          <cell r="IG255">
            <v>1628.1177696913298</v>
          </cell>
          <cell r="IH255">
            <v>1590.627908839509</v>
          </cell>
          <cell r="II255">
            <v>1560.4756946981358</v>
          </cell>
          <cell r="IJ255">
            <v>1537.6611272672112</v>
          </cell>
          <cell r="IK255">
            <v>1522.1842065467347</v>
          </cell>
          <cell r="IL255">
            <v>1514.0449325367058</v>
          </cell>
          <cell r="IM255">
            <v>1513.2433052371257</v>
          </cell>
          <cell r="IN255">
            <v>1512.4416779375445</v>
          </cell>
          <cell r="IO255">
            <v>1511.6400506379637</v>
          </cell>
          <cell r="IP255">
            <v>1187.87385291085</v>
          </cell>
          <cell r="IQ255">
            <v>1187.87385291085</v>
          </cell>
          <cell r="IR255">
            <v>1354.9309750669313</v>
          </cell>
          <cell r="IS255">
            <v>1315.5967642680557</v>
          </cell>
          <cell r="IT255">
            <v>1282.7010230199471</v>
          </cell>
          <cell r="IU255">
            <v>1256.2437513226052</v>
          </cell>
          <cell r="IV255">
            <v>1236.2249491760299</v>
          </cell>
          <cell r="IW255">
            <v>1222.6446165802217</v>
          </cell>
          <cell r="IX255">
            <v>1215.5027535351805</v>
          </cell>
          <cell r="IY255">
            <v>1214.7993600409061</v>
          </cell>
          <cell r="IZ255">
            <v>1214.0959665466314</v>
          </cell>
          <cell r="JA255">
            <v>1213.392573052357</v>
          </cell>
          <cell r="JB255">
            <v>409.8541505188166</v>
          </cell>
          <cell r="JC255">
            <v>409.8541505188166</v>
          </cell>
          <cell r="JD255">
            <v>353.1117884065518</v>
          </cell>
          <cell r="JE255">
            <v>346.59959699325532</v>
          </cell>
          <cell r="JF255">
            <v>341.15336178631742</v>
          </cell>
          <cell r="JG255">
            <v>336.77308278573764</v>
          </cell>
          <cell r="JH255">
            <v>333.45875999151735</v>
          </cell>
          <cell r="JI255">
            <v>331.21039340365496</v>
          </cell>
          <cell r="JJ255">
            <v>330.02798302215069</v>
          </cell>
          <cell r="JK255">
            <v>329.91152884700568</v>
          </cell>
          <cell r="JL255">
            <v>329.79507467185999</v>
          </cell>
          <cell r="JM255">
            <v>329.6786204967143</v>
          </cell>
          <cell r="JN255">
            <v>-6.8212102632969618E-13</v>
          </cell>
          <cell r="JO255">
            <v>0</v>
          </cell>
          <cell r="JP255">
            <v>-56.7423621122648</v>
          </cell>
          <cell r="JQ255">
            <v>-6.5121914132964775</v>
          </cell>
          <cell r="JR255">
            <v>-5.4462352069378994</v>
          </cell>
          <cell r="JS255">
            <v>-4.380279000579776</v>
          </cell>
          <cell r="JT255">
            <v>-3.3143227942202884</v>
          </cell>
          <cell r="JU255">
            <v>-2.2483665878623924</v>
          </cell>
          <cell r="JV255">
            <v>-1.182410381504269</v>
          </cell>
          <cell r="JW255">
            <v>-0.11645417514500878</v>
          </cell>
          <cell r="JX255">
            <v>-0.1164541751456909</v>
          </cell>
          <cell r="JY255">
            <v>-0.1164541751456909</v>
          </cell>
          <cell r="JZ255">
            <v>11.143329937657461</v>
          </cell>
          <cell r="KA255">
            <v>11.143329937656778</v>
          </cell>
          <cell r="KB255">
            <v>63.084531240413177</v>
          </cell>
          <cell r="KC255">
            <v>12.854360541444859</v>
          </cell>
          <cell r="KD255">
            <v>12.574288354430522</v>
          </cell>
          <cell r="KE255">
            <v>12.294216167416632</v>
          </cell>
          <cell r="KF255">
            <v>12.014143980401423</v>
          </cell>
          <cell r="KG255">
            <v>11.73407179338777</v>
          </cell>
          <cell r="KH255">
            <v>11.453999606373925</v>
          </cell>
          <cell r="KI255">
            <v>11.173927419359005</v>
          </cell>
          <cell r="KJ255">
            <v>11.173927419359691</v>
          </cell>
          <cell r="KK255">
            <v>11.173927419359687</v>
          </cell>
        </row>
        <row r="256">
          <cell r="E256">
            <v>4328.3670216969604</v>
          </cell>
          <cell r="H256">
            <v>3145.2801127644598</v>
          </cell>
          <cell r="K256">
            <v>392.70832787376702</v>
          </cell>
          <cell r="N256">
            <v>534.159556766131</v>
          </cell>
          <cell r="T256">
            <v>52.746261763516998</v>
          </cell>
          <cell r="X256">
            <v>29.0104439699344</v>
          </cell>
          <cell r="AD256">
            <v>63.114436649749003</v>
          </cell>
          <cell r="AE256">
            <v>1362.2590767137599</v>
          </cell>
          <cell r="AI256">
            <v>57.965805749846197</v>
          </cell>
          <cell r="AM256">
            <v>371.42690454043498</v>
          </cell>
          <cell r="AN256">
            <v>1429.1754641119401</v>
          </cell>
          <cell r="AZ256">
            <v>1836.4010529340501</v>
          </cell>
          <cell r="BR256">
            <v>360.69725180808001</v>
          </cell>
          <cell r="BS256">
            <v>360.69725180808001</v>
          </cell>
          <cell r="BT256">
            <v>246.94135408229613</v>
          </cell>
          <cell r="BU256">
            <v>246.94135408229613</v>
          </cell>
          <cell r="BV256">
            <v>264.36169542887893</v>
          </cell>
          <cell r="BW256">
            <v>281.78203677546179</v>
          </cell>
          <cell r="BX256">
            <v>299.20237812204459</v>
          </cell>
          <cell r="BY256">
            <v>316.62271946862739</v>
          </cell>
          <cell r="BZ256">
            <v>334.04306081521025</v>
          </cell>
          <cell r="CA256">
            <v>351.46340216179317</v>
          </cell>
          <cell r="CB256">
            <v>351.46340216179317</v>
          </cell>
          <cell r="CC256">
            <v>351.46340216179317</v>
          </cell>
          <cell r="CP256">
            <v>262.10667606370498</v>
          </cell>
          <cell r="CQ256">
            <v>262.10667606370498</v>
          </cell>
          <cell r="CR256">
            <v>173.99559634817749</v>
          </cell>
          <cell r="CS256">
            <v>173.99559634817749</v>
          </cell>
          <cell r="CT256">
            <v>187.48874365523403</v>
          </cell>
          <cell r="CU256">
            <v>200.98189096229058</v>
          </cell>
          <cell r="CV256">
            <v>214.47503826934712</v>
          </cell>
          <cell r="CW256">
            <v>227.9681855764037</v>
          </cell>
          <cell r="CX256">
            <v>241.46133288346024</v>
          </cell>
          <cell r="CY256">
            <v>254.95448019051676</v>
          </cell>
          <cell r="CZ256">
            <v>254.95448019051676</v>
          </cell>
          <cell r="DA256">
            <v>254.95448019051676</v>
          </cell>
          <cell r="DN256">
            <v>32.725693989480583</v>
          </cell>
          <cell r="DO256">
            <v>32.725693989480583</v>
          </cell>
          <cell r="DP256">
            <v>27.241232580258313</v>
          </cell>
          <cell r="DQ256">
            <v>27.241232580258313</v>
          </cell>
          <cell r="DR256">
            <v>28.081111582234289</v>
          </cell>
          <cell r="DS256">
            <v>28.920990584210266</v>
          </cell>
          <cell r="DT256">
            <v>29.760869586186242</v>
          </cell>
          <cell r="DU256">
            <v>30.600748588162219</v>
          </cell>
          <cell r="DV256">
            <v>31.440627590138192</v>
          </cell>
          <cell r="DW256">
            <v>32.280506592114179</v>
          </cell>
          <cell r="DX256">
            <v>32.280506592114179</v>
          </cell>
          <cell r="DY256">
            <v>32.280506592114179</v>
          </cell>
          <cell r="EL256">
            <v>44.513296397177584</v>
          </cell>
          <cell r="EM256">
            <v>44.513296397177584</v>
          </cell>
          <cell r="EN256">
            <v>41.998006315233425</v>
          </cell>
          <cell r="EO256">
            <v>41.998006315233425</v>
          </cell>
          <cell r="EP256">
            <v>42.383192601739346</v>
          </cell>
          <cell r="EQ256">
            <v>42.768378888245266</v>
          </cell>
          <cell r="ER256">
            <v>43.153565174751179</v>
          </cell>
          <cell r="ES256">
            <v>43.5387514612571</v>
          </cell>
          <cell r="ET256">
            <v>43.923937747763013</v>
          </cell>
          <cell r="EU256">
            <v>44.309124034268926</v>
          </cell>
          <cell r="EV256">
            <v>44.309124034268926</v>
          </cell>
          <cell r="EW256">
            <v>44.309124034268926</v>
          </cell>
          <cell r="GT256">
            <v>4.3955218136264165</v>
          </cell>
          <cell r="GU256">
            <v>4.3955218136264165</v>
          </cell>
          <cell r="GV256">
            <v>-51.411525132710807</v>
          </cell>
          <cell r="GW256">
            <v>-51.41152513271058</v>
          </cell>
          <cell r="GX256">
            <v>-42.865350149384064</v>
          </cell>
          <cell r="GY256">
            <v>-34.319175166057271</v>
          </cell>
          <cell r="GZ256">
            <v>-25.773000182730527</v>
          </cell>
          <cell r="HA256">
            <v>-17.22682519940404</v>
          </cell>
          <cell r="HB256">
            <v>-8.6806502160772325</v>
          </cell>
          <cell r="HC256">
            <v>-0.13447523275035422</v>
          </cell>
          <cell r="HD256">
            <v>-0.1344752327505816</v>
          </cell>
          <cell r="HE256">
            <v>-0.13447523275035422</v>
          </cell>
          <cell r="HF256">
            <v>1362.2590767137599</v>
          </cell>
          <cell r="HG256">
            <v>1362.2590767137599</v>
          </cell>
          <cell r="HH256">
            <v>1324.0970962865126</v>
          </cell>
          <cell r="HI256">
            <v>1285.9351158592656</v>
          </cell>
          <cell r="HJ256">
            <v>1253.6171816643007</v>
          </cell>
          <cell r="HK256">
            <v>1227.1432937016182</v>
          </cell>
          <cell r="HL256">
            <v>1206.513451971218</v>
          </cell>
          <cell r="HM256">
            <v>1191.7276564731001</v>
          </cell>
          <cell r="HN256">
            <v>1182.7859072072645</v>
          </cell>
          <cell r="HO256">
            <v>1179.6882041737113</v>
          </cell>
          <cell r="HP256">
            <v>1176.5905011401578</v>
          </cell>
          <cell r="HQ256">
            <v>1173.4927981066046</v>
          </cell>
          <cell r="ID256">
            <v>57.965805749846218</v>
          </cell>
          <cell r="IE256">
            <v>57.965805749846218</v>
          </cell>
          <cell r="IF256">
            <v>62.086616349419728</v>
          </cell>
          <cell r="IG256">
            <v>60.410846374008614</v>
          </cell>
          <cell r="IH256">
            <v>58.991700323806079</v>
          </cell>
          <cell r="II256">
            <v>57.829178198812116</v>
          </cell>
          <cell r="IJ256">
            <v>56.92327999902674</v>
          </cell>
          <cell r="IK256">
            <v>56.274005724449943</v>
          </cell>
          <cell r="IL256">
            <v>55.881355375081718</v>
          </cell>
          <cell r="IM256">
            <v>55.745328950922072</v>
          </cell>
          <cell r="IN256">
            <v>55.609302526762441</v>
          </cell>
          <cell r="IO256">
            <v>55.473276102602796</v>
          </cell>
          <cell r="IP256">
            <v>1429.1754641119403</v>
          </cell>
          <cell r="IQ256">
            <v>1429.1754641119403</v>
          </cell>
          <cell r="IR256">
            <v>1556.6550163721095</v>
          </cell>
          <cell r="IS256">
            <v>1511.7904528643637</v>
          </cell>
          <cell r="IT256">
            <v>1473.796355207578</v>
          </cell>
          <cell r="IU256">
            <v>1442.6727234017535</v>
          </cell>
          <cell r="IV256">
            <v>1418.4195574468897</v>
          </cell>
          <cell r="IW256">
            <v>1401.0368573429864</v>
          </cell>
          <cell r="IX256">
            <v>1390.5246230900441</v>
          </cell>
          <cell r="IY256">
            <v>1386.8828546880625</v>
          </cell>
          <cell r="IZ256">
            <v>1383.2410862860809</v>
          </cell>
          <cell r="JA256">
            <v>1379.599317884099</v>
          </cell>
          <cell r="JB256">
            <v>-8.9505816483342642</v>
          </cell>
          <cell r="JC256">
            <v>-8.9505816483342642</v>
          </cell>
          <cell r="JD256">
            <v>-170.47130373617711</v>
          </cell>
          <cell r="JE256">
            <v>-165.44449063108959</v>
          </cell>
          <cell r="JF256">
            <v>-161.18747321947126</v>
          </cell>
          <cell r="JG256">
            <v>-157.70025150132324</v>
          </cell>
          <cell r="JH256">
            <v>-154.98282547664485</v>
          </cell>
          <cell r="JI256">
            <v>-153.03519514543632</v>
          </cell>
          <cell r="JJ256">
            <v>-151.85736050769788</v>
          </cell>
          <cell r="JK256">
            <v>-151.44932156342907</v>
          </cell>
          <cell r="JL256">
            <v>-151.04128261916071</v>
          </cell>
          <cell r="JM256">
            <v>-150.63324367489167</v>
          </cell>
          <cell r="JN256">
            <v>-2.2737367544323206E-13</v>
          </cell>
          <cell r="JO256">
            <v>0</v>
          </cell>
          <cell r="JP256">
            <v>-161.52072208784284</v>
          </cell>
          <cell r="JQ256">
            <v>5.0268131050875127</v>
          </cell>
          <cell r="JR256">
            <v>4.2570174116183352</v>
          </cell>
          <cell r="JS256">
            <v>3.487221718148021</v>
          </cell>
          <cell r="JT256">
            <v>2.7174260246783888</v>
          </cell>
          <cell r="JU256">
            <v>1.9476303312085292</v>
          </cell>
          <cell r="JV256">
            <v>1.1778346377384423</v>
          </cell>
          <cell r="JW256">
            <v>0.40803894426881016</v>
          </cell>
          <cell r="JX256">
            <v>0.40803894426835541</v>
          </cell>
          <cell r="JY256">
            <v>0.40803894426903753</v>
          </cell>
          <cell r="JZ256">
            <v>9.655058201105728</v>
          </cell>
          <cell r="KA256">
            <v>9.6550582011055006</v>
          </cell>
          <cell r="KB256">
            <v>115.36873334261111</v>
          </cell>
          <cell r="KC256">
            <v>-51.178801850319012</v>
          </cell>
          <cell r="KD256">
            <v>-41.862831173523318</v>
          </cell>
          <cell r="KE256">
            <v>-32.546860496726211</v>
          </cell>
          <cell r="KF256">
            <v>-23.230889819929832</v>
          </cell>
          <cell r="KG256">
            <v>-13.914919143133485</v>
          </cell>
          <cell r="KH256">
            <v>-4.5989484663365916</v>
          </cell>
          <cell r="KI256">
            <v>4.7170222104599189</v>
          </cell>
          <cell r="KJ256">
            <v>4.7170222104601462</v>
          </cell>
          <cell r="KK256">
            <v>4.7170222104596915</v>
          </cell>
        </row>
        <row r="257">
          <cell r="E257">
            <v>15654.760123952799</v>
          </cell>
          <cell r="H257">
            <v>12333.1312556461</v>
          </cell>
          <cell r="K257">
            <v>2386.7562012602298</v>
          </cell>
          <cell r="N257">
            <v>0</v>
          </cell>
          <cell r="T257">
            <v>116.711120104977</v>
          </cell>
          <cell r="X257">
            <v>64.191116057737304</v>
          </cell>
          <cell r="AD257">
            <v>1.1136621456257301</v>
          </cell>
          <cell r="AE257">
            <v>4491.8270548890696</v>
          </cell>
          <cell r="AI257">
            <v>6205.1678738178298</v>
          </cell>
          <cell r="AM257">
            <v>223.12717660199601</v>
          </cell>
          <cell r="AN257">
            <v>2644.7018943622502</v>
          </cell>
          <cell r="AZ257">
            <v>11451.5250895589</v>
          </cell>
          <cell r="BR257">
            <v>1304.5633436627331</v>
          </cell>
          <cell r="BS257">
            <v>1304.5633436627331</v>
          </cell>
          <cell r="BT257">
            <v>1435.0196780290066</v>
          </cell>
          <cell r="BU257">
            <v>1435.0196780290066</v>
          </cell>
          <cell r="BV257">
            <v>1413.2769556346277</v>
          </cell>
          <cell r="BW257">
            <v>1391.534233240249</v>
          </cell>
          <cell r="BX257">
            <v>1369.7915108458701</v>
          </cell>
          <cell r="BY257">
            <v>1348.0487884514914</v>
          </cell>
          <cell r="BZ257">
            <v>1326.3060660571125</v>
          </cell>
          <cell r="CA257">
            <v>1304.5633436627331</v>
          </cell>
          <cell r="CB257">
            <v>1304.5633436627331</v>
          </cell>
          <cell r="CC257">
            <v>1304.5633436627331</v>
          </cell>
          <cell r="CP257">
            <v>1027.7609379705082</v>
          </cell>
          <cell r="CQ257">
            <v>1027.7609379705082</v>
          </cell>
          <cell r="CR257">
            <v>1109.9818130081489</v>
          </cell>
          <cell r="CS257">
            <v>1109.9818130081489</v>
          </cell>
          <cell r="CT257">
            <v>1096.2783338352087</v>
          </cell>
          <cell r="CU257">
            <v>1082.5748546622685</v>
          </cell>
          <cell r="CV257">
            <v>1068.8713754893283</v>
          </cell>
          <cell r="CW257">
            <v>1055.1678963163881</v>
          </cell>
          <cell r="CX257">
            <v>1041.4644171434479</v>
          </cell>
          <cell r="CY257">
            <v>1027.7609379705082</v>
          </cell>
          <cell r="CZ257">
            <v>1027.7609379705082</v>
          </cell>
          <cell r="DA257">
            <v>1027.7609379705082</v>
          </cell>
          <cell r="DN257">
            <v>198.89635010501914</v>
          </cell>
          <cell r="DO257">
            <v>198.89635010501914</v>
          </cell>
          <cell r="DP257">
            <v>0</v>
          </cell>
          <cell r="DQ257">
            <v>0</v>
          </cell>
          <cell r="DR257">
            <v>13.259756673667779</v>
          </cell>
          <cell r="DS257">
            <v>50.387075359938052</v>
          </cell>
          <cell r="DT257">
            <v>87.514394046208324</v>
          </cell>
          <cell r="DU257">
            <v>124.6417127324786</v>
          </cell>
          <cell r="DV257">
            <v>161.76903141874888</v>
          </cell>
          <cell r="DW257">
            <v>198.89635010501914</v>
          </cell>
          <cell r="DX257">
            <v>198.89635010501914</v>
          </cell>
          <cell r="DY257">
            <v>198.89635010501914</v>
          </cell>
          <cell r="EL257">
            <v>0</v>
          </cell>
          <cell r="EM257">
            <v>0</v>
          </cell>
          <cell r="EN257">
            <v>0</v>
          </cell>
          <cell r="EO257">
            <v>0</v>
          </cell>
          <cell r="EP257">
            <v>0</v>
          </cell>
          <cell r="EQ257">
            <v>0</v>
          </cell>
          <cell r="ER257">
            <v>0</v>
          </cell>
          <cell r="ES257">
            <v>0</v>
          </cell>
          <cell r="ET257">
            <v>0</v>
          </cell>
          <cell r="EU257">
            <v>0</v>
          </cell>
          <cell r="EV257">
            <v>0</v>
          </cell>
          <cell r="EW257">
            <v>0</v>
          </cell>
          <cell r="GT257">
            <v>5.3492596714781113</v>
          </cell>
          <cell r="GU257">
            <v>5.3492596714781113</v>
          </cell>
          <cell r="GV257">
            <v>157.7417873945802</v>
          </cell>
          <cell r="GW257">
            <v>157.74178739457969</v>
          </cell>
          <cell r="GX257">
            <v>143.28233202983944</v>
          </cell>
          <cell r="GY257">
            <v>115.69571755816692</v>
          </cell>
          <cell r="GZ257">
            <v>88.109103086494827</v>
          </cell>
          <cell r="HA257">
            <v>60.522488614823345</v>
          </cell>
          <cell r="HB257">
            <v>32.93587414315072</v>
          </cell>
          <cell r="HC257">
            <v>5.3492596714781113</v>
          </cell>
          <cell r="HD257">
            <v>5.3492596714781113</v>
          </cell>
          <cell r="HE257">
            <v>5.3492596714781113</v>
          </cell>
          <cell r="HF257">
            <v>4491.8270548890687</v>
          </cell>
          <cell r="HG257">
            <v>4491.8270548890687</v>
          </cell>
          <cell r="HH257">
            <v>4521.7725685883297</v>
          </cell>
          <cell r="HI257">
            <v>4551.7180822875898</v>
          </cell>
          <cell r="HJ257">
            <v>4576.6726770369742</v>
          </cell>
          <cell r="HK257">
            <v>4596.6363528364809</v>
          </cell>
          <cell r="HL257">
            <v>4611.609109686111</v>
          </cell>
          <cell r="HM257">
            <v>4621.5909475858653</v>
          </cell>
          <cell r="HN257">
            <v>4626.5818665357419</v>
          </cell>
          <cell r="HO257">
            <v>4626.5818665357419</v>
          </cell>
          <cell r="HP257">
            <v>4626.5818665357419</v>
          </cell>
          <cell r="HQ257">
            <v>4626.581866535741</v>
          </cell>
          <cell r="ID257">
            <v>6205.1678738178261</v>
          </cell>
          <cell r="IE257">
            <v>6205.1678738178261</v>
          </cell>
          <cell r="IF257">
            <v>6882.5653667096076</v>
          </cell>
          <cell r="IG257">
            <v>6939.4460722196045</v>
          </cell>
          <cell r="IH257">
            <v>6986.8466601446016</v>
          </cell>
          <cell r="II257">
            <v>7024.7671304846008</v>
          </cell>
          <cell r="IJ257">
            <v>7053.2074832395992</v>
          </cell>
          <cell r="IK257">
            <v>7072.1677184095979</v>
          </cell>
          <cell r="IL257">
            <v>7081.6478359945977</v>
          </cell>
          <cell r="IM257">
            <v>7081.6478359945986</v>
          </cell>
          <cell r="IN257">
            <v>7081.6478359945986</v>
          </cell>
          <cell r="IO257">
            <v>7081.6478359945959</v>
          </cell>
          <cell r="IP257">
            <v>2644.7018943622502</v>
          </cell>
          <cell r="IQ257">
            <v>2644.7018943622502</v>
          </cell>
          <cell r="IR257">
            <v>3342.6265077593907</v>
          </cell>
          <cell r="IS257">
            <v>3364.7631071485262</v>
          </cell>
          <cell r="IT257">
            <v>3383.2102733061379</v>
          </cell>
          <cell r="IU257">
            <v>3397.9680062322286</v>
          </cell>
          <cell r="IV257">
            <v>3409.0363059267961</v>
          </cell>
          <cell r="IW257">
            <v>3416.4151723898412</v>
          </cell>
          <cell r="IX257">
            <v>3420.1046056213636</v>
          </cell>
          <cell r="IY257">
            <v>3420.1046056213636</v>
          </cell>
          <cell r="IZ257">
            <v>3420.1046056213636</v>
          </cell>
          <cell r="JA257">
            <v>3420.1046056213631</v>
          </cell>
          <cell r="JB257">
            <v>8052.293034344646</v>
          </cell>
          <cell r="JC257">
            <v>8052.293034344646</v>
          </cell>
          <cell r="JD257">
            <v>8061.7114275385466</v>
          </cell>
          <cell r="JE257">
            <v>8126.4010473586677</v>
          </cell>
          <cell r="JF257">
            <v>8180.3090638754384</v>
          </cell>
          <cell r="JG257">
            <v>8223.4354770888531</v>
          </cell>
          <cell r="JH257">
            <v>8255.7802869989137</v>
          </cell>
          <cell r="JI257">
            <v>8277.3434936056219</v>
          </cell>
          <cell r="JJ257">
            <v>8288.125096908976</v>
          </cell>
          <cell r="JK257">
            <v>8288.1250969089779</v>
          </cell>
          <cell r="JL257">
            <v>8288.1250969089779</v>
          </cell>
          <cell r="JM257">
            <v>8288.1250969089742</v>
          </cell>
          <cell r="JN257">
            <v>0</v>
          </cell>
          <cell r="JO257">
            <v>0</v>
          </cell>
          <cell r="JP257">
            <v>9.4183931939005561</v>
          </cell>
          <cell r="JQ257">
            <v>64.689619820121152</v>
          </cell>
          <cell r="JR257">
            <v>53.908016516770658</v>
          </cell>
          <cell r="JS257">
            <v>43.126413213414708</v>
          </cell>
          <cell r="JT257">
            <v>32.344809910060576</v>
          </cell>
          <cell r="JU257">
            <v>21.563206606708263</v>
          </cell>
          <cell r="JV257">
            <v>10.781603303354132</v>
          </cell>
          <cell r="JW257">
            <v>0</v>
          </cell>
          <cell r="JX257">
            <v>0</v>
          </cell>
          <cell r="JY257">
            <v>0</v>
          </cell>
          <cell r="JZ257">
            <v>5.4420648502802553</v>
          </cell>
          <cell r="KA257">
            <v>5.4420648502802553</v>
          </cell>
          <cell r="KB257">
            <v>148.41619937948178</v>
          </cell>
          <cell r="KC257">
            <v>93.144972753260674</v>
          </cell>
          <cell r="KD257">
            <v>89.467120691870917</v>
          </cell>
          <cell r="KE257">
            <v>72.662109523554349</v>
          </cell>
          <cell r="KF257">
            <v>55.857098355236388</v>
          </cell>
          <cell r="KG257">
            <v>39.052087186917227</v>
          </cell>
          <cell r="KH257">
            <v>22.247076018598733</v>
          </cell>
          <cell r="KI257">
            <v>5.4420648502802553</v>
          </cell>
          <cell r="KJ257">
            <v>5.4420648502802553</v>
          </cell>
          <cell r="KK257">
            <v>5.4420648502802553</v>
          </cell>
        </row>
        <row r="258">
          <cell r="E258">
            <v>2986.4061338696702</v>
          </cell>
          <cell r="H258">
            <v>1802.9565575198701</v>
          </cell>
          <cell r="K258">
            <v>383.28942246848101</v>
          </cell>
          <cell r="N258">
            <v>456.95332586040797</v>
          </cell>
          <cell r="T258">
            <v>-62.838679865800003</v>
          </cell>
          <cell r="X258">
            <v>-62.838679865800003</v>
          </cell>
          <cell r="AD258">
            <v>146.28903137853609</v>
          </cell>
          <cell r="AE258">
            <v>2352.38845402059</v>
          </cell>
          <cell r="AI258">
            <v>405.884232788541</v>
          </cell>
          <cell r="AM258">
            <v>15.840400000000001</v>
          </cell>
          <cell r="AN258">
            <v>2107.8917254468402</v>
          </cell>
          <cell r="AZ258">
            <v>2851.1793367191299</v>
          </cell>
          <cell r="BR258">
            <v>248.86717782247251</v>
          </cell>
          <cell r="BS258">
            <v>248.86717782247251</v>
          </cell>
          <cell r="BT258">
            <v>154.07090459902795</v>
          </cell>
          <cell r="BU258">
            <v>154.07090459902795</v>
          </cell>
          <cell r="BV258">
            <v>170.12744622001861</v>
          </cell>
          <cell r="BW258">
            <v>186.18398784100924</v>
          </cell>
          <cell r="BX258">
            <v>202.24052946199987</v>
          </cell>
          <cell r="BY258">
            <v>218.2970710829905</v>
          </cell>
          <cell r="BZ258">
            <v>234.35361270398116</v>
          </cell>
          <cell r="CA258">
            <v>250.41015432497184</v>
          </cell>
          <cell r="CB258">
            <v>250.41015432497184</v>
          </cell>
          <cell r="CC258">
            <v>250.41015432497184</v>
          </cell>
          <cell r="CP258">
            <v>150.24637979332249</v>
          </cell>
          <cell r="CQ258">
            <v>150.24637979332249</v>
          </cell>
          <cell r="CR258">
            <v>83.133184453867742</v>
          </cell>
          <cell r="CS258">
            <v>83.133184453867742</v>
          </cell>
          <cell r="CT258">
            <v>94.500781276430615</v>
          </cell>
          <cell r="CU258">
            <v>105.8683780989935</v>
          </cell>
          <cell r="CV258">
            <v>117.23597492155638</v>
          </cell>
          <cell r="CW258">
            <v>128.60357174411925</v>
          </cell>
          <cell r="CX258">
            <v>139.97116856668214</v>
          </cell>
          <cell r="CY258">
            <v>151.338765389245</v>
          </cell>
          <cell r="CZ258">
            <v>151.338765389245</v>
          </cell>
          <cell r="DA258">
            <v>151.338765389245</v>
          </cell>
          <cell r="DN258">
            <v>31.940785205706749</v>
          </cell>
          <cell r="DO258">
            <v>31.940785205706749</v>
          </cell>
          <cell r="DP258">
            <v>22.572989883206375</v>
          </cell>
          <cell r="DQ258">
            <v>22.572989883206375</v>
          </cell>
          <cell r="DR258">
            <v>24.159702001499323</v>
          </cell>
          <cell r="DS258">
            <v>25.74641411979227</v>
          </cell>
          <cell r="DT258">
            <v>27.333126238085217</v>
          </cell>
          <cell r="DU258">
            <v>28.919838356378165</v>
          </cell>
          <cell r="DV258">
            <v>30.506550474671112</v>
          </cell>
          <cell r="DW258">
            <v>32.093262592964059</v>
          </cell>
          <cell r="DX258">
            <v>32.093262592964059</v>
          </cell>
          <cell r="DY258">
            <v>32.093262592964059</v>
          </cell>
          <cell r="EL258">
            <v>38.079443821700664</v>
          </cell>
          <cell r="EM258">
            <v>38.079443821700664</v>
          </cell>
          <cell r="EN258">
            <v>33.526240576917516</v>
          </cell>
          <cell r="EO258">
            <v>33.526240576917516</v>
          </cell>
          <cell r="EP258">
            <v>34.297459686305551</v>
          </cell>
          <cell r="EQ258">
            <v>35.068678795693593</v>
          </cell>
          <cell r="ER258">
            <v>35.839897905081635</v>
          </cell>
          <cell r="ES258">
            <v>36.611117014469677</v>
          </cell>
          <cell r="ET258">
            <v>37.382336123857719</v>
          </cell>
          <cell r="EU258">
            <v>38.153555233245761</v>
          </cell>
          <cell r="EV258">
            <v>38.153555233245761</v>
          </cell>
          <cell r="EW258">
            <v>38.153555233245761</v>
          </cell>
          <cell r="GT258">
            <v>-5.2365566554833336</v>
          </cell>
          <cell r="GU258">
            <v>-5.2365566554833336</v>
          </cell>
          <cell r="GV258">
            <v>-106.56386607742013</v>
          </cell>
          <cell r="GW258">
            <v>-106.56386607742013</v>
          </cell>
          <cell r="GX258">
            <v>-89.40110106827899</v>
          </cell>
          <cell r="GY258">
            <v>-72.238336059137424</v>
          </cell>
          <cell r="GZ258">
            <v>-55.075571049996313</v>
          </cell>
          <cell r="HA258">
            <v>-37.912806040854974</v>
          </cell>
          <cell r="HB258">
            <v>-20.750041031714076</v>
          </cell>
          <cell r="HC258">
            <v>-3.5872760225726665</v>
          </cell>
          <cell r="HD258">
            <v>-3.5872760225726665</v>
          </cell>
          <cell r="HE258">
            <v>-3.5872760225731213</v>
          </cell>
          <cell r="HF258">
            <v>2352.3884540205891</v>
          </cell>
          <cell r="HG258">
            <v>2352.3884540205891</v>
          </cell>
          <cell r="HH258">
            <v>2264.8232239153585</v>
          </cell>
          <cell r="HI258">
            <v>2177.257993810128</v>
          </cell>
          <cell r="HJ258">
            <v>2104.5245151432919</v>
          </cell>
          <cell r="HK258">
            <v>2046.6227879148505</v>
          </cell>
          <cell r="HL258">
            <v>2003.5528121248035</v>
          </cell>
          <cell r="HM258">
            <v>1975.3145877731511</v>
          </cell>
          <cell r="HN258">
            <v>1961.9081148598927</v>
          </cell>
          <cell r="HO258">
            <v>1963.333393385029</v>
          </cell>
          <cell r="HP258">
            <v>1964.7586719101653</v>
          </cell>
          <cell r="HQ258">
            <v>1966.1839504353011</v>
          </cell>
          <cell r="ID258">
            <v>405.884232788541</v>
          </cell>
          <cell r="IE258">
            <v>405.884232788541</v>
          </cell>
          <cell r="IF258">
            <v>432.30045644211509</v>
          </cell>
          <cell r="IG258">
            <v>418.12825681683506</v>
          </cell>
          <cell r="IH258">
            <v>406.35653671892965</v>
          </cell>
          <cell r="II258">
            <v>396.98529614839902</v>
          </cell>
          <cell r="IJ258">
            <v>390.014535105243</v>
          </cell>
          <cell r="IK258">
            <v>385.44425358946177</v>
          </cell>
          <cell r="IL258">
            <v>383.27445160105526</v>
          </cell>
          <cell r="IM258">
            <v>383.50512914002331</v>
          </cell>
          <cell r="IN258">
            <v>383.73580667899154</v>
          </cell>
          <cell r="IO258">
            <v>383.96648421795959</v>
          </cell>
          <cell r="IP258">
            <v>2107.8917254468392</v>
          </cell>
          <cell r="IQ258">
            <v>2107.8917254468392</v>
          </cell>
          <cell r="IR258">
            <v>2124.5423382665049</v>
          </cell>
          <cell r="IS258">
            <v>2042.400810948096</v>
          </cell>
          <cell r="IT258">
            <v>1974.1723712158514</v>
          </cell>
          <cell r="IU258">
            <v>1919.8570190697717</v>
          </cell>
          <cell r="IV258">
            <v>1879.4547545098565</v>
          </cell>
          <cell r="IW258">
            <v>1852.9655775361064</v>
          </cell>
          <cell r="IX258">
            <v>1840.3894881485198</v>
          </cell>
          <cell r="IY258">
            <v>1841.7264863470987</v>
          </cell>
          <cell r="IZ258">
            <v>1843.0634845456773</v>
          </cell>
          <cell r="JA258">
            <v>1844.4004827442557</v>
          </cell>
          <cell r="JB258">
            <v>650.38096136229069</v>
          </cell>
          <cell r="JC258">
            <v>650.38096136229069</v>
          </cell>
          <cell r="JD258">
            <v>572.58134209096897</v>
          </cell>
          <cell r="JE258">
            <v>552.9854396788669</v>
          </cell>
          <cell r="JF258">
            <v>536.70868064636988</v>
          </cell>
          <cell r="JG258">
            <v>523.75106499347771</v>
          </cell>
          <cell r="JH258">
            <v>514.11259272018992</v>
          </cell>
          <cell r="JI258">
            <v>507.79326382650629</v>
          </cell>
          <cell r="JJ258">
            <v>504.79307831242795</v>
          </cell>
          <cell r="JK258">
            <v>505.11203617795354</v>
          </cell>
          <cell r="JL258">
            <v>505.43099404347936</v>
          </cell>
          <cell r="JM258">
            <v>505.74995190900495</v>
          </cell>
          <cell r="JN258">
            <v>0</v>
          </cell>
          <cell r="JO258">
            <v>0</v>
          </cell>
          <cell r="JP258">
            <v>-77.799619271321717</v>
          </cell>
          <cell r="JQ258">
            <v>-19.595902412102078</v>
          </cell>
          <cell r="JR258">
            <v>-16.276759032497012</v>
          </cell>
          <cell r="JS258">
            <v>-12.957615652892173</v>
          </cell>
          <cell r="JT258">
            <v>-9.638472273287789</v>
          </cell>
          <cell r="JU258">
            <v>-6.3193288936836325</v>
          </cell>
          <cell r="JV258">
            <v>-3.0001855140783391</v>
          </cell>
          <cell r="JW258">
            <v>0.31895786552559002</v>
          </cell>
          <cell r="JX258">
            <v>0.3189578655258174</v>
          </cell>
          <cell r="JY258">
            <v>0.31895786552559002</v>
          </cell>
          <cell r="JZ258">
            <v>6.9541959593946743</v>
          </cell>
          <cell r="KA258">
            <v>6.9541959593946743</v>
          </cell>
          <cell r="KB258">
            <v>-16.573494191220405</v>
          </cell>
          <cell r="KC258">
            <v>-74.777211050440044</v>
          </cell>
          <cell r="KD258">
            <v>-60.933589420903971</v>
          </cell>
          <cell r="KE258">
            <v>-47.089967791367243</v>
          </cell>
          <cell r="KF258">
            <v>-33.246346161830516</v>
          </cell>
          <cell r="KG258">
            <v>-19.402724532293334</v>
          </cell>
          <cell r="KH258">
            <v>-5.5591029027577292</v>
          </cell>
          <cell r="KI258">
            <v>8.2845187267797513</v>
          </cell>
          <cell r="KJ258">
            <v>8.2845187267795239</v>
          </cell>
          <cell r="KK258">
            <v>8.2845187267792966</v>
          </cell>
        </row>
        <row r="259">
          <cell r="E259">
            <v>20627.0078110701</v>
          </cell>
          <cell r="H259">
            <v>8034.6536664878504</v>
          </cell>
          <cell r="K259">
            <v>3938.2030106953798</v>
          </cell>
          <cell r="N259">
            <v>1729.4954723118601</v>
          </cell>
          <cell r="T259">
            <v>136.09117656943599</v>
          </cell>
          <cell r="X259">
            <v>74.850147113190005</v>
          </cell>
          <cell r="AD259">
            <v>5946.6512232663581</v>
          </cell>
          <cell r="AE259">
            <v>0</v>
          </cell>
          <cell r="AI259">
            <v>8645.0940407022408</v>
          </cell>
          <cell r="AM259">
            <v>311.98942907463999</v>
          </cell>
          <cell r="AN259">
            <v>5778.2852218246499</v>
          </cell>
          <cell r="AZ259">
            <v>9874.6771694668805</v>
          </cell>
          <cell r="BR259">
            <v>1718.9173175891749</v>
          </cell>
          <cell r="BS259">
            <v>1718.9173175891749</v>
          </cell>
          <cell r="BT259">
            <v>965.51585728983889</v>
          </cell>
          <cell r="BU259">
            <v>965.51585728983889</v>
          </cell>
          <cell r="BV259">
            <v>1087.5589868386705</v>
          </cell>
          <cell r="BW259">
            <v>1209.6021163875021</v>
          </cell>
          <cell r="BX259">
            <v>1331.6452459363336</v>
          </cell>
          <cell r="BY259">
            <v>1453.6883754851651</v>
          </cell>
          <cell r="BZ259">
            <v>1575.7315050339967</v>
          </cell>
          <cell r="CA259">
            <v>1697.774634582828</v>
          </cell>
          <cell r="CB259">
            <v>1697.774634582828</v>
          </cell>
          <cell r="CC259">
            <v>1697.774634582828</v>
          </cell>
          <cell r="CP259">
            <v>669.55447220732083</v>
          </cell>
          <cell r="CQ259">
            <v>669.55447220732083</v>
          </cell>
          <cell r="CR259">
            <v>407.99125928905357</v>
          </cell>
          <cell r="CS259">
            <v>407.99125928905357</v>
          </cell>
          <cell r="CT259">
            <v>450.36175465112746</v>
          </cell>
          <cell r="CU259">
            <v>492.73225001320128</v>
          </cell>
          <cell r="CV259">
            <v>535.10274537527516</v>
          </cell>
          <cell r="CW259">
            <v>577.47324073734899</v>
          </cell>
          <cell r="CX259">
            <v>619.84373609942293</v>
          </cell>
          <cell r="CY259">
            <v>662.21423146149675</v>
          </cell>
          <cell r="CZ259">
            <v>662.21423146149675</v>
          </cell>
          <cell r="DA259">
            <v>662.21423146149675</v>
          </cell>
          <cell r="DN259">
            <v>328.18358422461495</v>
          </cell>
          <cell r="DO259">
            <v>328.18358422461495</v>
          </cell>
          <cell r="DP259">
            <v>207.18731027003309</v>
          </cell>
          <cell r="DQ259">
            <v>207.18731027003309</v>
          </cell>
          <cell r="DR259">
            <v>226.78743678332378</v>
          </cell>
          <cell r="DS259">
            <v>246.38756329661447</v>
          </cell>
          <cell r="DT259">
            <v>265.98768980990513</v>
          </cell>
          <cell r="DU259">
            <v>285.58781632319585</v>
          </cell>
          <cell r="DV259">
            <v>305.18794283648651</v>
          </cell>
          <cell r="DW259">
            <v>324.78806934977723</v>
          </cell>
          <cell r="DX259">
            <v>324.78806934977723</v>
          </cell>
          <cell r="DY259">
            <v>324.78806934977723</v>
          </cell>
          <cell r="EL259">
            <v>144.12462269265501</v>
          </cell>
          <cell r="EM259">
            <v>144.12462269265501</v>
          </cell>
          <cell r="EN259">
            <v>114.85599108237173</v>
          </cell>
          <cell r="EO259">
            <v>114.85599108237173</v>
          </cell>
          <cell r="EP259">
            <v>119.5972022261776</v>
          </cell>
          <cell r="EQ259">
            <v>124.33841336998346</v>
          </cell>
          <cell r="ER259">
            <v>129.07962451378933</v>
          </cell>
          <cell r="ES259">
            <v>133.82083565759518</v>
          </cell>
          <cell r="ET259">
            <v>138.56204680140107</v>
          </cell>
          <cell r="EU259">
            <v>143.30325794520695</v>
          </cell>
          <cell r="EV259">
            <v>143.30325794520695</v>
          </cell>
          <cell r="EW259">
            <v>143.30325794520695</v>
          </cell>
          <cell r="GT259">
            <v>11.340931380786332</v>
          </cell>
          <cell r="GU259">
            <v>11.340931380786332</v>
          </cell>
          <cell r="GV259">
            <v>-330.23241043541742</v>
          </cell>
          <cell r="GW259">
            <v>-330.23241043541742</v>
          </cell>
          <cell r="GX259">
            <v>-274.90111390575629</v>
          </cell>
          <cell r="GY259">
            <v>-219.56981737609516</v>
          </cell>
          <cell r="GZ259">
            <v>-164.23852084643391</v>
          </cell>
          <cell r="HA259">
            <v>-108.90722431677285</v>
          </cell>
          <cell r="HB259">
            <v>-53.57592778711178</v>
          </cell>
          <cell r="HC259">
            <v>1.7553687425488977</v>
          </cell>
          <cell r="HD259">
            <v>1.7553687425488977</v>
          </cell>
          <cell r="HE259">
            <v>1.7553687425488977</v>
          </cell>
          <cell r="HF259">
            <v>0</v>
          </cell>
          <cell r="HG259">
            <v>0</v>
          </cell>
          <cell r="HH259">
            <v>0</v>
          </cell>
          <cell r="HI259">
            <v>0</v>
          </cell>
          <cell r="HJ259">
            <v>0</v>
          </cell>
          <cell r="HK259">
            <v>0</v>
          </cell>
          <cell r="HL259">
            <v>0</v>
          </cell>
          <cell r="HM259">
            <v>0</v>
          </cell>
          <cell r="HN259">
            <v>0</v>
          </cell>
          <cell r="HO259">
            <v>0</v>
          </cell>
          <cell r="HP259">
            <v>0</v>
          </cell>
          <cell r="HQ259">
            <v>0</v>
          </cell>
          <cell r="ID259">
            <v>8645.0940407022408</v>
          </cell>
          <cell r="IE259">
            <v>8645.0940407022408</v>
          </cell>
          <cell r="IF259">
            <v>9162.2651789521515</v>
          </cell>
          <cell r="IG259">
            <v>8814.9269131318379</v>
          </cell>
          <cell r="IH259">
            <v>8523.8538010264256</v>
          </cell>
          <cell r="II259">
            <v>8289.0458426359182</v>
          </cell>
          <cell r="IJ259">
            <v>8110.503037960314</v>
          </cell>
          <cell r="IK259">
            <v>7988.2253869996139</v>
          </cell>
          <cell r="IL259">
            <v>7922.2128897538196</v>
          </cell>
          <cell r="IM259">
            <v>7912.4655462229284</v>
          </cell>
          <cell r="IN259">
            <v>7902.7182026920364</v>
          </cell>
          <cell r="IO259">
            <v>7892.9708591611443</v>
          </cell>
          <cell r="IP259">
            <v>5778.2852218246499</v>
          </cell>
          <cell r="IQ259">
            <v>5778.2852218246499</v>
          </cell>
          <cell r="IR259">
            <v>6016.0994616913431</v>
          </cell>
          <cell r="IS259">
            <v>5813.6587061340451</v>
          </cell>
          <cell r="IT259">
            <v>5644.0112283421322</v>
          </cell>
          <cell r="IU259">
            <v>5507.1570283156034</v>
          </cell>
          <cell r="IV259">
            <v>5403.0961060544596</v>
          </cell>
          <cell r="IW259">
            <v>5331.8284615587017</v>
          </cell>
          <cell r="IX259">
            <v>5293.3540948283271</v>
          </cell>
          <cell r="IY259">
            <v>5287.6730058633375</v>
          </cell>
          <cell r="IZ259">
            <v>5281.9919168983488</v>
          </cell>
          <cell r="JA259">
            <v>5276.3108279333592</v>
          </cell>
          <cell r="JB259">
            <v>2866.808818877591</v>
          </cell>
          <cell r="JC259">
            <v>2866.808818877591</v>
          </cell>
          <cell r="JD259">
            <v>3146.1657172608084</v>
          </cell>
          <cell r="JE259">
            <v>3001.2682069977927</v>
          </cell>
          <cell r="JF259">
            <v>2879.8425726842934</v>
          </cell>
          <cell r="JG259">
            <v>2781.8888143203149</v>
          </cell>
          <cell r="JH259">
            <v>2707.4069319058544</v>
          </cell>
          <cell r="JI259">
            <v>2656.3969254409121</v>
          </cell>
          <cell r="JJ259">
            <v>2628.8587949254925</v>
          </cell>
          <cell r="JK259">
            <v>2624.7925403595909</v>
          </cell>
          <cell r="JL259">
            <v>2620.7262857936876</v>
          </cell>
          <cell r="JM259">
            <v>2616.6600312277851</v>
          </cell>
          <cell r="JN259">
            <v>0</v>
          </cell>
          <cell r="JO259">
            <v>0</v>
          </cell>
          <cell r="JP259">
            <v>279.35689838321741</v>
          </cell>
          <cell r="JQ259">
            <v>-144.89751026301565</v>
          </cell>
          <cell r="JR259">
            <v>-121.42563431349936</v>
          </cell>
          <cell r="JS259">
            <v>-97.953758363978523</v>
          </cell>
          <cell r="JT259">
            <v>-74.481882414460415</v>
          </cell>
          <cell r="JU259">
            <v>-51.010006464942308</v>
          </cell>
          <cell r="JV259">
            <v>-27.538130515419653</v>
          </cell>
          <cell r="JW259">
            <v>-4.066254565901545</v>
          </cell>
          <cell r="JX259">
            <v>-4.066254565903364</v>
          </cell>
          <cell r="JY259">
            <v>-4.0662545659024545</v>
          </cell>
          <cell r="JZ259">
            <v>506.89519998631619</v>
          </cell>
          <cell r="KA259">
            <v>506.89519998631619</v>
          </cell>
          <cell r="KB259">
            <v>-114.03504021310499</v>
          </cell>
          <cell r="KC259">
            <v>310.21936843312807</v>
          </cell>
          <cell r="KD259">
            <v>342.07878901327291</v>
          </cell>
          <cell r="KE259">
            <v>373.93820959341321</v>
          </cell>
          <cell r="KF259">
            <v>405.79763017355634</v>
          </cell>
          <cell r="KG259">
            <v>437.65705075369931</v>
          </cell>
          <cell r="KH259">
            <v>469.51647133383773</v>
          </cell>
          <cell r="KI259">
            <v>501.3758919139803</v>
          </cell>
          <cell r="KJ259">
            <v>501.37589191398212</v>
          </cell>
          <cell r="KK259">
            <v>501.37589191398121</v>
          </cell>
        </row>
        <row r="260">
          <cell r="E260">
            <v>54498.545537257</v>
          </cell>
          <cell r="H260">
            <v>52189.2707186193</v>
          </cell>
          <cell r="K260">
            <v>988.93906644585695</v>
          </cell>
          <cell r="N260">
            <v>1019.25666663203</v>
          </cell>
          <cell r="T260">
            <v>110.40309980610201</v>
          </cell>
          <cell r="X260">
            <v>60.721704893356403</v>
          </cell>
          <cell r="AD260">
            <v>199.77711833073562</v>
          </cell>
          <cell r="AE260">
            <v>387.43041851130602</v>
          </cell>
          <cell r="AI260">
            <v>7738.2681893012796</v>
          </cell>
          <cell r="AM260">
            <v>194.59158231243501</v>
          </cell>
          <cell r="AN260">
            <v>4738.44852121645</v>
          </cell>
          <cell r="AZ260">
            <v>8605.9112072150201</v>
          </cell>
          <cell r="BR260">
            <v>4541.5454614380833</v>
          </cell>
          <cell r="BS260">
            <v>4541.5454614380833</v>
          </cell>
          <cell r="BT260">
            <v>3109.2429461329875</v>
          </cell>
          <cell r="BU260">
            <v>3109.2429461329875</v>
          </cell>
          <cell r="BV260">
            <v>3328.5827713817007</v>
          </cell>
          <cell r="BW260">
            <v>3547.9225966304139</v>
          </cell>
          <cell r="BX260">
            <v>3767.262421879127</v>
          </cell>
          <cell r="BY260">
            <v>3986.6022471278407</v>
          </cell>
          <cell r="BZ260">
            <v>4205.9420723765534</v>
          </cell>
          <cell r="CA260">
            <v>4425.2818976252684</v>
          </cell>
          <cell r="CB260">
            <v>4425.2818976252684</v>
          </cell>
          <cell r="CC260">
            <v>4425.2818976252684</v>
          </cell>
          <cell r="CP260">
            <v>4349.105893218275</v>
          </cell>
          <cell r="CQ260">
            <v>4349.105893218275</v>
          </cell>
          <cell r="CR260">
            <v>2887.0888938668809</v>
          </cell>
          <cell r="CS260">
            <v>2887.0888938668809</v>
          </cell>
          <cell r="CT260">
            <v>3110.979133339144</v>
          </cell>
          <cell r="CU260">
            <v>3334.8693728114081</v>
          </cell>
          <cell r="CV260">
            <v>3558.7596122836717</v>
          </cell>
          <cell r="CW260">
            <v>3782.6498517559357</v>
          </cell>
          <cell r="CX260">
            <v>4006.5400912281993</v>
          </cell>
          <cell r="CY260">
            <v>4230.430330700462</v>
          </cell>
          <cell r="CZ260">
            <v>4230.430330700462</v>
          </cell>
          <cell r="DA260">
            <v>4230.430330700462</v>
          </cell>
          <cell r="DN260">
            <v>82.411588870488075</v>
          </cell>
          <cell r="DO260">
            <v>82.411588870488075</v>
          </cell>
          <cell r="DP260">
            <v>68.600325495044615</v>
          </cell>
          <cell r="DQ260">
            <v>68.600325495044615</v>
          </cell>
          <cell r="DR260">
            <v>70.715353614358108</v>
          </cell>
          <cell r="DS260">
            <v>72.830381733671601</v>
          </cell>
          <cell r="DT260">
            <v>74.945409852985094</v>
          </cell>
          <cell r="DU260">
            <v>77.060437972298587</v>
          </cell>
          <cell r="DV260">
            <v>79.17546609161208</v>
          </cell>
          <cell r="DW260">
            <v>81.290494210925587</v>
          </cell>
          <cell r="DX260">
            <v>81.290494210925587</v>
          </cell>
          <cell r="DY260">
            <v>81.290494210925587</v>
          </cell>
          <cell r="EL260">
            <v>84.938055552669169</v>
          </cell>
          <cell r="EM260">
            <v>84.938055552669169</v>
          </cell>
          <cell r="EN260">
            <v>80.138504272418515</v>
          </cell>
          <cell r="EO260">
            <v>80.138504272418515</v>
          </cell>
          <cell r="EP260">
            <v>80.873497563174681</v>
          </cell>
          <cell r="EQ260">
            <v>81.608490853930846</v>
          </cell>
          <cell r="ER260">
            <v>82.343484144686997</v>
          </cell>
          <cell r="ES260">
            <v>83.078477435443162</v>
          </cell>
          <cell r="ET260">
            <v>83.813470726199327</v>
          </cell>
          <cell r="EU260">
            <v>84.548464016955478</v>
          </cell>
          <cell r="EV260">
            <v>84.548464016955478</v>
          </cell>
          <cell r="EW260">
            <v>84.548464016955478</v>
          </cell>
          <cell r="GT260">
            <v>5.0601420744463415</v>
          </cell>
          <cell r="GU260">
            <v>5.0601420744463415</v>
          </cell>
          <cell r="GV260">
            <v>25.669698721099284</v>
          </cell>
          <cell r="GW260">
            <v>25.669698721099252</v>
          </cell>
          <cell r="GX260">
            <v>22.513594123763298</v>
          </cell>
          <cell r="GY260">
            <v>19.357489526426821</v>
          </cell>
          <cell r="GZ260">
            <v>16.201384929090604</v>
          </cell>
          <cell r="HA260">
            <v>13.045280331754398</v>
          </cell>
          <cell r="HB260">
            <v>9.8891757344179325</v>
          </cell>
          <cell r="HC260">
            <v>6.7330711370831882</v>
          </cell>
          <cell r="HD260">
            <v>6.7330711370832192</v>
          </cell>
          <cell r="HE260">
            <v>6.7330711370831251</v>
          </cell>
          <cell r="HF260">
            <v>387.43041851130613</v>
          </cell>
          <cell r="HG260">
            <v>387.43041851130613</v>
          </cell>
          <cell r="HH260">
            <v>376.57704098504627</v>
          </cell>
          <cell r="HI260">
            <v>365.72366345878635</v>
          </cell>
          <cell r="HJ260">
            <v>356.53234957098977</v>
          </cell>
          <cell r="HK260">
            <v>349.00309932165652</v>
          </cell>
          <cell r="HL260">
            <v>343.13591271078661</v>
          </cell>
          <cell r="HM260">
            <v>338.93078973838004</v>
          </cell>
          <cell r="HN260">
            <v>336.38773040443681</v>
          </cell>
          <cell r="HO260">
            <v>335.50673470895686</v>
          </cell>
          <cell r="HP260">
            <v>334.62573901347696</v>
          </cell>
          <cell r="HQ260">
            <v>333.74474331799689</v>
          </cell>
          <cell r="ID260">
            <v>7738.2681893012814</v>
          </cell>
          <cell r="IE260">
            <v>7738.2681893012814</v>
          </cell>
          <cell r="IF260">
            <v>8288.3845409039659</v>
          </cell>
          <cell r="IG260">
            <v>8064.6740735765206</v>
          </cell>
          <cell r="IH260">
            <v>7875.222161467389</v>
          </cell>
          <cell r="II260">
            <v>7720.0288045765719</v>
          </cell>
          <cell r="IJ260">
            <v>7599.0940029040685</v>
          </cell>
          <cell r="IK260">
            <v>7512.4177564498805</v>
          </cell>
          <cell r="IL260">
            <v>7460.0000652140061</v>
          </cell>
          <cell r="IM260">
            <v>7441.8409291964454</v>
          </cell>
          <cell r="IN260">
            <v>7423.6817931788846</v>
          </cell>
          <cell r="IO260">
            <v>7405.5226571613248</v>
          </cell>
          <cell r="IP260">
            <v>4738.4485212164518</v>
          </cell>
          <cell r="IQ260">
            <v>4738.4485212164518</v>
          </cell>
          <cell r="IR260">
            <v>7385.2823718536993</v>
          </cell>
          <cell r="IS260">
            <v>7172.4301557172839</v>
          </cell>
          <cell r="IT260">
            <v>6992.1736848178443</v>
          </cell>
          <cell r="IU260">
            <v>6844.5129591553805</v>
          </cell>
          <cell r="IV260">
            <v>6729.4479787298887</v>
          </cell>
          <cell r="IW260">
            <v>6646.9787435413718</v>
          </cell>
          <cell r="IX260">
            <v>6597.1052535898307</v>
          </cell>
          <cell r="IY260">
            <v>6579.8275088752616</v>
          </cell>
          <cell r="IZ260">
            <v>6562.5497641606944</v>
          </cell>
          <cell r="JA260">
            <v>6545.2720194461253</v>
          </cell>
          <cell r="JB260">
            <v>3387.2500865961356</v>
          </cell>
          <cell r="JC260">
            <v>3387.2500865961356</v>
          </cell>
          <cell r="JD260">
            <v>1279.6792100353132</v>
          </cell>
          <cell r="JE260">
            <v>1257.9675813180238</v>
          </cell>
          <cell r="JF260">
            <v>1239.5808262205337</v>
          </cell>
          <cell r="JG260">
            <v>1224.5189447428484</v>
          </cell>
          <cell r="JH260">
            <v>1212.7819368849659</v>
          </cell>
          <cell r="JI260">
            <v>1204.3698026468883</v>
          </cell>
          <cell r="JJ260">
            <v>1199.2825420286126</v>
          </cell>
          <cell r="JK260">
            <v>1197.5201550301408</v>
          </cell>
          <cell r="JL260">
            <v>1195.7577680316672</v>
          </cell>
          <cell r="JM260">
            <v>1193.9953810331963</v>
          </cell>
          <cell r="JN260">
            <v>0</v>
          </cell>
          <cell r="JO260">
            <v>0</v>
          </cell>
          <cell r="JP260">
            <v>-2107.5708765608224</v>
          </cell>
          <cell r="JQ260">
            <v>-21.711628717289386</v>
          </cell>
          <cell r="JR260">
            <v>-18.386755097490095</v>
          </cell>
          <cell r="JS260">
            <v>-15.061881477685347</v>
          </cell>
          <cell r="JT260">
            <v>-11.737007857882418</v>
          </cell>
          <cell r="JU260">
            <v>-8.4121342380776696</v>
          </cell>
          <cell r="JV260">
            <v>-5.0872606182756499</v>
          </cell>
          <cell r="JW260">
            <v>-1.7623869984718112</v>
          </cell>
          <cell r="JX260">
            <v>-1.7623869984736302</v>
          </cell>
          <cell r="JY260">
            <v>-1.7623869984709017</v>
          </cell>
          <cell r="JZ260">
            <v>21.708235268674308</v>
          </cell>
          <cell r="KA260">
            <v>21.708235268674308</v>
          </cell>
          <cell r="KB260">
            <v>2149.8886684761496</v>
          </cell>
          <cell r="KC260">
            <v>64.029420632616606</v>
          </cell>
          <cell r="KD260">
            <v>57.548442415481361</v>
          </cell>
          <cell r="KE260">
            <v>51.067464198340133</v>
          </cell>
          <cell r="KF260">
            <v>44.586485981200994</v>
          </cell>
          <cell r="KG260">
            <v>38.105507764060036</v>
          </cell>
          <cell r="KH260">
            <v>31.624529546921551</v>
          </cell>
          <cell r="KI260">
            <v>25.143551329782966</v>
          </cell>
          <cell r="KJ260">
            <v>25.143551329784817</v>
          </cell>
          <cell r="KK260">
            <v>25.143551329781996</v>
          </cell>
        </row>
        <row r="261">
          <cell r="E261">
            <v>3131.32916487272</v>
          </cell>
          <cell r="H261">
            <v>201.827009670519</v>
          </cell>
          <cell r="K261">
            <v>1205.0828099376499</v>
          </cell>
          <cell r="N261">
            <v>1354.65315386719</v>
          </cell>
          <cell r="T261">
            <v>210.758997223493</v>
          </cell>
          <cell r="X261">
            <v>115.917448472921</v>
          </cell>
          <cell r="AD261">
            <v>104.37289339410927</v>
          </cell>
          <cell r="AE261">
            <v>19.058607211641601</v>
          </cell>
          <cell r="AI261">
            <v>713.88816302638497</v>
          </cell>
          <cell r="AM261">
            <v>352.01326435654698</v>
          </cell>
          <cell r="AN261">
            <v>623.03621725576704</v>
          </cell>
          <cell r="AZ261">
            <v>1243.24766352457</v>
          </cell>
          <cell r="BR261">
            <v>260.94409707272666</v>
          </cell>
          <cell r="BS261">
            <v>260.94409707272666</v>
          </cell>
          <cell r="BT261">
            <v>312.78213587854538</v>
          </cell>
          <cell r="BU261">
            <v>312.78213587854538</v>
          </cell>
          <cell r="BV261">
            <v>299.9456118496559</v>
          </cell>
          <cell r="BW261">
            <v>287.10908782076649</v>
          </cell>
          <cell r="BX261">
            <v>274.27256379187702</v>
          </cell>
          <cell r="BY261">
            <v>261.4360397629876</v>
          </cell>
          <cell r="BZ261">
            <v>248.59951573409813</v>
          </cell>
          <cell r="CA261">
            <v>235.76299170520855</v>
          </cell>
          <cell r="CB261">
            <v>235.76299170520855</v>
          </cell>
          <cell r="CC261">
            <v>235.76299170520855</v>
          </cell>
          <cell r="CP261">
            <v>16.818917472543248</v>
          </cell>
          <cell r="CQ261">
            <v>16.818917472543248</v>
          </cell>
          <cell r="CR261">
            <v>14.580277425614142</v>
          </cell>
          <cell r="CS261">
            <v>14.580277425614142</v>
          </cell>
          <cell r="CT261">
            <v>15.13462626705245</v>
          </cell>
          <cell r="CU261">
            <v>15.68897510849076</v>
          </cell>
          <cell r="CV261">
            <v>16.243323949929071</v>
          </cell>
          <cell r="CW261">
            <v>16.797672791367379</v>
          </cell>
          <cell r="CX261">
            <v>17.352021632805691</v>
          </cell>
          <cell r="CY261">
            <v>17.906370474244</v>
          </cell>
          <cell r="CZ261">
            <v>17.906370474244</v>
          </cell>
          <cell r="DA261">
            <v>17.906370474244</v>
          </cell>
          <cell r="DN261">
            <v>100.42356749480416</v>
          </cell>
          <cell r="DO261">
            <v>100.42356749480416</v>
          </cell>
          <cell r="DP261">
            <v>94.22124776931004</v>
          </cell>
          <cell r="DQ261">
            <v>94.22124776931004</v>
          </cell>
          <cell r="DR261">
            <v>95.757112706048801</v>
          </cell>
          <cell r="DS261">
            <v>97.292977642787562</v>
          </cell>
          <cell r="DT261">
            <v>98.828842579526324</v>
          </cell>
          <cell r="DU261">
            <v>100.36470751626509</v>
          </cell>
          <cell r="DV261">
            <v>101.90057245300386</v>
          </cell>
          <cell r="DW261">
            <v>103.43643738974262</v>
          </cell>
          <cell r="DX261">
            <v>103.43643738974262</v>
          </cell>
          <cell r="DY261">
            <v>103.43643738974262</v>
          </cell>
          <cell r="EL261">
            <v>112.88776282226583</v>
          </cell>
          <cell r="EM261">
            <v>112.88776282226583</v>
          </cell>
          <cell r="EN261">
            <v>101.87213497553881</v>
          </cell>
          <cell r="EO261">
            <v>101.87213497553881</v>
          </cell>
          <cell r="EP261">
            <v>104.59990737598586</v>
          </cell>
          <cell r="EQ261">
            <v>107.3276797764329</v>
          </cell>
          <cell r="ER261">
            <v>110.05545217687995</v>
          </cell>
          <cell r="ES261">
            <v>112.783224577327</v>
          </cell>
          <cell r="ET261">
            <v>115.51099697777404</v>
          </cell>
          <cell r="EU261">
            <v>118.23876937822111</v>
          </cell>
          <cell r="EV261">
            <v>118.23876937822111</v>
          </cell>
          <cell r="EW261">
            <v>118.23876937822111</v>
          </cell>
          <cell r="GT261">
            <v>10.68701477267015</v>
          </cell>
          <cell r="GU261">
            <v>10.68701477267015</v>
          </cell>
          <cell r="GV261">
            <v>53.940259296820891</v>
          </cell>
          <cell r="GW261">
            <v>53.940259296820891</v>
          </cell>
          <cell r="GX261">
            <v>43.2295664262532</v>
          </cell>
          <cell r="GY261">
            <v>32.518873555685602</v>
          </cell>
          <cell r="GZ261">
            <v>21.808180685117922</v>
          </cell>
          <cell r="HA261">
            <v>11.09748781455027</v>
          </cell>
          <cell r="HB261">
            <v>0.38679494398260034</v>
          </cell>
          <cell r="HC261">
            <v>-16.966496419008465</v>
          </cell>
          <cell r="HD261">
            <v>-16.966496419008465</v>
          </cell>
          <cell r="HE261">
            <v>-16.966496419008465</v>
          </cell>
          <cell r="HF261">
            <v>19.058607211641604</v>
          </cell>
          <cell r="HG261">
            <v>19.058607211641604</v>
          </cell>
          <cell r="HH261">
            <v>18.847211514840051</v>
          </cell>
          <cell r="HI261">
            <v>18.635815818038498</v>
          </cell>
          <cell r="HJ261">
            <v>18.476767509450493</v>
          </cell>
          <cell r="HK261">
            <v>18.370066589076025</v>
          </cell>
          <cell r="HL261">
            <v>18.315713056915108</v>
          </cell>
          <cell r="HM261">
            <v>18.313706912967728</v>
          </cell>
          <cell r="HN261">
            <v>18.364048157233899</v>
          </cell>
          <cell r="HO261">
            <v>18.466736789713611</v>
          </cell>
          <cell r="HP261">
            <v>18.569425422193323</v>
          </cell>
          <cell r="HQ261">
            <v>18.672114054673035</v>
          </cell>
          <cell r="ID261">
            <v>713.88816302638475</v>
          </cell>
          <cell r="IE261">
            <v>713.88816302638475</v>
          </cell>
          <cell r="IF261">
            <v>798.2769599712467</v>
          </cell>
          <cell r="IG261">
            <v>811.27694061346983</v>
          </cell>
          <cell r="IH261">
            <v>821.05776853052726</v>
          </cell>
          <cell r="II261">
            <v>827.61944372241919</v>
          </cell>
          <cell r="IJ261">
            <v>830.96196618914519</v>
          </cell>
          <cell r="IK261">
            <v>831.0853359307057</v>
          </cell>
          <cell r="IL261">
            <v>827.98955294710049</v>
          </cell>
          <cell r="IM261">
            <v>821.67461723832969</v>
          </cell>
          <cell r="IN261">
            <v>815.35968152955866</v>
          </cell>
          <cell r="IO261">
            <v>809.04474582078785</v>
          </cell>
          <cell r="IP261">
            <v>623.03621725576716</v>
          </cell>
          <cell r="IQ261">
            <v>623.03621725576716</v>
          </cell>
          <cell r="IR261">
            <v>627.06192617453439</v>
          </cell>
          <cell r="IS261">
            <v>620.02862086478001</v>
          </cell>
          <cell r="IT261">
            <v>614.73695537572507</v>
          </cell>
          <cell r="IU261">
            <v>611.18692970736947</v>
          </cell>
          <cell r="IV261">
            <v>609.37854385971343</v>
          </cell>
          <cell r="IW261">
            <v>609.31179783275684</v>
          </cell>
          <cell r="IX261">
            <v>610.98669162649981</v>
          </cell>
          <cell r="IY261">
            <v>614.40322524094233</v>
          </cell>
          <cell r="IZ261">
            <v>617.81975885538475</v>
          </cell>
          <cell r="JA261">
            <v>621.23629246982716</v>
          </cell>
          <cell r="JB261">
            <v>109.91055298225922</v>
          </cell>
          <cell r="JC261">
            <v>109.91055298225922</v>
          </cell>
          <cell r="JD261">
            <v>190.06224531155237</v>
          </cell>
          <cell r="JE261">
            <v>209.88413556672833</v>
          </cell>
          <cell r="JF261">
            <v>224.79758066425268</v>
          </cell>
          <cell r="JG261">
            <v>234.80258060412575</v>
          </cell>
          <cell r="JH261">
            <v>239.89913538634687</v>
          </cell>
          <cell r="JI261">
            <v>240.0872450109166</v>
          </cell>
          <cell r="JJ261">
            <v>235.36690947783461</v>
          </cell>
          <cell r="JK261">
            <v>225.738128787101</v>
          </cell>
          <cell r="JL261">
            <v>216.10934809636728</v>
          </cell>
          <cell r="JM261">
            <v>206.48056740563368</v>
          </cell>
          <cell r="JN261">
            <v>-3.4106051316484809E-13</v>
          </cell>
          <cell r="JO261">
            <v>0</v>
          </cell>
          <cell r="JP261">
            <v>80.151692329293155</v>
          </cell>
          <cell r="JQ261">
            <v>19.821890255175958</v>
          </cell>
          <cell r="JR261">
            <v>14.913445097524345</v>
          </cell>
          <cell r="JS261">
            <v>10.004999939873073</v>
          </cell>
          <cell r="JT261">
            <v>5.0965547822211192</v>
          </cell>
          <cell r="JU261">
            <v>0.18810962456973357</v>
          </cell>
          <cell r="JV261">
            <v>-4.7203355330819932</v>
          </cell>
          <cell r="JW261">
            <v>-9.6287806907336062</v>
          </cell>
          <cell r="JX261">
            <v>-9.6287806907337199</v>
          </cell>
          <cell r="JY261">
            <v>-9.6287806907336062</v>
          </cell>
          <cell r="JZ261">
            <v>19.384755888846264</v>
          </cell>
          <cell r="KA261">
            <v>19.384755888845923</v>
          </cell>
          <cell r="KB261">
            <v>-17.513691916296494</v>
          </cell>
          <cell r="KC261">
            <v>42.816110157820702</v>
          </cell>
          <cell r="KD261">
            <v>37.013862444904625</v>
          </cell>
          <cell r="KE261">
            <v>31.211614731988298</v>
          </cell>
          <cell r="KF261">
            <v>25.409367019072576</v>
          </cell>
          <cell r="KG261">
            <v>19.607119306156306</v>
          </cell>
          <cell r="KH261">
            <v>13.804871593240366</v>
          </cell>
          <cell r="KI261">
            <v>1.3600253879009134</v>
          </cell>
          <cell r="KJ261">
            <v>1.3600253879010271</v>
          </cell>
          <cell r="KK261">
            <v>1.3600253879009134</v>
          </cell>
        </row>
        <row r="262">
          <cell r="E262">
            <v>7822.0403992885704</v>
          </cell>
          <cell r="H262">
            <v>4388.21973473872</v>
          </cell>
          <cell r="K262">
            <v>2239.3979993642902</v>
          </cell>
          <cell r="N262">
            <v>550.25494212624199</v>
          </cell>
          <cell r="T262">
            <v>166.50552624892799</v>
          </cell>
          <cell r="X262">
            <v>91.578039436910302</v>
          </cell>
          <cell r="AD262">
            <v>145.30978849719043</v>
          </cell>
          <cell r="AE262">
            <v>1270.68527901686</v>
          </cell>
          <cell r="AI262">
            <v>2933.8446995655599</v>
          </cell>
          <cell r="AM262">
            <v>31.680800000000001</v>
          </cell>
          <cell r="AN262">
            <v>1180.8025968961999</v>
          </cell>
          <cell r="AZ262">
            <v>4712.3298271024196</v>
          </cell>
          <cell r="BR262">
            <v>651.8366999407142</v>
          </cell>
          <cell r="BS262">
            <v>651.8366999407142</v>
          </cell>
          <cell r="BT262">
            <v>325.57070373038846</v>
          </cell>
          <cell r="BU262">
            <v>325.57070373038846</v>
          </cell>
          <cell r="BV262">
            <v>381.77351252527677</v>
          </cell>
          <cell r="BW262">
            <v>437.97632132016508</v>
          </cell>
          <cell r="BX262">
            <v>494.1791301150534</v>
          </cell>
          <cell r="BY262">
            <v>550.38193890994171</v>
          </cell>
          <cell r="BZ262">
            <v>606.58474770482997</v>
          </cell>
          <cell r="CA262">
            <v>662.78755649971833</v>
          </cell>
          <cell r="CB262">
            <v>662.78755649971833</v>
          </cell>
          <cell r="CC262">
            <v>662.78755649971833</v>
          </cell>
          <cell r="CP262">
            <v>365.68497789489334</v>
          </cell>
          <cell r="CQ262">
            <v>365.68497789489334</v>
          </cell>
          <cell r="CR262">
            <v>161.57709273672771</v>
          </cell>
          <cell r="CS262">
            <v>161.57709273672771</v>
          </cell>
          <cell r="CT262">
            <v>196.73685984797274</v>
          </cell>
          <cell r="CU262">
            <v>231.89662695921774</v>
          </cell>
          <cell r="CV262">
            <v>267.05639407046272</v>
          </cell>
          <cell r="CW262">
            <v>302.21616118170772</v>
          </cell>
          <cell r="CX262">
            <v>337.37592829295272</v>
          </cell>
          <cell r="CY262">
            <v>372.53569540419784</v>
          </cell>
          <cell r="CZ262">
            <v>372.53569540419784</v>
          </cell>
          <cell r="DA262">
            <v>372.53569540419784</v>
          </cell>
          <cell r="DN262">
            <v>186.61649994702418</v>
          </cell>
          <cell r="DO262">
            <v>186.61649994702418</v>
          </cell>
          <cell r="DP262">
            <v>107.82934572372621</v>
          </cell>
          <cell r="DQ262">
            <v>107.82934572372621</v>
          </cell>
          <cell r="DR262">
            <v>121.40127603745361</v>
          </cell>
          <cell r="DS262">
            <v>134.97320635118103</v>
          </cell>
          <cell r="DT262">
            <v>148.54513666490845</v>
          </cell>
          <cell r="DU262">
            <v>162.11706697863588</v>
          </cell>
          <cell r="DV262">
            <v>175.6889972923633</v>
          </cell>
          <cell r="DW262">
            <v>189.26092760609069</v>
          </cell>
          <cell r="DX262">
            <v>189.26092760609069</v>
          </cell>
          <cell r="DY262">
            <v>189.26092760609069</v>
          </cell>
          <cell r="EL262">
            <v>45.854578510520163</v>
          </cell>
          <cell r="EM262">
            <v>45.854578510520163</v>
          </cell>
          <cell r="EN262">
            <v>38.55192310167326</v>
          </cell>
          <cell r="EO262">
            <v>38.55192310167326</v>
          </cell>
          <cell r="EP262">
            <v>39.809883632055339</v>
          </cell>
          <cell r="EQ262">
            <v>41.067844162437424</v>
          </cell>
          <cell r="ER262">
            <v>42.325804692819503</v>
          </cell>
          <cell r="ES262">
            <v>43.583765223201588</v>
          </cell>
          <cell r="ET262">
            <v>44.841725753583674</v>
          </cell>
          <cell r="EU262">
            <v>46.099686283965745</v>
          </cell>
          <cell r="EV262">
            <v>46.099686283965745</v>
          </cell>
          <cell r="EW262">
            <v>46.099686283965745</v>
          </cell>
          <cell r="GT262">
            <v>13.875460520743999</v>
          </cell>
          <cell r="GU262">
            <v>13.875460520743999</v>
          </cell>
          <cell r="GV262">
            <v>-81.29582586344327</v>
          </cell>
          <cell r="GW262">
            <v>-81.29582586344327</v>
          </cell>
          <cell r="GX262">
            <v>-64.901553479734844</v>
          </cell>
          <cell r="GY262">
            <v>-48.507281096026411</v>
          </cell>
          <cell r="GZ262">
            <v>-32.11300871231817</v>
          </cell>
          <cell r="HA262">
            <v>-15.718736328609737</v>
          </cell>
          <cell r="HB262">
            <v>0.67553605509852588</v>
          </cell>
          <cell r="HC262">
            <v>17.069808438806604</v>
          </cell>
          <cell r="HD262">
            <v>17.069808438806831</v>
          </cell>
          <cell r="HE262">
            <v>17.069808438806831</v>
          </cell>
          <cell r="HF262">
            <v>1270.6852790168605</v>
          </cell>
          <cell r="HG262">
            <v>1270.6852790168605</v>
          </cell>
          <cell r="HH262">
            <v>1211.5822940526884</v>
          </cell>
          <cell r="HI262">
            <v>1152.4793090885164</v>
          </cell>
          <cell r="HJ262">
            <v>1103.557445668519</v>
          </cell>
          <cell r="HK262">
            <v>1064.8167037926962</v>
          </cell>
          <cell r="HL262">
            <v>1036.2570834610478</v>
          </cell>
          <cell r="HM262">
            <v>1017.8785846735741</v>
          </cell>
          <cell r="HN262">
            <v>1009.6812074302749</v>
          </cell>
          <cell r="HO262">
            <v>1011.6649517311499</v>
          </cell>
          <cell r="HP262">
            <v>1013.6486960320252</v>
          </cell>
          <cell r="HQ262">
            <v>1015.6324403329005</v>
          </cell>
          <cell r="ID262">
            <v>2933.8446995655604</v>
          </cell>
          <cell r="IE262">
            <v>2933.8446995655604</v>
          </cell>
          <cell r="IF262">
            <v>3092.6178550511604</v>
          </cell>
          <cell r="IG262">
            <v>2958.0065405802043</v>
          </cell>
          <cell r="IH262">
            <v>2846.5834653272959</v>
          </cell>
          <cell r="II262">
            <v>2758.3486292924354</v>
          </cell>
          <cell r="IJ262">
            <v>2693.302032475623</v>
          </cell>
          <cell r="IK262">
            <v>2651.443674876858</v>
          </cell>
          <cell r="IL262">
            <v>2632.7735564961413</v>
          </cell>
          <cell r="IM262">
            <v>2637.2916773334723</v>
          </cell>
          <cell r="IN262">
            <v>2641.8097981708038</v>
          </cell>
          <cell r="IO262">
            <v>2646.3279190081348</v>
          </cell>
          <cell r="IP262">
            <v>1180.8025968962004</v>
          </cell>
          <cell r="IQ262">
            <v>1180.8025968962004</v>
          </cell>
          <cell r="IR262">
            <v>1355.1466995891262</v>
          </cell>
          <cell r="IS262">
            <v>1289.0404058580125</v>
          </cell>
          <cell r="IT262">
            <v>1234.3216285394687</v>
          </cell>
          <cell r="IU262">
            <v>1190.9903676334948</v>
          </cell>
          <cell r="IV262">
            <v>1159.0466231400906</v>
          </cell>
          <cell r="IW262">
            <v>1138.4903950592559</v>
          </cell>
          <cell r="IX262">
            <v>1129.3216833909912</v>
          </cell>
          <cell r="IY262">
            <v>1131.5404881352958</v>
          </cell>
          <cell r="IZ262">
            <v>1133.7592928796005</v>
          </cell>
          <cell r="JA262">
            <v>1135.9780976239053</v>
          </cell>
          <cell r="JB262">
            <v>3023.7273816862207</v>
          </cell>
          <cell r="JC262">
            <v>3023.7273816862207</v>
          </cell>
          <cell r="JD262">
            <v>2949.0534495147231</v>
          </cell>
          <cell r="JE262">
            <v>2821.4454438107086</v>
          </cell>
          <cell r="JF262">
            <v>2715.8192824563462</v>
          </cell>
          <cell r="JG262">
            <v>2632.1749654516366</v>
          </cell>
          <cell r="JH262">
            <v>2570.5124927965803</v>
          </cell>
          <cell r="JI262">
            <v>2530.831864491176</v>
          </cell>
          <cell r="JJ262">
            <v>2513.1330805354246</v>
          </cell>
          <cell r="JK262">
            <v>2517.4161409293265</v>
          </cell>
          <cell r="JL262">
            <v>2521.6992013232284</v>
          </cell>
          <cell r="JM262">
            <v>2525.9822617171299</v>
          </cell>
          <cell r="JN262">
            <v>0</v>
          </cell>
          <cell r="JO262">
            <v>0</v>
          </cell>
          <cell r="JP262">
            <v>-74.673932171497654</v>
          </cell>
          <cell r="JQ262">
            <v>-127.60800570401443</v>
          </cell>
          <cell r="JR262">
            <v>-105.62616135436247</v>
          </cell>
          <cell r="JS262">
            <v>-83.644317004709592</v>
          </cell>
          <cell r="JT262">
            <v>-61.662472655056263</v>
          </cell>
          <cell r="JU262">
            <v>-39.680628305404298</v>
          </cell>
          <cell r="JV262">
            <v>-17.698783955751423</v>
          </cell>
          <cell r="JW262">
            <v>4.2830603939019056</v>
          </cell>
          <cell r="JX262">
            <v>4.2830603939019056</v>
          </cell>
          <cell r="JY262">
            <v>4.2830603939014509</v>
          </cell>
          <cell r="JZ262">
            <v>25.984609562176537</v>
          </cell>
          <cell r="KA262">
            <v>25.984609562176537</v>
          </cell>
          <cell r="KB262">
            <v>5.4872553494869152</v>
          </cell>
          <cell r="KC262">
            <v>58.421328882003692</v>
          </cell>
          <cell r="KD262">
            <v>52.83375691606016</v>
          </cell>
          <cell r="KE262">
            <v>47.246184950115719</v>
          </cell>
          <cell r="KF262">
            <v>41.658612984170631</v>
          </cell>
          <cell r="KG262">
            <v>36.071041018227099</v>
          </cell>
          <cell r="KH262">
            <v>30.483469052282487</v>
          </cell>
          <cell r="KI262">
            <v>24.895897086337236</v>
          </cell>
          <cell r="KJ262">
            <v>24.895897086337463</v>
          </cell>
          <cell r="KK262">
            <v>24.895897086337918</v>
          </cell>
        </row>
        <row r="263">
          <cell r="E263">
            <v>9116.8660156741207</v>
          </cell>
          <cell r="H263">
            <v>6927.4885334537803</v>
          </cell>
          <cell r="K263">
            <v>906.78144373953796</v>
          </cell>
          <cell r="N263">
            <v>703.13026912471196</v>
          </cell>
          <cell r="T263">
            <v>147.407533338512</v>
          </cell>
          <cell r="X263">
            <v>81.074143336181805</v>
          </cell>
          <cell r="AD263">
            <v>133.73413260965049</v>
          </cell>
          <cell r="AE263">
            <v>2647.1217105178098</v>
          </cell>
          <cell r="AI263">
            <v>3900.3921104020401</v>
          </cell>
          <cell r="AM263">
            <v>107.892969987434</v>
          </cell>
          <cell r="AN263">
            <v>1242.51899284412</v>
          </cell>
          <cell r="AZ263">
            <v>7175.4123245772898</v>
          </cell>
          <cell r="BR263">
            <v>759.73883463951006</v>
          </cell>
          <cell r="BS263">
            <v>759.73883463951006</v>
          </cell>
          <cell r="BT263">
            <v>520.1340892794226</v>
          </cell>
          <cell r="BU263">
            <v>520.1340892794226</v>
          </cell>
          <cell r="BV263">
            <v>556.82666114497522</v>
          </cell>
          <cell r="BW263">
            <v>593.51923301052784</v>
          </cell>
          <cell r="BX263">
            <v>630.21180487608046</v>
          </cell>
          <cell r="BY263">
            <v>666.90437674163309</v>
          </cell>
          <cell r="BZ263">
            <v>703.59694860718571</v>
          </cell>
          <cell r="CA263">
            <v>740.28952047273867</v>
          </cell>
          <cell r="CB263">
            <v>740.28952047273867</v>
          </cell>
          <cell r="CC263">
            <v>740.28952047273867</v>
          </cell>
          <cell r="CP263">
            <v>577.29071112114832</v>
          </cell>
          <cell r="CQ263">
            <v>577.29071112114832</v>
          </cell>
          <cell r="CR263">
            <v>383.22580354028935</v>
          </cell>
          <cell r="CS263">
            <v>383.22580354028935</v>
          </cell>
          <cell r="CT263">
            <v>412.94449945881621</v>
          </cell>
          <cell r="CU263">
            <v>442.66319537734313</v>
          </cell>
          <cell r="CV263">
            <v>472.38189129587005</v>
          </cell>
          <cell r="CW263">
            <v>502.10058721439697</v>
          </cell>
          <cell r="CX263">
            <v>531.81928313292394</v>
          </cell>
          <cell r="CY263">
            <v>561.53797905145063</v>
          </cell>
          <cell r="CZ263">
            <v>561.53797905145063</v>
          </cell>
          <cell r="DA263">
            <v>561.53797905145063</v>
          </cell>
          <cell r="DN263">
            <v>75.565120311628164</v>
          </cell>
          <cell r="DO263">
            <v>75.565120311628164</v>
          </cell>
          <cell r="DP263">
            <v>62.90124872603004</v>
          </cell>
          <cell r="DQ263">
            <v>62.90124872603004</v>
          </cell>
          <cell r="DR263">
            <v>64.840567655429226</v>
          </cell>
          <cell r="DS263">
            <v>66.779886584828404</v>
          </cell>
          <cell r="DT263">
            <v>68.719205514227596</v>
          </cell>
          <cell r="DU263">
            <v>70.658524443626774</v>
          </cell>
          <cell r="DV263">
            <v>72.597843373025967</v>
          </cell>
          <cell r="DW263">
            <v>74.537162302425159</v>
          </cell>
          <cell r="DX263">
            <v>74.537162302425159</v>
          </cell>
          <cell r="DY263">
            <v>74.537162302425159</v>
          </cell>
          <cell r="EL263">
            <v>58.594189093725994</v>
          </cell>
          <cell r="EM263">
            <v>58.594189093725994</v>
          </cell>
          <cell r="EN263">
            <v>55.283237207081299</v>
          </cell>
          <cell r="EO263">
            <v>55.283237207081299</v>
          </cell>
          <cell r="EP263">
            <v>55.790269485851582</v>
          </cell>
          <cell r="EQ263">
            <v>56.297301764621864</v>
          </cell>
          <cell r="ER263">
            <v>56.804334043392146</v>
          </cell>
          <cell r="ES263">
            <v>57.311366322162428</v>
          </cell>
          <cell r="ET263">
            <v>57.818398600932703</v>
          </cell>
          <cell r="EU263">
            <v>58.325430879702978</v>
          </cell>
          <cell r="EV263">
            <v>58.325430879702978</v>
          </cell>
          <cell r="EW263">
            <v>58.325430879702978</v>
          </cell>
          <cell r="GT263">
            <v>12.283961111542666</v>
          </cell>
          <cell r="GU263">
            <v>12.283961111542666</v>
          </cell>
          <cell r="GV263">
            <v>-91.436849719122804</v>
          </cell>
          <cell r="GW263">
            <v>-91.436849719122804</v>
          </cell>
          <cell r="GX263">
            <v>-75.553260687369132</v>
          </cell>
          <cell r="GY263">
            <v>-59.669671655615517</v>
          </cell>
          <cell r="GZ263">
            <v>-43.786082623862363</v>
          </cell>
          <cell r="HA263">
            <v>-27.902493592108748</v>
          </cell>
          <cell r="HB263">
            <v>-12.018904560355651</v>
          </cell>
          <cell r="HC263">
            <v>3.864684471398526</v>
          </cell>
          <cell r="HD263">
            <v>3.864684471398526</v>
          </cell>
          <cell r="HE263">
            <v>3.864684471398526</v>
          </cell>
          <cell r="HF263">
            <v>2647.1217105178089</v>
          </cell>
          <cell r="HG263">
            <v>2647.1217105178089</v>
          </cell>
          <cell r="HH263">
            <v>2572.9659139941291</v>
          </cell>
          <cell r="HI263">
            <v>2498.8101174704493</v>
          </cell>
          <cell r="HJ263">
            <v>2436.0103852396669</v>
          </cell>
          <cell r="HK263">
            <v>2384.5667173017819</v>
          </cell>
          <cell r="HL263">
            <v>2344.4791136567937</v>
          </cell>
          <cell r="HM263">
            <v>2315.747574304703</v>
          </cell>
          <cell r="HN263">
            <v>2298.3720992455092</v>
          </cell>
          <cell r="HO263">
            <v>2292.3526884792127</v>
          </cell>
          <cell r="HP263">
            <v>2286.3332777129162</v>
          </cell>
          <cell r="HQ263">
            <v>2280.3138669466198</v>
          </cell>
          <cell r="ID263">
            <v>3900.3921104020401</v>
          </cell>
          <cell r="IE263">
            <v>3900.3921104020401</v>
          </cell>
          <cell r="IF263">
            <v>4177.672430120193</v>
          </cell>
          <cell r="IG263">
            <v>4064.9135387981391</v>
          </cell>
          <cell r="IH263">
            <v>3969.4223093376941</v>
          </cell>
          <cell r="II263">
            <v>3891.1987417388555</v>
          </cell>
          <cell r="IJ263">
            <v>3830.2428360016238</v>
          </cell>
          <cell r="IK263">
            <v>3786.554592126</v>
          </cell>
          <cell r="IL263">
            <v>3760.1340101119818</v>
          </cell>
          <cell r="IM263">
            <v>3750.9810899595723</v>
          </cell>
          <cell r="IN263">
            <v>3741.8281698071614</v>
          </cell>
          <cell r="IO263">
            <v>3732.675249654752</v>
          </cell>
          <cell r="IP263">
            <v>1242.5189928441198</v>
          </cell>
          <cell r="IQ263">
            <v>1242.5189928441198</v>
          </cell>
          <cell r="IR263">
            <v>1576.6660999968683</v>
          </cell>
          <cell r="IS263">
            <v>1531.2247943576292</v>
          </cell>
          <cell r="IT263">
            <v>1492.7422756586345</v>
          </cell>
          <cell r="IU263">
            <v>1461.2185438998838</v>
          </cell>
          <cell r="IV263">
            <v>1436.6535990813775</v>
          </cell>
          <cell r="IW263">
            <v>1419.0474412031153</v>
          </cell>
          <cell r="IX263">
            <v>1408.4000702650976</v>
          </cell>
          <cell r="IY263">
            <v>1404.7114862673238</v>
          </cell>
          <cell r="IZ263">
            <v>1401.0229022695501</v>
          </cell>
          <cell r="JA263">
            <v>1397.3343182717765</v>
          </cell>
          <cell r="JB263">
            <v>5304.9948280757289</v>
          </cell>
          <cell r="JC263">
            <v>5304.9948280757289</v>
          </cell>
          <cell r="JD263">
            <v>5173.9722441174545</v>
          </cell>
          <cell r="JE263">
            <v>5032.498861910959</v>
          </cell>
          <cell r="JF263">
            <v>4912.6904189187262</v>
          </cell>
          <cell r="JG263">
            <v>4814.5469151407533</v>
          </cell>
          <cell r="JH263">
            <v>4738.0683505770403</v>
          </cell>
          <cell r="JI263">
            <v>4683.2547252275881</v>
          </cell>
          <cell r="JJ263">
            <v>4650.106039092394</v>
          </cell>
          <cell r="JK263">
            <v>4638.6222921714616</v>
          </cell>
          <cell r="JL263">
            <v>4627.1385452505274</v>
          </cell>
          <cell r="JM263">
            <v>4615.654798329595</v>
          </cell>
          <cell r="JN263">
            <v>0</v>
          </cell>
          <cell r="JO263">
            <v>0</v>
          </cell>
          <cell r="JP263">
            <v>-131.02258395827448</v>
          </cell>
          <cell r="JQ263">
            <v>-141.47338220649544</v>
          </cell>
          <cell r="JR263">
            <v>-119.80844299223281</v>
          </cell>
          <cell r="JS263">
            <v>-98.14350377797291</v>
          </cell>
          <cell r="JT263">
            <v>-76.478564563713007</v>
          </cell>
          <cell r="JU263">
            <v>-54.813625349452195</v>
          </cell>
          <cell r="JV263">
            <v>-33.148686135194112</v>
          </cell>
          <cell r="JW263">
            <v>-11.48374692093239</v>
          </cell>
          <cell r="JX263">
            <v>-11.483746920934209</v>
          </cell>
          <cell r="JY263">
            <v>-11.48374692093239</v>
          </cell>
          <cell r="JZ263">
            <v>23.428472162346871</v>
          </cell>
          <cell r="KA263">
            <v>23.428472162346871</v>
          </cell>
          <cell r="KB263">
            <v>50.730245289955889</v>
          </cell>
          <cell r="KC263">
            <v>61.181043538176851</v>
          </cell>
          <cell r="KD263">
            <v>55.399693355667893</v>
          </cell>
          <cell r="KE263">
            <v>49.618343173161598</v>
          </cell>
          <cell r="KF263">
            <v>43.836992990654849</v>
          </cell>
          <cell r="KG263">
            <v>38.055642808147653</v>
          </cell>
          <cell r="KH263">
            <v>32.274292625642666</v>
          </cell>
          <cell r="KI263">
            <v>26.492942443135121</v>
          </cell>
          <cell r="KJ263">
            <v>26.49294244313694</v>
          </cell>
          <cell r="KK263">
            <v>26.492942443135121</v>
          </cell>
        </row>
        <row r="264">
          <cell r="E264">
            <v>10145.4663570925</v>
          </cell>
          <cell r="H264">
            <v>9.2975790813843702</v>
          </cell>
          <cell r="K264">
            <v>9722.4261151173596</v>
          </cell>
          <cell r="N264">
            <v>2470.0182170164799</v>
          </cell>
          <cell r="T264">
            <v>-2183.3879666325502</v>
          </cell>
          <cell r="X264">
            <v>-2183.3879666325502</v>
          </cell>
          <cell r="AD264">
            <v>455.98472897853469</v>
          </cell>
          <cell r="AE264">
            <v>263.55039676217501</v>
          </cell>
          <cell r="AI264">
            <v>2503.3289200069598</v>
          </cell>
          <cell r="AM264">
            <v>142.56360000000001</v>
          </cell>
          <cell r="AN264">
            <v>3388.3634381362099</v>
          </cell>
          <cell r="AZ264">
            <v>9464.4429167691305</v>
          </cell>
          <cell r="BR264">
            <v>845.45552975770829</v>
          </cell>
          <cell r="BS264">
            <v>845.45552975770829</v>
          </cell>
          <cell r="BT264">
            <v>474.89237106490447</v>
          </cell>
          <cell r="BU264">
            <v>474.89237106490447</v>
          </cell>
          <cell r="BV264">
            <v>534.91971367770179</v>
          </cell>
          <cell r="BW264">
            <v>594.94705629049918</v>
          </cell>
          <cell r="BX264">
            <v>654.97439890329645</v>
          </cell>
          <cell r="BY264">
            <v>715.00174151609383</v>
          </cell>
          <cell r="BZ264">
            <v>775.0290841288911</v>
          </cell>
          <cell r="CA264">
            <v>835.05642674168837</v>
          </cell>
          <cell r="CB264">
            <v>835.05642674168837</v>
          </cell>
          <cell r="CC264">
            <v>835.05642674168837</v>
          </cell>
          <cell r="CP264">
            <v>0.77479825678203085</v>
          </cell>
          <cell r="CQ264">
            <v>0.77479825678203085</v>
          </cell>
          <cell r="CR264">
            <v>0.47212128303368822</v>
          </cell>
          <cell r="CS264">
            <v>0.47212128303368822</v>
          </cell>
          <cell r="CT264">
            <v>0.52115177615742159</v>
          </cell>
          <cell r="CU264">
            <v>0.5701822692811549</v>
          </cell>
          <cell r="CV264">
            <v>0.61921276240488832</v>
          </cell>
          <cell r="CW264">
            <v>0.66824325552862163</v>
          </cell>
          <cell r="CX264">
            <v>0.71727374865235494</v>
          </cell>
          <cell r="CY264">
            <v>0.76630424177608825</v>
          </cell>
          <cell r="CZ264">
            <v>0.76630424177608825</v>
          </cell>
          <cell r="DA264">
            <v>0.76630424177608825</v>
          </cell>
          <cell r="DN264">
            <v>810.20217625977989</v>
          </cell>
          <cell r="DO264">
            <v>810.20217625977989</v>
          </cell>
          <cell r="DP264">
            <v>511.49301105597675</v>
          </cell>
          <cell r="DQ264">
            <v>511.49301105597675</v>
          </cell>
          <cell r="DR264">
            <v>559.88076083802105</v>
          </cell>
          <cell r="DS264">
            <v>608.26851062006529</v>
          </cell>
          <cell r="DT264">
            <v>656.65626040210964</v>
          </cell>
          <cell r="DU264">
            <v>705.04401018415388</v>
          </cell>
          <cell r="DV264">
            <v>753.43175996619823</v>
          </cell>
          <cell r="DW264">
            <v>801.81950974824258</v>
          </cell>
          <cell r="DX264">
            <v>801.81950974824258</v>
          </cell>
          <cell r="DY264">
            <v>801.81950974824258</v>
          </cell>
          <cell r="EL264">
            <v>205.83485141803999</v>
          </cell>
          <cell r="EM264">
            <v>205.83485141803999</v>
          </cell>
          <cell r="EN264">
            <v>164.03419080809527</v>
          </cell>
          <cell r="EO264">
            <v>164.03419080809527</v>
          </cell>
          <cell r="EP264">
            <v>170.80545912501537</v>
          </cell>
          <cell r="EQ264">
            <v>177.57672744193545</v>
          </cell>
          <cell r="ER264">
            <v>184.34799575885552</v>
          </cell>
          <cell r="ES264">
            <v>191.11926407577562</v>
          </cell>
          <cell r="ET264">
            <v>197.89053239269569</v>
          </cell>
          <cell r="EU264">
            <v>204.66180070961579</v>
          </cell>
          <cell r="EV264">
            <v>204.66180070961579</v>
          </cell>
          <cell r="EW264">
            <v>204.66180070961579</v>
          </cell>
          <cell r="GT264">
            <v>-181.94899721937918</v>
          </cell>
          <cell r="GU264">
            <v>-181.94899721937918</v>
          </cell>
          <cell r="GV264">
            <v>-220.27937434285505</v>
          </cell>
          <cell r="GW264">
            <v>-220.27937434285502</v>
          </cell>
          <cell r="GX264">
            <v>-214.07025552978919</v>
          </cell>
          <cell r="GY264">
            <v>-207.86113671672308</v>
          </cell>
          <cell r="GZ264">
            <v>-201.65201790365734</v>
          </cell>
          <cell r="HA264">
            <v>-195.44289909059128</v>
          </cell>
          <cell r="HB264">
            <v>-189.23378027752548</v>
          </cell>
          <cell r="HC264">
            <v>-183.02466146445971</v>
          </cell>
          <cell r="HD264">
            <v>-183.02466146445968</v>
          </cell>
          <cell r="HE264">
            <v>-183.02466146445968</v>
          </cell>
          <cell r="HF264">
            <v>263.55039676217501</v>
          </cell>
          <cell r="HG264">
            <v>263.55039676217501</v>
          </cell>
          <cell r="HH264">
            <v>254.97067554400681</v>
          </cell>
          <cell r="HI264">
            <v>246.39095432583863</v>
          </cell>
          <cell r="HJ264">
            <v>239.20105790002714</v>
          </cell>
          <cell r="HK264">
            <v>233.4009862665724</v>
          </cell>
          <cell r="HL264">
            <v>228.99073942547429</v>
          </cell>
          <cell r="HM264">
            <v>225.97031737673291</v>
          </cell>
          <cell r="HN264">
            <v>224.3397201203482</v>
          </cell>
          <cell r="HO264">
            <v>224.09894765632018</v>
          </cell>
          <cell r="HP264">
            <v>223.85817519229218</v>
          </cell>
          <cell r="HQ264">
            <v>223.61740272826418</v>
          </cell>
          <cell r="ID264">
            <v>2503.3289200069594</v>
          </cell>
          <cell r="IE264">
            <v>2503.3289200069594</v>
          </cell>
          <cell r="IF264">
            <v>2653.0843143240759</v>
          </cell>
          <cell r="IG264">
            <v>2552.5068166404967</v>
          </cell>
          <cell r="IH264">
            <v>2468.221818011295</v>
          </cell>
          <cell r="II264">
            <v>2400.2293184364721</v>
          </cell>
          <cell r="IJ264">
            <v>2348.529317916029</v>
          </cell>
          <cell r="IK264">
            <v>2313.1218164499642</v>
          </cell>
          <cell r="IL264">
            <v>2294.0068140382773</v>
          </cell>
          <cell r="IM264">
            <v>2291.1843106809702</v>
          </cell>
          <cell r="IN264">
            <v>2288.3618073236621</v>
          </cell>
          <cell r="IO264">
            <v>2285.5393039663541</v>
          </cell>
          <cell r="IP264">
            <v>3388.3634381362099</v>
          </cell>
          <cell r="IQ264">
            <v>3388.3634381362099</v>
          </cell>
          <cell r="IR264">
            <v>3278.5502198630275</v>
          </cell>
          <cell r="IS264">
            <v>3168.2275452018239</v>
          </cell>
          <cell r="IT264">
            <v>3075.7759859888183</v>
          </cell>
          <cell r="IU264">
            <v>3001.195542224013</v>
          </cell>
          <cell r="IV264">
            <v>2944.4862139074044</v>
          </cell>
          <cell r="IW264">
            <v>2905.6480010389955</v>
          </cell>
          <cell r="IX264">
            <v>2884.6809036187851</v>
          </cell>
          <cell r="IY264">
            <v>2881.5849216467727</v>
          </cell>
          <cell r="IZ264">
            <v>2878.4889396747608</v>
          </cell>
          <cell r="JA264">
            <v>2875.3929577027484</v>
          </cell>
          <cell r="JB264">
            <v>-621.48412136707566</v>
          </cell>
          <cell r="JC264">
            <v>-621.48412136707566</v>
          </cell>
          <cell r="JD264">
            <v>-370.49522999494457</v>
          </cell>
          <cell r="JE264">
            <v>-369.32977423548846</v>
          </cell>
          <cell r="JF264">
            <v>-368.35311007749624</v>
          </cell>
          <cell r="JG264">
            <v>-367.56523752096837</v>
          </cell>
          <cell r="JH264">
            <v>-366.9661565659012</v>
          </cell>
          <cell r="JI264">
            <v>-366.55586721229838</v>
          </cell>
          <cell r="JJ264">
            <v>-366.33436946015945</v>
          </cell>
          <cell r="JK264">
            <v>-366.30166330948259</v>
          </cell>
          <cell r="JL264">
            <v>-366.26895715880664</v>
          </cell>
          <cell r="JM264">
            <v>-366.23625100813024</v>
          </cell>
          <cell r="JN264">
            <v>0</v>
          </cell>
          <cell r="JO264">
            <v>0</v>
          </cell>
          <cell r="JP264">
            <v>250.98889137213109</v>
          </cell>
          <cell r="JQ264">
            <v>1.1654557594561084</v>
          </cell>
          <cell r="JR264">
            <v>0.97666415799221795</v>
          </cell>
          <cell r="JS264">
            <v>0.7878725565278728</v>
          </cell>
          <cell r="JT264">
            <v>0.59908095506716563</v>
          </cell>
          <cell r="JU264">
            <v>0.41028935360282048</v>
          </cell>
          <cell r="JV264">
            <v>0.22149775213893008</v>
          </cell>
          <cell r="JW264">
            <v>3.270615067685867E-2</v>
          </cell>
          <cell r="JX264">
            <v>3.2706150675949175E-2</v>
          </cell>
          <cell r="JY264">
            <v>3.2706150676403922E-2</v>
          </cell>
          <cell r="JZ264">
            <v>-143.95026980450129</v>
          </cell>
          <cell r="KA264">
            <v>-143.95026980450129</v>
          </cell>
          <cell r="KB264">
            <v>-433.26953830010825</v>
          </cell>
          <cell r="KC264">
            <v>-183.44610268743324</v>
          </cell>
          <cell r="KD264">
            <v>-177.04819227290352</v>
          </cell>
          <cell r="KE264">
            <v>-170.65028185837306</v>
          </cell>
          <cell r="KF264">
            <v>-164.25237144384661</v>
          </cell>
          <cell r="KG264">
            <v>-157.85446102931621</v>
          </cell>
          <cell r="KH264">
            <v>-151.45655061478652</v>
          </cell>
          <cell r="KI264">
            <v>-145.05864020025868</v>
          </cell>
          <cell r="KJ264">
            <v>-145.05864020025774</v>
          </cell>
          <cell r="KK264">
            <v>-145.0586402002582</v>
          </cell>
        </row>
        <row r="265">
          <cell r="E265">
            <v>14904.5977788087</v>
          </cell>
          <cell r="H265">
            <v>11702.7786866631</v>
          </cell>
          <cell r="K265">
            <v>1488.6273650308301</v>
          </cell>
          <cell r="N265">
            <v>977.007362742439</v>
          </cell>
          <cell r="T265">
            <v>420.37149087884598</v>
          </cell>
          <cell r="X265">
            <v>231.204319983365</v>
          </cell>
          <cell r="AD265">
            <v>149.09122836291519</v>
          </cell>
          <cell r="AE265">
            <v>671.80052881423001</v>
          </cell>
          <cell r="AI265">
            <v>7153.9776025389301</v>
          </cell>
          <cell r="AM265">
            <v>130.59903755835001</v>
          </cell>
          <cell r="AN265">
            <v>2622.9378172995498</v>
          </cell>
          <cell r="AZ265">
            <v>9562.5977929315104</v>
          </cell>
          <cell r="BR265">
            <v>1242.0498149007249</v>
          </cell>
          <cell r="BS265">
            <v>1242.0498149007249</v>
          </cell>
          <cell r="BT265">
            <v>850.33490438803381</v>
          </cell>
          <cell r="BU265">
            <v>850.33490438803381</v>
          </cell>
          <cell r="BV265">
            <v>910.32131026323918</v>
          </cell>
          <cell r="BW265">
            <v>970.30771613844456</v>
          </cell>
          <cell r="BX265">
            <v>1030.2941220136499</v>
          </cell>
          <cell r="BY265">
            <v>1090.2805278888552</v>
          </cell>
          <cell r="BZ265">
            <v>1150.2669337640607</v>
          </cell>
          <cell r="CA265">
            <v>1210.2533396392664</v>
          </cell>
          <cell r="CB265">
            <v>1210.2533396392664</v>
          </cell>
          <cell r="CC265">
            <v>1210.2533396392664</v>
          </cell>
          <cell r="CP265">
            <v>975.23155722192496</v>
          </cell>
          <cell r="CQ265">
            <v>975.23155722192496</v>
          </cell>
          <cell r="CR265">
            <v>647.3928818781726</v>
          </cell>
          <cell r="CS265">
            <v>647.3928818781726</v>
          </cell>
          <cell r="CT265">
            <v>697.59741408507944</v>
          </cell>
          <cell r="CU265">
            <v>747.80194629198627</v>
          </cell>
          <cell r="CV265">
            <v>798.00647849889322</v>
          </cell>
          <cell r="CW265">
            <v>848.21101070580016</v>
          </cell>
          <cell r="CX265">
            <v>898.415542912707</v>
          </cell>
          <cell r="CY265">
            <v>948.62007511961372</v>
          </cell>
          <cell r="CZ265">
            <v>948.62007511961372</v>
          </cell>
          <cell r="DA265">
            <v>948.62007511961372</v>
          </cell>
          <cell r="DN265">
            <v>124.05228041923584</v>
          </cell>
          <cell r="DO265">
            <v>124.05228041923584</v>
          </cell>
          <cell r="DP265">
            <v>103.26250144910874</v>
          </cell>
          <cell r="DQ265">
            <v>103.26250144910874</v>
          </cell>
          <cell r="DR265">
            <v>106.44620491785237</v>
          </cell>
          <cell r="DS265">
            <v>109.62990838659599</v>
          </cell>
          <cell r="DT265">
            <v>112.81361185533962</v>
          </cell>
          <cell r="DU265">
            <v>115.99731532408323</v>
          </cell>
          <cell r="DV265">
            <v>119.18101879282686</v>
          </cell>
          <cell r="DW265">
            <v>122.36472226157051</v>
          </cell>
          <cell r="DX265">
            <v>122.36472226157051</v>
          </cell>
          <cell r="DY265">
            <v>122.36472226157051</v>
          </cell>
          <cell r="EL265">
            <v>81.417280228536583</v>
          </cell>
          <cell r="EM265">
            <v>81.417280228536583</v>
          </cell>
          <cell r="EN265">
            <v>76.816675599518561</v>
          </cell>
          <cell r="EO265">
            <v>76.816675599518561</v>
          </cell>
          <cell r="EP265">
            <v>77.521202614296783</v>
          </cell>
          <cell r="EQ265">
            <v>78.225729629075005</v>
          </cell>
          <cell r="ER265">
            <v>78.930256643853227</v>
          </cell>
          <cell r="ES265">
            <v>79.634783658631449</v>
          </cell>
          <cell r="ET265">
            <v>80.33931067340967</v>
          </cell>
          <cell r="EU265">
            <v>81.043837688187892</v>
          </cell>
          <cell r="EV265">
            <v>81.043837688187892</v>
          </cell>
          <cell r="EW265">
            <v>81.043837688187892</v>
          </cell>
          <cell r="GT265">
            <v>24.222463463010744</v>
          </cell>
          <cell r="GU265">
            <v>24.222463463010744</v>
          </cell>
          <cell r="GV265">
            <v>-22.274543701859699</v>
          </cell>
          <cell r="GW265">
            <v>-22.274543701859699</v>
          </cell>
          <cell r="GX265">
            <v>-13.498898542295052</v>
          </cell>
          <cell r="GY265">
            <v>-4.7232533827301637</v>
          </cell>
          <cell r="GZ265">
            <v>2.8020619061571654</v>
          </cell>
          <cell r="HA265">
            <v>8.8700588713414383</v>
          </cell>
          <cell r="HB265">
            <v>14.938055836525926</v>
          </cell>
          <cell r="HC265">
            <v>21.006052801710659</v>
          </cell>
          <cell r="HD265">
            <v>21.006052801710581</v>
          </cell>
          <cell r="HE265">
            <v>21.006052801710425</v>
          </cell>
          <cell r="HF265">
            <v>671.80052881423001</v>
          </cell>
          <cell r="HG265">
            <v>671.80052881423001</v>
          </cell>
          <cell r="HH265">
            <v>652.98087910892673</v>
          </cell>
          <cell r="HI265">
            <v>634.16122940362345</v>
          </cell>
          <cell r="HJ265">
            <v>618.22358167310813</v>
          </cell>
          <cell r="HK265">
            <v>605.16793591738099</v>
          </cell>
          <cell r="HL265">
            <v>594.9942921364418</v>
          </cell>
          <cell r="HM265">
            <v>587.70265033029079</v>
          </cell>
          <cell r="HN265">
            <v>583.29301049892797</v>
          </cell>
          <cell r="HO265">
            <v>581.76537264235333</v>
          </cell>
          <cell r="HP265">
            <v>580.23773478577857</v>
          </cell>
          <cell r="HQ265">
            <v>578.71009692920359</v>
          </cell>
          <cell r="ID265">
            <v>7153.977602538931</v>
          </cell>
          <cell r="IE265">
            <v>7153.977602538931</v>
          </cell>
          <cell r="IF265">
            <v>7662.5565199247585</v>
          </cell>
          <cell r="IG265">
            <v>7455.7376770566916</v>
          </cell>
          <cell r="IH265">
            <v>7280.5906412043096</v>
          </cell>
          <cell r="II265">
            <v>7137.1154123676124</v>
          </cell>
          <cell r="IJ265">
            <v>7025.3119905466001</v>
          </cell>
          <cell r="IK265">
            <v>6945.1803757412717</v>
          </cell>
          <cell r="IL265">
            <v>6896.7205679516283</v>
          </cell>
          <cell r="IM265">
            <v>6879.9325671776705</v>
          </cell>
          <cell r="IN265">
            <v>6863.1445664037119</v>
          </cell>
          <cell r="IO265">
            <v>6846.3565656297551</v>
          </cell>
          <cell r="IP265">
            <v>2622.9378172995498</v>
          </cell>
          <cell r="IQ265">
            <v>2622.9378172995498</v>
          </cell>
          <cell r="IR265">
            <v>3172.7438864114829</v>
          </cell>
          <cell r="IS265">
            <v>3081.3018083089996</v>
          </cell>
          <cell r="IT265">
            <v>3003.8629796716655</v>
          </cell>
          <cell r="IU265">
            <v>2940.4274004994795</v>
          </cell>
          <cell r="IV265">
            <v>2890.9950707924431</v>
          </cell>
          <cell r="IW265">
            <v>2855.5659905505563</v>
          </cell>
          <cell r="IX265">
            <v>2834.1401597738191</v>
          </cell>
          <cell r="IY265">
            <v>2826.7175784622314</v>
          </cell>
          <cell r="IZ265">
            <v>2819.2949971506432</v>
          </cell>
          <cell r="JA265">
            <v>2811.8724158390546</v>
          </cell>
          <cell r="JB265">
            <v>5202.840314053612</v>
          </cell>
          <cell r="JC265">
            <v>5202.840314053612</v>
          </cell>
          <cell r="JD265">
            <v>5142.7935126222019</v>
          </cell>
          <cell r="JE265">
            <v>5008.5970981513146</v>
          </cell>
          <cell r="JF265">
            <v>4894.9512432057527</v>
          </cell>
          <cell r="JG265">
            <v>4801.8559477855142</v>
          </cell>
          <cell r="JH265">
            <v>4729.3112118905992</v>
          </cell>
          <cell r="JI265">
            <v>4677.3170355210059</v>
          </cell>
          <cell r="JJ265">
            <v>4645.8734186767379</v>
          </cell>
          <cell r="JK265">
            <v>4634.9803613577924</v>
          </cell>
          <cell r="JL265">
            <v>4624.0873040388469</v>
          </cell>
          <cell r="JM265">
            <v>4613.1942467199042</v>
          </cell>
          <cell r="JN265">
            <v>0</v>
          </cell>
          <cell r="JO265">
            <v>0</v>
          </cell>
          <cell r="JP265">
            <v>-60.046801431410131</v>
          </cell>
          <cell r="JQ265">
            <v>-134.19641447088725</v>
          </cell>
          <cell r="JR265">
            <v>-113.64585494556195</v>
          </cell>
          <cell r="JS265">
            <v>-93.095295420238472</v>
          </cell>
          <cell r="JT265">
            <v>-72.544735894914993</v>
          </cell>
          <cell r="JU265">
            <v>-51.994176369593333</v>
          </cell>
          <cell r="JV265">
            <v>-31.443616844268035</v>
          </cell>
          <cell r="JW265">
            <v>-10.893057318945466</v>
          </cell>
          <cell r="JX265">
            <v>-10.893057318945466</v>
          </cell>
          <cell r="JY265">
            <v>-10.893057318942738</v>
          </cell>
          <cell r="JZ265">
            <v>36.64673249325368</v>
          </cell>
          <cell r="KA265">
            <v>36.64673249325368</v>
          </cell>
          <cell r="KB265">
            <v>50.196526759793365</v>
          </cell>
          <cell r="KC265">
            <v>124.34613979927047</v>
          </cell>
          <cell r="KD265">
            <v>112.57122543350982</v>
          </cell>
          <cell r="KE265">
            <v>100.79631106775125</v>
          </cell>
          <cell r="KF265">
            <v>87.771066831315096</v>
          </cell>
          <cell r="KG265">
            <v>73.2885042711777</v>
          </cell>
          <cell r="KH265">
            <v>58.805941711036894</v>
          </cell>
          <cell r="KI265">
            <v>44.323379150899058</v>
          </cell>
          <cell r="KJ265">
            <v>44.32337915089898</v>
          </cell>
          <cell r="KK265">
            <v>44.323379150896095</v>
          </cell>
        </row>
        <row r="266">
          <cell r="E266">
            <v>625271.69029991399</v>
          </cell>
          <cell r="H266">
            <v>471917.432955525</v>
          </cell>
          <cell r="K266">
            <v>101445.937750485</v>
          </cell>
          <cell r="N266">
            <v>13944.785516788501</v>
          </cell>
          <cell r="T266">
            <v>30497.954545413599</v>
          </cell>
          <cell r="X266">
            <v>16773.874999977499</v>
          </cell>
          <cell r="AD266">
            <v>11983.505812470627</v>
          </cell>
          <cell r="AE266">
            <v>0</v>
          </cell>
          <cell r="AI266">
            <v>165025.620601303</v>
          </cell>
          <cell r="AM266">
            <v>6204.0625572052604</v>
          </cell>
          <cell r="AN266">
            <v>73366.455005574695</v>
          </cell>
          <cell r="AZ266">
            <v>178091.68315850801</v>
          </cell>
          <cell r="BR266">
            <v>52105.974191659494</v>
          </cell>
          <cell r="BS266">
            <v>52105.974191659494</v>
          </cell>
          <cell r="BT266">
            <v>16519.970736470797</v>
          </cell>
          <cell r="BU266">
            <v>16519.970736470797</v>
          </cell>
          <cell r="BV266">
            <v>21612.933560753056</v>
          </cell>
          <cell r="BW266">
            <v>26705.896385035318</v>
          </cell>
          <cell r="BX266">
            <v>31798.859209317579</v>
          </cell>
          <cell r="BY266">
            <v>36891.822033599834</v>
          </cell>
          <cell r="BZ266">
            <v>41984.784857882092</v>
          </cell>
          <cell r="CA266">
            <v>47077.747682164358</v>
          </cell>
          <cell r="CB266">
            <v>47077.747682164358</v>
          </cell>
          <cell r="CC266">
            <v>47077.747682164358</v>
          </cell>
          <cell r="CP266">
            <v>39326.452746293748</v>
          </cell>
          <cell r="CQ266">
            <v>39326.452746293748</v>
          </cell>
          <cell r="CR266">
            <v>16004.487973372654</v>
          </cell>
          <cell r="CS266">
            <v>16004.487973372654</v>
          </cell>
          <cell r="CT266">
            <v>19342.258108961985</v>
          </cell>
          <cell r="CU266">
            <v>22680.028244551315</v>
          </cell>
          <cell r="CV266">
            <v>26017.798380140648</v>
          </cell>
          <cell r="CW266">
            <v>29355.568515729981</v>
          </cell>
          <cell r="CX266">
            <v>32693.338651319311</v>
          </cell>
          <cell r="CY266">
            <v>36031.10878690864</v>
          </cell>
          <cell r="CZ266">
            <v>36031.10878690864</v>
          </cell>
          <cell r="DA266">
            <v>36031.10878690864</v>
          </cell>
          <cell r="DN266">
            <v>8453.8281458737492</v>
          </cell>
          <cell r="DO266">
            <v>8453.8281458737492</v>
          </cell>
          <cell r="DP266">
            <v>5877.715383089524</v>
          </cell>
          <cell r="DQ266">
            <v>5877.715383089524</v>
          </cell>
          <cell r="DR266">
            <v>6246.4009689418499</v>
          </cell>
          <cell r="DS266">
            <v>6615.0865547941748</v>
          </cell>
          <cell r="DT266">
            <v>6983.7721406465007</v>
          </cell>
          <cell r="DU266">
            <v>7352.4577264988266</v>
          </cell>
          <cell r="DV266">
            <v>7721.1433123511515</v>
          </cell>
          <cell r="DW266">
            <v>8089.8288982034765</v>
          </cell>
          <cell r="DX266">
            <v>8089.8288982034765</v>
          </cell>
          <cell r="DY266">
            <v>8089.8288982034765</v>
          </cell>
          <cell r="EL266">
            <v>1162.0654597323751</v>
          </cell>
          <cell r="EM266">
            <v>1162.0654597323751</v>
          </cell>
          <cell r="EN266">
            <v>997.11886457942376</v>
          </cell>
          <cell r="EO266">
            <v>997.11886457942376</v>
          </cell>
          <cell r="EP266">
            <v>1020.725529996735</v>
          </cell>
          <cell r="EQ266">
            <v>1044.3321954140461</v>
          </cell>
          <cell r="ER266">
            <v>1067.9388608313573</v>
          </cell>
          <cell r="ES266">
            <v>1091.5455262486685</v>
          </cell>
          <cell r="ET266">
            <v>1115.1521916659797</v>
          </cell>
          <cell r="EU266">
            <v>1138.7588570832906</v>
          </cell>
          <cell r="EV266">
            <v>1138.7588570832906</v>
          </cell>
          <cell r="EW266">
            <v>1138.7588570832906</v>
          </cell>
          <cell r="GT266">
            <v>2541.4962121177996</v>
          </cell>
          <cell r="GU266">
            <v>2541.4962121177996</v>
          </cell>
          <cell r="GV266">
            <v>-6981.483112212627</v>
          </cell>
          <cell r="GW266">
            <v>-6981.483112212627</v>
          </cell>
          <cell r="GX266">
            <v>-5618.582674789337</v>
          </cell>
          <cell r="GY266">
            <v>-4255.6822373660407</v>
          </cell>
          <cell r="GZ266">
            <v>-2892.7817999427498</v>
          </cell>
          <cell r="HA266">
            <v>-1529.8813625194648</v>
          </cell>
          <cell r="HB266">
            <v>-166.98092509617254</v>
          </cell>
          <cell r="HC266">
            <v>1195.9195123271277</v>
          </cell>
          <cell r="HD266">
            <v>1195.9195123271277</v>
          </cell>
          <cell r="HE266">
            <v>1195.9195123271277</v>
          </cell>
          <cell r="HF266">
            <v>0</v>
          </cell>
          <cell r="HG266">
            <v>0</v>
          </cell>
          <cell r="HH266">
            <v>0</v>
          </cell>
          <cell r="HI266">
            <v>0</v>
          </cell>
          <cell r="HJ266">
            <v>0</v>
          </cell>
          <cell r="HK266">
            <v>0</v>
          </cell>
          <cell r="HL266">
            <v>0</v>
          </cell>
          <cell r="HM266">
            <v>0</v>
          </cell>
          <cell r="HN266">
            <v>0</v>
          </cell>
          <cell r="HO266">
            <v>0</v>
          </cell>
          <cell r="HP266">
            <v>0</v>
          </cell>
          <cell r="HQ266">
            <v>0</v>
          </cell>
          <cell r="ID266">
            <v>165025.62060130297</v>
          </cell>
          <cell r="IE266">
            <v>165025.62060130297</v>
          </cell>
          <cell r="IF266">
            <v>171196.89366239769</v>
          </cell>
          <cell r="IG266">
            <v>160865.60466336209</v>
          </cell>
          <cell r="IH266">
            <v>152012.89897490427</v>
          </cell>
          <cell r="II266">
            <v>144638.7765970242</v>
          </cell>
          <cell r="IJ266">
            <v>138743.2375297219</v>
          </cell>
          <cell r="IK266">
            <v>134326.28177299735</v>
          </cell>
          <cell r="IL266">
            <v>131387.90932685055</v>
          </cell>
          <cell r="IM266">
            <v>129928.12019128156</v>
          </cell>
          <cell r="IN266">
            <v>128468.33105571254</v>
          </cell>
          <cell r="IO266">
            <v>127008.54192014351</v>
          </cell>
          <cell r="IP266">
            <v>73366.45500557468</v>
          </cell>
          <cell r="IQ266">
            <v>73366.45500557468</v>
          </cell>
          <cell r="IR266">
            <v>94321.288677113058</v>
          </cell>
          <cell r="IS266">
            <v>89417.632871636393</v>
          </cell>
          <cell r="IT266">
            <v>85215.773679870967</v>
          </cell>
          <cell r="IU266">
            <v>81715.711101816822</v>
          </cell>
          <cell r="IV266">
            <v>78917.445137473915</v>
          </cell>
          <cell r="IW266">
            <v>76820.975786842289</v>
          </cell>
          <cell r="IX266">
            <v>75426.303049921902</v>
          </cell>
          <cell r="IY266">
            <v>74733.426926712797</v>
          </cell>
          <cell r="IZ266">
            <v>74040.550803503647</v>
          </cell>
          <cell r="JA266">
            <v>73347.674680294527</v>
          </cell>
          <cell r="JB266">
            <v>91659.165595728293</v>
          </cell>
          <cell r="JC266">
            <v>91659.165595728293</v>
          </cell>
          <cell r="JD266">
            <v>76875.604985284634</v>
          </cell>
          <cell r="JE266">
            <v>71447.971791725693</v>
          </cell>
          <cell r="JF266">
            <v>66797.1252950333</v>
          </cell>
          <cell r="JG266">
            <v>62923.065495207382</v>
          </cell>
          <cell r="JH266">
            <v>59825.792392247982</v>
          </cell>
          <cell r="JI266">
            <v>57505.305986155057</v>
          </cell>
          <cell r="JJ266">
            <v>55961.606276928651</v>
          </cell>
          <cell r="JK266">
            <v>55194.693264568763</v>
          </cell>
          <cell r="JL266">
            <v>54427.78025220889</v>
          </cell>
          <cell r="JM266">
            <v>53660.867239848987</v>
          </cell>
          <cell r="JN266">
            <v>0</v>
          </cell>
          <cell r="JO266">
            <v>0</v>
          </cell>
          <cell r="JP266">
            <v>-14783.560610443659</v>
          </cell>
          <cell r="JQ266">
            <v>-5427.6331935589405</v>
          </cell>
          <cell r="JR266">
            <v>-4650.846496692393</v>
          </cell>
          <cell r="JS266">
            <v>-3874.0597998259182</v>
          </cell>
          <cell r="JT266">
            <v>-3097.2731029593997</v>
          </cell>
          <cell r="JU266">
            <v>-2320.4864060929249</v>
          </cell>
          <cell r="JV266">
            <v>-1543.6997092264064</v>
          </cell>
          <cell r="JW266">
            <v>-766.91301235988794</v>
          </cell>
          <cell r="JX266">
            <v>-766.91301235987339</v>
          </cell>
          <cell r="JY266">
            <v>-766.9130123599025</v>
          </cell>
          <cell r="JZ266">
            <v>3540.121696490352</v>
          </cell>
          <cell r="KA266">
            <v>3540.121696490352</v>
          </cell>
          <cell r="KB266">
            <v>8800.7029826035832</v>
          </cell>
          <cell r="KC266">
            <v>-555.22443428113456</v>
          </cell>
          <cell r="KD266">
            <v>30.889306275607851</v>
          </cell>
          <cell r="KE266">
            <v>617.00304683242985</v>
          </cell>
          <cell r="KF266">
            <v>1203.1167873892023</v>
          </cell>
          <cell r="KG266">
            <v>1789.2305279460124</v>
          </cell>
          <cell r="KH266">
            <v>2375.3442685027862</v>
          </cell>
          <cell r="KI266">
            <v>2961.4580090595678</v>
          </cell>
          <cell r="KJ266">
            <v>2961.4580090595532</v>
          </cell>
          <cell r="KK266">
            <v>2961.4580090595823</v>
          </cell>
        </row>
        <row r="267">
          <cell r="E267">
            <v>4448.5121202256296</v>
          </cell>
          <cell r="H267">
            <v>4007.2941986261399</v>
          </cell>
          <cell r="K267">
            <v>250.041095297363</v>
          </cell>
          <cell r="N267">
            <v>75.308376627045106</v>
          </cell>
          <cell r="T267">
            <v>41.275566508220102</v>
          </cell>
          <cell r="X267">
            <v>22.701561579521101</v>
          </cell>
          <cell r="AD267">
            <v>126.08297894225052</v>
          </cell>
          <cell r="AE267">
            <v>199.167159228852</v>
          </cell>
          <cell r="AI267">
            <v>2126.19595188931</v>
          </cell>
          <cell r="AM267">
            <v>56.777992160980503</v>
          </cell>
          <cell r="AN267">
            <v>1776.7612109885799</v>
          </cell>
          <cell r="AZ267">
            <v>2644.16325009914</v>
          </cell>
          <cell r="BR267">
            <v>370.70934335213576</v>
          </cell>
          <cell r="BS267">
            <v>370.70934335213576</v>
          </cell>
          <cell r="BT267">
            <v>407.78027768734938</v>
          </cell>
          <cell r="BU267">
            <v>407.78027768734938</v>
          </cell>
          <cell r="BV267">
            <v>401.60178863148047</v>
          </cell>
          <cell r="BW267">
            <v>395.42329957561157</v>
          </cell>
          <cell r="BX267">
            <v>389.24481051974266</v>
          </cell>
          <cell r="BY267">
            <v>383.06632146387375</v>
          </cell>
          <cell r="BZ267">
            <v>376.88783240800484</v>
          </cell>
          <cell r="CA267">
            <v>370.70934335213576</v>
          </cell>
          <cell r="CB267">
            <v>370.70934335213576</v>
          </cell>
          <cell r="CC267">
            <v>370.70934335213576</v>
          </cell>
          <cell r="CP267">
            <v>333.94118321884497</v>
          </cell>
          <cell r="CQ267">
            <v>333.94118321884497</v>
          </cell>
          <cell r="CR267">
            <v>360.6564778763526</v>
          </cell>
          <cell r="CS267">
            <v>360.6564778763526</v>
          </cell>
          <cell r="CT267">
            <v>356.20392876676794</v>
          </cell>
          <cell r="CU267">
            <v>351.75137965718335</v>
          </cell>
          <cell r="CV267">
            <v>347.2988305475987</v>
          </cell>
          <cell r="CW267">
            <v>342.8462814380141</v>
          </cell>
          <cell r="CX267">
            <v>338.39373232842945</v>
          </cell>
          <cell r="CY267">
            <v>333.94118321884497</v>
          </cell>
          <cell r="CZ267">
            <v>333.94118321884497</v>
          </cell>
          <cell r="DA267">
            <v>333.94118321884497</v>
          </cell>
          <cell r="DN267">
            <v>20.836757941446916</v>
          </cell>
          <cell r="DO267">
            <v>20.836757941446916</v>
          </cell>
          <cell r="DP267">
            <v>0</v>
          </cell>
          <cell r="DQ267">
            <v>0</v>
          </cell>
          <cell r="DR267">
            <v>1.3891171960964439</v>
          </cell>
          <cell r="DS267">
            <v>5.2786453451665389</v>
          </cell>
          <cell r="DT267">
            <v>9.1681734942366333</v>
          </cell>
          <cell r="DU267">
            <v>13.057701643306727</v>
          </cell>
          <cell r="DV267">
            <v>16.947229792376824</v>
          </cell>
          <cell r="DW267">
            <v>20.836757941446916</v>
          </cell>
          <cell r="DX267">
            <v>20.836757941446916</v>
          </cell>
          <cell r="DY267">
            <v>20.836757941446916</v>
          </cell>
          <cell r="EL267">
            <v>6.2756980522537589</v>
          </cell>
          <cell r="EM267">
            <v>6.2756980522537589</v>
          </cell>
          <cell r="EN267">
            <v>3.6418963471780028</v>
          </cell>
          <cell r="EO267">
            <v>3.6418963471780028</v>
          </cell>
          <cell r="EP267">
            <v>4.0808632980239619</v>
          </cell>
          <cell r="EQ267">
            <v>4.5198302488699218</v>
          </cell>
          <cell r="ER267">
            <v>4.9587971997158808</v>
          </cell>
          <cell r="ES267">
            <v>5.3977641505618399</v>
          </cell>
          <cell r="ET267">
            <v>5.8367311014077998</v>
          </cell>
          <cell r="EU267">
            <v>6.2756980522537589</v>
          </cell>
          <cell r="EV267">
            <v>6.2756980522537589</v>
          </cell>
          <cell r="EW267">
            <v>6.2756980522537589</v>
          </cell>
          <cell r="GT267">
            <v>1.8917967982934212</v>
          </cell>
          <cell r="GU267">
            <v>1.8917967982934212</v>
          </cell>
          <cell r="GV267">
            <v>21.226486010458313</v>
          </cell>
          <cell r="GW267">
            <v>21.226486010458327</v>
          </cell>
          <cell r="GX267">
            <v>19.150059495210471</v>
          </cell>
          <cell r="GY267">
            <v>15.698406955827062</v>
          </cell>
          <cell r="GZ267">
            <v>12.24675441644373</v>
          </cell>
          <cell r="HA267">
            <v>8.7951018770603042</v>
          </cell>
          <cell r="HB267">
            <v>5.3434493376769865</v>
          </cell>
          <cell r="HC267">
            <v>1.8917967982934212</v>
          </cell>
          <cell r="HD267">
            <v>1.8917967982934212</v>
          </cell>
          <cell r="HE267">
            <v>1.8917967982934212</v>
          </cell>
          <cell r="HF267">
            <v>199.16715922885194</v>
          </cell>
          <cell r="HG267">
            <v>199.16715922885194</v>
          </cell>
          <cell r="HH267">
            <v>200.49494029037763</v>
          </cell>
          <cell r="HI267">
            <v>201.82272135190334</v>
          </cell>
          <cell r="HJ267">
            <v>202.92920556984143</v>
          </cell>
          <cell r="HK267">
            <v>203.81439294419187</v>
          </cell>
          <cell r="HL267">
            <v>204.47828347495474</v>
          </cell>
          <cell r="HM267">
            <v>204.92087716212993</v>
          </cell>
          <cell r="HN267">
            <v>205.14217400571758</v>
          </cell>
          <cell r="HO267">
            <v>205.14217400571758</v>
          </cell>
          <cell r="HP267">
            <v>205.14217400571758</v>
          </cell>
          <cell r="HQ267">
            <v>205.14217400571749</v>
          </cell>
          <cell r="ID267">
            <v>2126.19595188931</v>
          </cell>
          <cell r="IE267">
            <v>2126.19595188931</v>
          </cell>
          <cell r="IF267">
            <v>2358.3056766372265</v>
          </cell>
          <cell r="IG267">
            <v>2377.7958061962122</v>
          </cell>
          <cell r="IH267">
            <v>2394.0375808286999</v>
          </cell>
          <cell r="II267">
            <v>2407.0310005346905</v>
          </cell>
          <cell r="IJ267">
            <v>2416.7760653141827</v>
          </cell>
          <cell r="IK267">
            <v>2423.2727751671778</v>
          </cell>
          <cell r="IL267">
            <v>2426.5211300936753</v>
          </cell>
          <cell r="IM267">
            <v>2426.5211300936753</v>
          </cell>
          <cell r="IN267">
            <v>2426.5211300936749</v>
          </cell>
          <cell r="IO267">
            <v>2426.5211300936753</v>
          </cell>
          <cell r="IP267">
            <v>1776.7612109885797</v>
          </cell>
          <cell r="IQ267">
            <v>1776.7612109885797</v>
          </cell>
          <cell r="IR267">
            <v>2009.6479017988406</v>
          </cell>
          <cell r="IS267">
            <v>2022.9568283008198</v>
          </cell>
          <cell r="IT267">
            <v>2034.0476003858025</v>
          </cell>
          <cell r="IU267">
            <v>2042.9202180537884</v>
          </cell>
          <cell r="IV267">
            <v>2049.5746813047781</v>
          </cell>
          <cell r="IW267">
            <v>2054.0109901387709</v>
          </cell>
          <cell r="IX267">
            <v>2056.2291445557676</v>
          </cell>
          <cell r="IY267">
            <v>2056.2291445557676</v>
          </cell>
          <cell r="IZ267">
            <v>2056.2291445557676</v>
          </cell>
          <cell r="JA267">
            <v>2056.2291445557671</v>
          </cell>
          <cell r="JB267">
            <v>548.60190012958242</v>
          </cell>
          <cell r="JC267">
            <v>548.60190012958242</v>
          </cell>
          <cell r="JD267">
            <v>549.15271512876348</v>
          </cell>
          <cell r="JE267">
            <v>556.66169924729593</v>
          </cell>
          <cell r="JF267">
            <v>562.91918601273892</v>
          </cell>
          <cell r="JG267">
            <v>567.92517542509381</v>
          </cell>
          <cell r="JH267">
            <v>571.67966748435947</v>
          </cell>
          <cell r="JI267">
            <v>574.18266219053658</v>
          </cell>
          <cell r="JJ267">
            <v>575.43415954362536</v>
          </cell>
          <cell r="JK267">
            <v>575.43415954362536</v>
          </cell>
          <cell r="JL267">
            <v>575.4341595436249</v>
          </cell>
          <cell r="JM267">
            <v>575.43415954362581</v>
          </cell>
          <cell r="JN267">
            <v>0</v>
          </cell>
          <cell r="JO267">
            <v>0</v>
          </cell>
          <cell r="JP267">
            <v>0.55081499918105692</v>
          </cell>
          <cell r="JQ267">
            <v>7.5089841185324531</v>
          </cell>
          <cell r="JR267">
            <v>6.2574867654429909</v>
          </cell>
          <cell r="JS267">
            <v>5.0059894123548929</v>
          </cell>
          <cell r="JT267">
            <v>3.7544920592656581</v>
          </cell>
          <cell r="JU267">
            <v>2.5029947061771054</v>
          </cell>
          <cell r="JV267">
            <v>1.2514973530887801</v>
          </cell>
          <cell r="JW267">
            <v>0</v>
          </cell>
          <cell r="JX267">
            <v>0</v>
          </cell>
          <cell r="JY267">
            <v>9.0949470177292824E-13</v>
          </cell>
          <cell r="JZ267">
            <v>12.398711710147632</v>
          </cell>
          <cell r="KA267">
            <v>12.398711710147632</v>
          </cell>
          <cell r="KB267">
            <v>31.182585923131466</v>
          </cell>
          <cell r="KC267">
            <v>24.224416803780084</v>
          </cell>
          <cell r="KD267">
            <v>23.39948764162169</v>
          </cell>
          <cell r="KE267">
            <v>21.199332455326378</v>
          </cell>
          <cell r="KF267">
            <v>18.99917726903228</v>
          </cell>
          <cell r="KG267">
            <v>16.799022082737409</v>
          </cell>
          <cell r="KH267">
            <v>14.598866896442416</v>
          </cell>
          <cell r="KI267">
            <v>12.398711710147632</v>
          </cell>
          <cell r="KJ267">
            <v>12.398711710147632</v>
          </cell>
          <cell r="KK267">
            <v>12.398711710146722</v>
          </cell>
        </row>
        <row r="268">
          <cell r="E268">
            <v>6842.0358492143796</v>
          </cell>
          <cell r="H268">
            <v>4765.7971284289197</v>
          </cell>
          <cell r="K268">
            <v>1209.4998056828199</v>
          </cell>
          <cell r="N268">
            <v>430.33103163226599</v>
          </cell>
          <cell r="T268">
            <v>39.876342381026497</v>
          </cell>
          <cell r="X268">
            <v>21.931988309564598</v>
          </cell>
          <cell r="AD268">
            <v>232.8201099367883</v>
          </cell>
          <cell r="AE268">
            <v>680.65943034421196</v>
          </cell>
          <cell r="AI268">
            <v>3746.52076560669</v>
          </cell>
          <cell r="AM268">
            <v>101.517588810047</v>
          </cell>
          <cell r="AN268">
            <v>2461.49625804998</v>
          </cell>
          <cell r="AZ268">
            <v>5164.1782994109499</v>
          </cell>
          <cell r="BR268">
            <v>570.16965410119826</v>
          </cell>
          <cell r="BS268">
            <v>570.16965410119826</v>
          </cell>
          <cell r="BT268">
            <v>46.373798533564084</v>
          </cell>
          <cell r="BU268">
            <v>46.373798533564084</v>
          </cell>
          <cell r="BV268">
            <v>46.373798533564084</v>
          </cell>
          <cell r="BW268">
            <v>132.53276848663407</v>
          </cell>
          <cell r="BX268">
            <v>218.69173843970404</v>
          </cell>
          <cell r="BY268">
            <v>304.85070839277398</v>
          </cell>
          <cell r="BZ268">
            <v>391.00967834584401</v>
          </cell>
          <cell r="CA268">
            <v>477.16864829891398</v>
          </cell>
          <cell r="CB268">
            <v>563.32761825198395</v>
          </cell>
          <cell r="CC268">
            <v>563.32761825198395</v>
          </cell>
          <cell r="CP268">
            <v>397.14976070240994</v>
          </cell>
          <cell r="CQ268">
            <v>397.14976070240994</v>
          </cell>
          <cell r="CR268">
            <v>39.714976070240994</v>
          </cell>
          <cell r="CS268">
            <v>39.714976070240994</v>
          </cell>
          <cell r="CT268">
            <v>39.714976070240994</v>
          </cell>
          <cell r="CU268">
            <v>98.252302684911555</v>
          </cell>
          <cell r="CV268">
            <v>156.78962929958212</v>
          </cell>
          <cell r="CW268">
            <v>215.32695591425269</v>
          </cell>
          <cell r="CX268">
            <v>273.86428252892324</v>
          </cell>
          <cell r="CY268">
            <v>332.40160914359382</v>
          </cell>
          <cell r="CZ268">
            <v>390.93893575826439</v>
          </cell>
          <cell r="DA268">
            <v>390.93893575826439</v>
          </cell>
          <cell r="DN268">
            <v>100.79165047356832</v>
          </cell>
          <cell r="DO268">
            <v>100.79165047356832</v>
          </cell>
          <cell r="DP268">
            <v>43.374617717860779</v>
          </cell>
          <cell r="DQ268">
            <v>43.374617717860779</v>
          </cell>
          <cell r="DR268">
            <v>43.374617717860779</v>
          </cell>
          <cell r="DS268">
            <v>52.819122380144556</v>
          </cell>
          <cell r="DT268">
            <v>62.263627042428332</v>
          </cell>
          <cell r="DU268">
            <v>71.708131704712102</v>
          </cell>
          <cell r="DV268">
            <v>81.152636366995893</v>
          </cell>
          <cell r="DW268">
            <v>90.597141029279669</v>
          </cell>
          <cell r="DX268">
            <v>100.04164569156345</v>
          </cell>
          <cell r="DY268">
            <v>100.04164569156345</v>
          </cell>
          <cell r="EL268">
            <v>35.860919302688828</v>
          </cell>
          <cell r="EM268">
            <v>35.860919302688828</v>
          </cell>
          <cell r="EN268">
            <v>27.959120261433348</v>
          </cell>
          <cell r="EO268">
            <v>27.959120261433348</v>
          </cell>
          <cell r="EP268">
            <v>27.959120261433348</v>
          </cell>
          <cell r="EQ268">
            <v>29.258884012776775</v>
          </cell>
          <cell r="ER268">
            <v>30.558647764120206</v>
          </cell>
          <cell r="ES268">
            <v>31.858411515463633</v>
          </cell>
          <cell r="ET268">
            <v>33.158175266807064</v>
          </cell>
          <cell r="EU268">
            <v>34.457939018150491</v>
          </cell>
          <cell r="EV268">
            <v>35.75770276949391</v>
          </cell>
          <cell r="EW268">
            <v>35.75770276949391</v>
          </cell>
          <cell r="GT268">
            <v>3.3230285317522079</v>
          </cell>
          <cell r="GU268">
            <v>3.3230285317522079</v>
          </cell>
          <cell r="GV268">
            <v>-148.76866788256584</v>
          </cell>
          <cell r="GW268">
            <v>-148.76866788256595</v>
          </cell>
          <cell r="GX268">
            <v>-148.76866788256595</v>
          </cell>
          <cell r="GY268">
            <v>-123.53089021430765</v>
          </cell>
          <cell r="GZ268">
            <v>-98.293112546049471</v>
          </cell>
          <cell r="HA268">
            <v>-73.055334877791338</v>
          </cell>
          <cell r="HB268">
            <v>-47.817557209533071</v>
          </cell>
          <cell r="HC268">
            <v>-22.579779541274974</v>
          </cell>
          <cell r="HD268">
            <v>2.6579981269833017</v>
          </cell>
          <cell r="HE268">
            <v>2.6579981269831312</v>
          </cell>
          <cell r="HF268">
            <v>680.65943034421173</v>
          </cell>
          <cell r="HG268">
            <v>680.65943034421173</v>
          </cell>
          <cell r="HH268">
            <v>629.6099730683959</v>
          </cell>
          <cell r="HI268">
            <v>578.56051579257996</v>
          </cell>
          <cell r="HJ268">
            <v>527.51105851676402</v>
          </cell>
          <cell r="HK268">
            <v>484.82200398443416</v>
          </cell>
          <cell r="HL268">
            <v>450.49335219559026</v>
          </cell>
          <cell r="HM268">
            <v>424.52510315023233</v>
          </cell>
          <cell r="HN268">
            <v>406.91725684836041</v>
          </cell>
          <cell r="HO268">
            <v>397.6698132899744</v>
          </cell>
          <cell r="HP268">
            <v>396.78277247507447</v>
          </cell>
          <cell r="HQ268">
            <v>395.89573166017436</v>
          </cell>
          <cell r="ID268">
            <v>3746.5207656066891</v>
          </cell>
          <cell r="IE268">
            <v>3746.5207656066891</v>
          </cell>
          <cell r="IF268">
            <v>3805.6741656947684</v>
          </cell>
          <cell r="IG268">
            <v>3490.1754892221784</v>
          </cell>
          <cell r="IH268">
            <v>3174.6768127495884</v>
          </cell>
          <cell r="II268">
            <v>2911.0743868820687</v>
          </cell>
          <cell r="IJ268">
            <v>2699.3682116196205</v>
          </cell>
          <cell r="IK268">
            <v>2539.5582869622422</v>
          </cell>
          <cell r="IL268">
            <v>2431.6446129099336</v>
          </cell>
          <cell r="IM268">
            <v>2375.6271894626957</v>
          </cell>
          <cell r="IN268">
            <v>2371.5060166205276</v>
          </cell>
          <cell r="IO268">
            <v>2367.3848437783604</v>
          </cell>
          <cell r="IP268">
            <v>2461.4962580499796</v>
          </cell>
          <cell r="IQ268">
            <v>2461.4962580499796</v>
          </cell>
          <cell r="IR268">
            <v>2518.43813972619</v>
          </cell>
          <cell r="IS268">
            <v>2314.2404527213635</v>
          </cell>
          <cell r="IT268">
            <v>2110.0427657165374</v>
          </cell>
          <cell r="IU268">
            <v>1939.2866664141018</v>
          </cell>
          <cell r="IV268">
            <v>1801.9721548140569</v>
          </cell>
          <cell r="IW268">
            <v>1698.0992309164026</v>
          </cell>
          <cell r="IX268">
            <v>1627.667894721139</v>
          </cell>
          <cell r="IY268">
            <v>1590.6781462282656</v>
          </cell>
          <cell r="IZ268">
            <v>1587.1299854377837</v>
          </cell>
          <cell r="JA268">
            <v>1583.5818246473013</v>
          </cell>
          <cell r="JB268">
            <v>1965.6839379009216</v>
          </cell>
          <cell r="JC268">
            <v>1965.6839379009216</v>
          </cell>
          <cell r="JD268">
            <v>1916.8459990369743</v>
          </cell>
          <cell r="JE268">
            <v>1754.4955522933947</v>
          </cell>
          <cell r="JF268">
            <v>1592.1451055498151</v>
          </cell>
          <cell r="JG268">
            <v>1456.609724452401</v>
          </cell>
          <cell r="JH268">
            <v>1347.889409001154</v>
          </cell>
          <cell r="JI268">
            <v>1265.9841591960717</v>
          </cell>
          <cell r="JJ268">
            <v>1210.8939750371551</v>
          </cell>
          <cell r="JK268">
            <v>1182.6188565244042</v>
          </cell>
          <cell r="JL268">
            <v>1181.1588036578185</v>
          </cell>
          <cell r="JM268">
            <v>1179.6987507912336</v>
          </cell>
          <cell r="JN268">
            <v>0</v>
          </cell>
          <cell r="JO268">
            <v>0</v>
          </cell>
          <cell r="JP268">
            <v>-48.837938863947329</v>
          </cell>
          <cell r="JQ268">
            <v>-162.3504467435796</v>
          </cell>
          <cell r="JR268">
            <v>-162.3504467435796</v>
          </cell>
          <cell r="JS268">
            <v>-135.53538109741407</v>
          </cell>
          <cell r="JT268">
            <v>-108.72031545124696</v>
          </cell>
          <cell r="JU268">
            <v>-81.905249805082349</v>
          </cell>
          <cell r="JV268">
            <v>-55.0901841589166</v>
          </cell>
          <cell r="JW268">
            <v>-28.275118512750851</v>
          </cell>
          <cell r="JX268">
            <v>-1.4600528665857837</v>
          </cell>
          <cell r="JY268">
            <v>-1.4600528665848742</v>
          </cell>
          <cell r="JZ268">
            <v>22.724704359817899</v>
          </cell>
          <cell r="KA268">
            <v>22.724704359817899</v>
          </cell>
          <cell r="KB268">
            <v>-80.529053190552816</v>
          </cell>
          <cell r="KC268">
            <v>32.983454689079338</v>
          </cell>
          <cell r="KD268">
            <v>32.983454689079338</v>
          </cell>
          <cell r="KE268">
            <v>31.406166711172119</v>
          </cell>
          <cell r="KF268">
            <v>29.828878733263181</v>
          </cell>
          <cell r="KG268">
            <v>28.251590755356702</v>
          </cell>
          <cell r="KH268">
            <v>26.674302777449221</v>
          </cell>
          <cell r="KI268">
            <v>25.097014799541569</v>
          </cell>
          <cell r="KJ268">
            <v>23.519726821634777</v>
          </cell>
          <cell r="KK268">
            <v>23.519726821633697</v>
          </cell>
        </row>
        <row r="269">
          <cell r="E269">
            <v>17525.477996230198</v>
          </cell>
          <cell r="H269">
            <v>13338.734505521201</v>
          </cell>
          <cell r="K269">
            <v>2210.9255375131202</v>
          </cell>
          <cell r="N269">
            <v>1252.0803051474099</v>
          </cell>
          <cell r="T269">
            <v>-59.397346694188599</v>
          </cell>
          <cell r="X269">
            <v>-59.397346694188599</v>
          </cell>
          <cell r="AD269">
            <v>472.10070098099442</v>
          </cell>
          <cell r="AE269">
            <v>1798.98561496396</v>
          </cell>
          <cell r="AI269">
            <v>5008.0092602349696</v>
          </cell>
          <cell r="AM269">
            <v>201.965125173714</v>
          </cell>
          <cell r="AN269">
            <v>5026.0608248254402</v>
          </cell>
          <cell r="AZ269">
            <v>8440.9600003726391</v>
          </cell>
          <cell r="BR269">
            <v>1460.4564996858498</v>
          </cell>
          <cell r="BS269">
            <v>1460.4564996858498</v>
          </cell>
          <cell r="BT269">
            <v>1310.5974355236406</v>
          </cell>
          <cell r="BU269">
            <v>1310.5974355236406</v>
          </cell>
          <cell r="BV269">
            <v>1340.0770204247067</v>
          </cell>
          <cell r="BW269">
            <v>1369.556605325773</v>
          </cell>
          <cell r="BX269">
            <v>1399.0361902268394</v>
          </cell>
          <cell r="BY269">
            <v>1428.5157751279055</v>
          </cell>
          <cell r="BZ269">
            <v>1457.9953600289718</v>
          </cell>
          <cell r="CA269">
            <v>1487.474944930038</v>
          </cell>
          <cell r="CB269">
            <v>1487.474944930038</v>
          </cell>
          <cell r="CC269">
            <v>1487.474944930038</v>
          </cell>
          <cell r="CP269">
            <v>1111.5612087934333</v>
          </cell>
          <cell r="CQ269">
            <v>1111.5612087934333</v>
          </cell>
          <cell r="CR269">
            <v>1019.0404759080291</v>
          </cell>
          <cell r="CS269">
            <v>1019.0404759080291</v>
          </cell>
          <cell r="CT269">
            <v>1037.2407283615737</v>
          </cell>
          <cell r="CU269">
            <v>1055.4409808151181</v>
          </cell>
          <cell r="CV269">
            <v>1073.6412332686627</v>
          </cell>
          <cell r="CW269">
            <v>1091.8414857222072</v>
          </cell>
          <cell r="CX269">
            <v>1110.0417381757518</v>
          </cell>
          <cell r="CY269">
            <v>1128.2419906292967</v>
          </cell>
          <cell r="CZ269">
            <v>1128.2419906292967</v>
          </cell>
          <cell r="DA269">
            <v>1128.2419906292967</v>
          </cell>
          <cell r="DN269">
            <v>184.24379479276001</v>
          </cell>
          <cell r="DO269">
            <v>184.24379479276001</v>
          </cell>
          <cell r="DP269">
            <v>178.85260780628278</v>
          </cell>
          <cell r="DQ269">
            <v>178.85260780628278</v>
          </cell>
          <cell r="DR269">
            <v>179.91313728025139</v>
          </cell>
          <cell r="DS269">
            <v>180.97366675422001</v>
          </cell>
          <cell r="DT269">
            <v>182.03419622818865</v>
          </cell>
          <cell r="DU269">
            <v>183.09472570215726</v>
          </cell>
          <cell r="DV269">
            <v>184.15525517612588</v>
          </cell>
          <cell r="DW269">
            <v>185.21578465009455</v>
          </cell>
          <cell r="DX269">
            <v>185.21578465009455</v>
          </cell>
          <cell r="DY269">
            <v>185.21578465009455</v>
          </cell>
          <cell r="EL269">
            <v>104.34002542895082</v>
          </cell>
          <cell r="EM269">
            <v>104.34002542895082</v>
          </cell>
          <cell r="EN269">
            <v>103.25498066489537</v>
          </cell>
          <cell r="EO269">
            <v>103.25498066489537</v>
          </cell>
          <cell r="EP269">
            <v>103.46842567352566</v>
          </cell>
          <cell r="EQ269">
            <v>103.68187068215596</v>
          </cell>
          <cell r="ER269">
            <v>103.89531569078625</v>
          </cell>
          <cell r="ES269">
            <v>104.10876069941655</v>
          </cell>
          <cell r="ET269">
            <v>104.32220570804684</v>
          </cell>
          <cell r="EU269">
            <v>104.53565071667711</v>
          </cell>
          <cell r="EV269">
            <v>104.53565071667711</v>
          </cell>
          <cell r="EW269">
            <v>104.53565071667711</v>
          </cell>
          <cell r="GT269">
            <v>-4.9497788911823832</v>
          </cell>
          <cell r="GU269">
            <v>-4.9497788911823832</v>
          </cell>
          <cell r="GV269">
            <v>-68.29008371330761</v>
          </cell>
          <cell r="GW269">
            <v>-68.290083713307382</v>
          </cell>
          <cell r="GX269">
            <v>-55.8300706730409</v>
          </cell>
          <cell r="GY269">
            <v>-43.370057632774426</v>
          </cell>
          <cell r="GZ269">
            <v>-30.910044592507738</v>
          </cell>
          <cell r="HA269">
            <v>-18.450031552241491</v>
          </cell>
          <cell r="HB269">
            <v>-5.9900185119747746</v>
          </cell>
          <cell r="HC269">
            <v>6.469994528290762</v>
          </cell>
          <cell r="HD269">
            <v>6.4699945282909894</v>
          </cell>
          <cell r="HE269">
            <v>6.4699945282909894</v>
          </cell>
          <cell r="HF269">
            <v>1798.9856149639597</v>
          </cell>
          <cell r="HG269">
            <v>1798.9856149639597</v>
          </cell>
          <cell r="HH269">
            <v>1786.5074096681069</v>
          </cell>
          <cell r="HI269">
            <v>1774.0292043722543</v>
          </cell>
          <cell r="HJ269">
            <v>1764.0056541517456</v>
          </cell>
          <cell r="HK269">
            <v>1756.4367590065804</v>
          </cell>
          <cell r="HL269">
            <v>1751.322518936759</v>
          </cell>
          <cell r="HM269">
            <v>1748.6629339422811</v>
          </cell>
          <cell r="HN269">
            <v>1748.4580040231472</v>
          </cell>
          <cell r="HO269">
            <v>1750.7077291793564</v>
          </cell>
          <cell r="HP269">
            <v>1752.9574543355659</v>
          </cell>
          <cell r="HQ269">
            <v>1755.2071794917754</v>
          </cell>
          <cell r="ID269">
            <v>5008.0092602349696</v>
          </cell>
          <cell r="IE269">
            <v>5008.0092602349696</v>
          </cell>
          <cell r="IF269">
            <v>5461.7047584157845</v>
          </cell>
          <cell r="IG269">
            <v>5414.5993305731026</v>
          </cell>
          <cell r="IH269">
            <v>5376.7602655437249</v>
          </cell>
          <cell r="II269">
            <v>5348.1875633276541</v>
          </cell>
          <cell r="IJ269">
            <v>5328.8812239248864</v>
          </cell>
          <cell r="IK269">
            <v>5318.8412473354256</v>
          </cell>
          <cell r="IL269">
            <v>5318.0676335592689</v>
          </cell>
          <cell r="IM269">
            <v>5326.5603825964154</v>
          </cell>
          <cell r="IN269">
            <v>5335.0531316335646</v>
          </cell>
          <cell r="IO269">
            <v>5343.5458806707129</v>
          </cell>
          <cell r="IP269">
            <v>5026.0608248254393</v>
          </cell>
          <cell r="IQ269">
            <v>5026.0608248254393</v>
          </cell>
          <cell r="IR269">
            <v>5717.0187674155195</v>
          </cell>
          <cell r="IS269">
            <v>5677.0871480592323</v>
          </cell>
          <cell r="IT269">
            <v>5645.0106929509793</v>
          </cell>
          <cell r="IU269">
            <v>5620.7894020907588</v>
          </cell>
          <cell r="IV269">
            <v>5604.4232754785717</v>
          </cell>
          <cell r="IW269">
            <v>5595.9123131144188</v>
          </cell>
          <cell r="IX269">
            <v>5595.2565149982993</v>
          </cell>
          <cell r="IY269">
            <v>5602.4558811302122</v>
          </cell>
          <cell r="IZ269">
            <v>5609.6552472621252</v>
          </cell>
          <cell r="JA269">
            <v>5616.8546133940381</v>
          </cell>
          <cell r="JB269">
            <v>1780.9340503734902</v>
          </cell>
          <cell r="JC269">
            <v>1780.9340503734902</v>
          </cell>
          <cell r="JD269">
            <v>1531.1934006683723</v>
          </cell>
          <cell r="JE269">
            <v>1511.5413868861251</v>
          </cell>
          <cell r="JF269">
            <v>1495.7552267444908</v>
          </cell>
          <cell r="JG269">
            <v>1483.8349202434756</v>
          </cell>
          <cell r="JH269">
            <v>1475.7804673830742</v>
          </cell>
          <cell r="JI269">
            <v>1471.5918681632884</v>
          </cell>
          <cell r="JJ269">
            <v>1471.2691225841163</v>
          </cell>
          <cell r="JK269">
            <v>1474.8122306455598</v>
          </cell>
          <cell r="JL269">
            <v>1478.3553387070051</v>
          </cell>
          <cell r="JM269">
            <v>1481.8984467684504</v>
          </cell>
          <cell r="JN269">
            <v>0</v>
          </cell>
          <cell r="JO269">
            <v>0</v>
          </cell>
          <cell r="JP269">
            <v>-249.7406497051179</v>
          </cell>
          <cell r="JQ269">
            <v>-19.652013782247195</v>
          </cell>
          <cell r="JR269">
            <v>-15.786160141634355</v>
          </cell>
          <cell r="JS269">
            <v>-11.920306501015148</v>
          </cell>
          <cell r="JT269">
            <v>-8.0544528604013976</v>
          </cell>
          <cell r="JU269">
            <v>-4.1885992197858286</v>
          </cell>
          <cell r="JV269">
            <v>-0.32274557917207858</v>
          </cell>
          <cell r="JW269">
            <v>3.5431080614434904</v>
          </cell>
          <cell r="JX269">
            <v>3.5431080614453094</v>
          </cell>
          <cell r="JY269">
            <v>3.5431080614453094</v>
          </cell>
          <cell r="JZ269">
            <v>34.391946190567154</v>
          </cell>
          <cell r="KA269">
            <v>34.391946190567154</v>
          </cell>
          <cell r="KB269">
            <v>220.79229107355982</v>
          </cell>
          <cell r="KC269">
            <v>-9.2963448493106497</v>
          </cell>
          <cell r="KD269">
            <v>-0.70218544965700858</v>
          </cell>
          <cell r="KE269">
            <v>7.891973949990259</v>
          </cell>
          <cell r="KF269">
            <v>16.486133349643197</v>
          </cell>
          <cell r="KG269">
            <v>25.080292749293875</v>
          </cell>
          <cell r="KH269">
            <v>33.674452148946841</v>
          </cell>
          <cell r="KI269">
            <v>42.268611548596809</v>
          </cell>
          <cell r="KJ269">
            <v>42.268611548595217</v>
          </cell>
          <cell r="KK269">
            <v>42.268611548595217</v>
          </cell>
        </row>
        <row r="270">
          <cell r="E270">
            <v>2577.0013952716799</v>
          </cell>
          <cell r="H270">
            <v>1318.3672871613801</v>
          </cell>
          <cell r="K270">
            <v>525.33416985543101</v>
          </cell>
          <cell r="N270">
            <v>577.11653323775295</v>
          </cell>
          <cell r="T270">
            <v>25.552195747898399</v>
          </cell>
          <cell r="X270">
            <v>14.053707661344101</v>
          </cell>
          <cell r="AD270">
            <v>78.723399970414235</v>
          </cell>
          <cell r="AE270">
            <v>184.917385380046</v>
          </cell>
          <cell r="AI270">
            <v>0</v>
          </cell>
          <cell r="AM270">
            <v>47.689587350973703</v>
          </cell>
          <cell r="AN270">
            <v>22.8011108136985</v>
          </cell>
          <cell r="AZ270">
            <v>1117.6121090210199</v>
          </cell>
          <cell r="BR270">
            <v>214.75011627263999</v>
          </cell>
          <cell r="BS270">
            <v>214.75011627263999</v>
          </cell>
          <cell r="BT270">
            <v>20.768722355967238</v>
          </cell>
          <cell r="BU270">
            <v>20.768722355967238</v>
          </cell>
          <cell r="BV270">
            <v>20.768722355967238</v>
          </cell>
          <cell r="BW270">
            <v>51.438220442904282</v>
          </cell>
          <cell r="BX270">
            <v>82.107718529841321</v>
          </cell>
          <cell r="BY270">
            <v>112.77721661677836</v>
          </cell>
          <cell r="BZ270">
            <v>143.4467147037154</v>
          </cell>
          <cell r="CA270">
            <v>174.11621279065244</v>
          </cell>
          <cell r="CB270">
            <v>204.78571087758948</v>
          </cell>
          <cell r="CC270">
            <v>204.78571087758948</v>
          </cell>
          <cell r="CP270">
            <v>109.86394059678167</v>
          </cell>
          <cell r="CQ270">
            <v>109.86394059678167</v>
          </cell>
          <cell r="CR270">
            <v>5.4931970298390844</v>
          </cell>
          <cell r="CS270">
            <v>5.4931970298390844</v>
          </cell>
          <cell r="CT270">
            <v>5.4931970298390844</v>
          </cell>
          <cell r="CU270">
            <v>21.830170310312706</v>
          </cell>
          <cell r="CV270">
            <v>38.167143590786324</v>
          </cell>
          <cell r="CW270">
            <v>54.504116871259953</v>
          </cell>
          <cell r="CX270">
            <v>70.841090151733582</v>
          </cell>
          <cell r="CY270">
            <v>87.178063432207196</v>
          </cell>
          <cell r="CZ270">
            <v>103.51503671268081</v>
          </cell>
          <cell r="DA270">
            <v>103.51503671268081</v>
          </cell>
          <cell r="DN270">
            <v>43.777847487952585</v>
          </cell>
          <cell r="DO270">
            <v>43.777847487952585</v>
          </cell>
          <cell r="DP270">
            <v>18.467267415520492</v>
          </cell>
          <cell r="DQ270">
            <v>18.467267415520492</v>
          </cell>
          <cell r="DR270">
            <v>18.467267415520492</v>
          </cell>
          <cell r="DS270">
            <v>22.469005785563223</v>
          </cell>
          <cell r="DT270">
            <v>26.470744155605956</v>
          </cell>
          <cell r="DU270">
            <v>30.472482525648687</v>
          </cell>
          <cell r="DV270">
            <v>34.474220895691417</v>
          </cell>
          <cell r="DW270">
            <v>38.475959265734154</v>
          </cell>
          <cell r="DX270">
            <v>42.477697635776877</v>
          </cell>
          <cell r="DY270">
            <v>42.477697635776877</v>
          </cell>
          <cell r="EL270">
            <v>48.09304443647941</v>
          </cell>
          <cell r="EM270">
            <v>48.09304443647941</v>
          </cell>
          <cell r="EN270">
            <v>34.050563458318948</v>
          </cell>
          <cell r="EO270">
            <v>34.050563458318948</v>
          </cell>
          <cell r="EP270">
            <v>34.050563458318948</v>
          </cell>
          <cell r="EQ270">
            <v>36.270754966379478</v>
          </cell>
          <cell r="ER270">
            <v>38.490946474440008</v>
          </cell>
          <cell r="ES270">
            <v>40.711137982500546</v>
          </cell>
          <cell r="ET270">
            <v>42.931329490561076</v>
          </cell>
          <cell r="EU270">
            <v>45.151520998621606</v>
          </cell>
          <cell r="EV270">
            <v>47.371712506682144</v>
          </cell>
          <cell r="EW270">
            <v>47.371712506682144</v>
          </cell>
          <cell r="GT270">
            <v>2.1293496456581997</v>
          </cell>
          <cell r="GU270">
            <v>2.1293496456581997</v>
          </cell>
          <cell r="GV270">
            <v>-62.767532662733039</v>
          </cell>
          <cell r="GW270">
            <v>-62.767532662733039</v>
          </cell>
          <cell r="GX270">
            <v>-62.767532662733096</v>
          </cell>
          <cell r="GY270">
            <v>-52.365474336071017</v>
          </cell>
          <cell r="GZ270">
            <v>-41.963416009408945</v>
          </cell>
          <cell r="HA270">
            <v>-31.561357682746934</v>
          </cell>
          <cell r="HB270">
            <v>-21.159299356084883</v>
          </cell>
          <cell r="HC270">
            <v>-10.757241029422824</v>
          </cell>
          <cell r="HD270">
            <v>-0.35518270276078789</v>
          </cell>
          <cell r="HE270">
            <v>-0.35518270276081632</v>
          </cell>
          <cell r="HF270">
            <v>184.91738538004606</v>
          </cell>
          <cell r="HG270">
            <v>184.91738538004606</v>
          </cell>
          <cell r="HH270">
            <v>170.27809237079242</v>
          </cell>
          <cell r="HI270">
            <v>155.63879936153879</v>
          </cell>
          <cell r="HJ270">
            <v>140.9995063522851</v>
          </cell>
          <cell r="HK270">
            <v>128.65167674133332</v>
          </cell>
          <cell r="HL270">
            <v>118.59531052868346</v>
          </cell>
          <cell r="HM270">
            <v>110.83040771433546</v>
          </cell>
          <cell r="HN270">
            <v>105.35696829828937</v>
          </cell>
          <cell r="HO270">
            <v>102.17499228054518</v>
          </cell>
          <cell r="HP270">
            <v>101.28447966110286</v>
          </cell>
          <cell r="HQ270">
            <v>100.39396704166052</v>
          </cell>
          <cell r="ID270">
            <v>0</v>
          </cell>
          <cell r="IE270">
            <v>0</v>
          </cell>
          <cell r="IF270">
            <v>0</v>
          </cell>
          <cell r="IG270">
            <v>0</v>
          </cell>
          <cell r="IH270">
            <v>0</v>
          </cell>
          <cell r="II270">
            <v>0</v>
          </cell>
          <cell r="IJ270">
            <v>0</v>
          </cell>
          <cell r="IK270">
            <v>0</v>
          </cell>
          <cell r="IL270">
            <v>0</v>
          </cell>
          <cell r="IM270">
            <v>0</v>
          </cell>
          <cell r="IN270">
            <v>0</v>
          </cell>
          <cell r="IO270">
            <v>0</v>
          </cell>
          <cell r="IP270">
            <v>22.801110813698507</v>
          </cell>
          <cell r="IQ270">
            <v>22.801110813698507</v>
          </cell>
          <cell r="IR270">
            <v>87.516381427400603</v>
          </cell>
          <cell r="IS270">
            <v>79.992348634999658</v>
          </cell>
          <cell r="IT270">
            <v>72.468315842598685</v>
          </cell>
          <cell r="IU270">
            <v>66.122006984031941</v>
          </cell>
          <cell r="IV270">
            <v>60.953422059299399</v>
          </cell>
          <cell r="IW270">
            <v>56.962561068401087</v>
          </cell>
          <cell r="IX270">
            <v>54.149424011336997</v>
          </cell>
          <cell r="IY270">
            <v>52.51401088810713</v>
          </cell>
          <cell r="IZ270">
            <v>52.056321698711464</v>
          </cell>
          <cell r="JA270">
            <v>51.598632509315792</v>
          </cell>
          <cell r="JB270">
            <v>162.11627456634756</v>
          </cell>
          <cell r="JC270">
            <v>162.11627456634756</v>
          </cell>
          <cell r="JD270">
            <v>82.761710943391819</v>
          </cell>
          <cell r="JE270">
            <v>75.646450726539129</v>
          </cell>
          <cell r="JF270">
            <v>68.531190509686411</v>
          </cell>
          <cell r="JG270">
            <v>62.529669757301377</v>
          </cell>
          <cell r="JH270">
            <v>57.641888469384057</v>
          </cell>
          <cell r="JI270">
            <v>53.867846645934378</v>
          </cell>
          <cell r="JJ270">
            <v>51.207544286952377</v>
          </cell>
          <cell r="JK270">
            <v>49.660981392438053</v>
          </cell>
          <cell r="JL270">
            <v>49.2281579623914</v>
          </cell>
          <cell r="JM270">
            <v>48.795334532344725</v>
          </cell>
          <cell r="JN270">
            <v>0</v>
          </cell>
          <cell r="JO270">
            <v>0</v>
          </cell>
          <cell r="JP270">
            <v>-79.354563622955737</v>
          </cell>
          <cell r="JQ270">
            <v>-7.1152602168526897</v>
          </cell>
          <cell r="JR270">
            <v>-7.1152602168527181</v>
          </cell>
          <cell r="JS270">
            <v>-6.0015207523850336</v>
          </cell>
          <cell r="JT270">
            <v>-4.8877812879173206</v>
          </cell>
          <cell r="JU270">
            <v>-3.7740418234496786</v>
          </cell>
          <cell r="JV270">
            <v>-2.6603023589820012</v>
          </cell>
          <cell r="JW270">
            <v>-1.5465628945143237</v>
          </cell>
          <cell r="JX270">
            <v>-0.43282343004665336</v>
          </cell>
          <cell r="JY270">
            <v>-0.43282343004667467</v>
          </cell>
          <cell r="JZ270">
            <v>8.6896329765260525</v>
          </cell>
          <cell r="KA270">
            <v>8.6896329765260525</v>
          </cell>
          <cell r="KB270">
            <v>23.147314291090552</v>
          </cell>
          <cell r="KC270">
            <v>-49.091989115012495</v>
          </cell>
          <cell r="KD270">
            <v>-49.091989115012524</v>
          </cell>
          <cell r="KE270">
            <v>-39.803670252818129</v>
          </cell>
          <cell r="KF270">
            <v>-30.515351390623771</v>
          </cell>
          <cell r="KG270">
            <v>-21.227032528429401</v>
          </cell>
          <cell r="KH270">
            <v>-11.938713666235028</v>
          </cell>
          <cell r="KI270">
            <v>-2.6503948040406469</v>
          </cell>
          <cell r="KJ270">
            <v>6.6379240581537182</v>
          </cell>
          <cell r="KK270">
            <v>6.6379240581537111</v>
          </cell>
        </row>
        <row r="271">
          <cell r="E271">
            <v>5141.6283712655804</v>
          </cell>
          <cell r="H271">
            <v>1680.9065169739599</v>
          </cell>
          <cell r="K271">
            <v>2544.4584263750799</v>
          </cell>
          <cell r="N271">
            <v>265.808484646382</v>
          </cell>
          <cell r="T271">
            <v>666.06449829847304</v>
          </cell>
          <cell r="X271">
            <v>366.33547406416</v>
          </cell>
          <cell r="AD271">
            <v>45.122655122925842</v>
          </cell>
          <cell r="AE271">
            <v>318.869728613245</v>
          </cell>
          <cell r="AI271">
            <v>1034.5298752408801</v>
          </cell>
          <cell r="AM271">
            <v>349.17299829844899</v>
          </cell>
          <cell r="AN271">
            <v>869.59730110160501</v>
          </cell>
          <cell r="AZ271">
            <v>2058.27260215257</v>
          </cell>
          <cell r="BR271">
            <v>428.46903093879837</v>
          </cell>
          <cell r="BS271">
            <v>428.46903093879837</v>
          </cell>
          <cell r="BT271">
            <v>231.97789411727575</v>
          </cell>
          <cell r="BU271">
            <v>231.97789411727575</v>
          </cell>
          <cell r="BV271">
            <v>265.03348639303567</v>
          </cell>
          <cell r="BW271">
            <v>298.08907866879554</v>
          </cell>
          <cell r="BX271">
            <v>331.14467094455546</v>
          </cell>
          <cell r="BY271">
            <v>364.20026322031538</v>
          </cell>
          <cell r="BZ271">
            <v>397.2558554960753</v>
          </cell>
          <cell r="CA271">
            <v>430.31144777183516</v>
          </cell>
          <cell r="CB271">
            <v>430.31144777183516</v>
          </cell>
          <cell r="CC271">
            <v>430.31144777183516</v>
          </cell>
          <cell r="CP271">
            <v>140.07554308116332</v>
          </cell>
          <cell r="CQ271">
            <v>140.07554308116332</v>
          </cell>
          <cell r="CR271">
            <v>60.15721876443174</v>
          </cell>
          <cell r="CS271">
            <v>60.15721876443174</v>
          </cell>
          <cell r="CT271">
            <v>73.601833044287972</v>
          </cell>
          <cell r="CU271">
            <v>87.046447324144197</v>
          </cell>
          <cell r="CV271">
            <v>100.49106160400042</v>
          </cell>
          <cell r="CW271">
            <v>113.93567588385665</v>
          </cell>
          <cell r="CX271">
            <v>127.38029016371287</v>
          </cell>
          <cell r="CY271">
            <v>140.82490444356912</v>
          </cell>
          <cell r="CZ271">
            <v>140.82490444356912</v>
          </cell>
          <cell r="DA271">
            <v>140.82490444356912</v>
          </cell>
          <cell r="DN271">
            <v>212.03820219792331</v>
          </cell>
          <cell r="DO271">
            <v>212.03820219792331</v>
          </cell>
          <cell r="DP271">
            <v>145.64266125935239</v>
          </cell>
          <cell r="DQ271">
            <v>145.64266125935239</v>
          </cell>
          <cell r="DR271">
            <v>156.81234537689841</v>
          </cell>
          <cell r="DS271">
            <v>167.98202949444445</v>
          </cell>
          <cell r="DT271">
            <v>179.15171361199049</v>
          </cell>
          <cell r="DU271">
            <v>190.3213977295365</v>
          </cell>
          <cell r="DV271">
            <v>201.49108184708254</v>
          </cell>
          <cell r="DW271">
            <v>212.66076596462858</v>
          </cell>
          <cell r="DX271">
            <v>212.66076596462858</v>
          </cell>
          <cell r="DY271">
            <v>212.66076596462858</v>
          </cell>
          <cell r="EL271">
            <v>22.150707053865165</v>
          </cell>
          <cell r="EM271">
            <v>22.150707053865165</v>
          </cell>
          <cell r="EN271">
            <v>19.238515895144214</v>
          </cell>
          <cell r="EO271">
            <v>19.238515895144214</v>
          </cell>
          <cell r="EP271">
            <v>19.728432158691465</v>
          </cell>
          <cell r="EQ271">
            <v>20.218348422238719</v>
          </cell>
          <cell r="ER271">
            <v>20.708264685785974</v>
          </cell>
          <cell r="ES271">
            <v>21.198180949333228</v>
          </cell>
          <cell r="ET271">
            <v>21.688097212880479</v>
          </cell>
          <cell r="EU271">
            <v>22.17801347642774</v>
          </cell>
          <cell r="EV271">
            <v>22.17801347642774</v>
          </cell>
          <cell r="EW271">
            <v>22.17801347642774</v>
          </cell>
          <cell r="GT271">
            <v>31.387465243077138</v>
          </cell>
          <cell r="GU271">
            <v>31.387465243077138</v>
          </cell>
          <cell r="GV271">
            <v>-6.9202954623942787</v>
          </cell>
          <cell r="GW271">
            <v>-6.9202954623942787</v>
          </cell>
          <cell r="GX271">
            <v>2.0253074460974516</v>
          </cell>
          <cell r="GY271">
            <v>7.9639392117334422</v>
          </cell>
          <cell r="GZ271">
            <v>13.902570977369466</v>
          </cell>
          <cell r="HA271">
            <v>19.841202743005443</v>
          </cell>
          <cell r="HB271">
            <v>25.779834508641549</v>
          </cell>
          <cell r="HC271">
            <v>31.71846627427751</v>
          </cell>
          <cell r="HD271">
            <v>31.718466274277475</v>
          </cell>
          <cell r="HE271">
            <v>31.718466274277489</v>
          </cell>
          <cell r="HF271">
            <v>318.86972861324494</v>
          </cell>
          <cell r="HG271">
            <v>318.86972861324494</v>
          </cell>
          <cell r="HH271">
            <v>303.70913870014374</v>
          </cell>
          <cell r="HI271">
            <v>288.54854878704253</v>
          </cell>
          <cell r="HJ271">
            <v>275.93841629881069</v>
          </cell>
          <cell r="HK271">
            <v>265.87874123544822</v>
          </cell>
          <cell r="HL271">
            <v>258.3695235969551</v>
          </cell>
          <cell r="HM271">
            <v>253.41076338333121</v>
          </cell>
          <cell r="HN271">
            <v>251.0024605945768</v>
          </cell>
          <cell r="HO271">
            <v>251.1446152306917</v>
          </cell>
          <cell r="HP271">
            <v>251.28676986680654</v>
          </cell>
          <cell r="HQ271">
            <v>251.4289245029214</v>
          </cell>
          <cell r="ID271">
            <v>1034.5298752408801</v>
          </cell>
          <cell r="IE271">
            <v>1034.5298752408801</v>
          </cell>
          <cell r="IF271">
            <v>1094.4940047141358</v>
          </cell>
          <cell r="IG271">
            <v>1051.005146663304</v>
          </cell>
          <cell r="IH271">
            <v>1014.8323944863592</v>
          </cell>
          <cell r="II271">
            <v>985.97574818330156</v>
          </cell>
          <cell r="IJ271">
            <v>964.43520775413094</v>
          </cell>
          <cell r="IK271">
            <v>950.21077319884728</v>
          </cell>
          <cell r="IL271">
            <v>943.30244451745102</v>
          </cell>
          <cell r="IM271">
            <v>943.71022170994183</v>
          </cell>
          <cell r="IN271">
            <v>944.11799890243253</v>
          </cell>
          <cell r="IO271">
            <v>944.52577609492334</v>
          </cell>
          <cell r="IP271">
            <v>869.59730110160467</v>
          </cell>
          <cell r="IQ271">
            <v>869.59730110160467</v>
          </cell>
          <cell r="IR271">
            <v>915.97787237646594</v>
          </cell>
          <cell r="IS271">
            <v>870.2539769678225</v>
          </cell>
          <cell r="IT271">
            <v>832.22218649753313</v>
          </cell>
          <cell r="IU271">
            <v>801.88250096559761</v>
          </cell>
          <cell r="IV271">
            <v>779.23492037201595</v>
          </cell>
          <cell r="IW271">
            <v>764.27944471678791</v>
          </cell>
          <cell r="IX271">
            <v>757.01607399991428</v>
          </cell>
          <cell r="IY271">
            <v>757.44480822139406</v>
          </cell>
          <cell r="IZ271">
            <v>757.87354244287394</v>
          </cell>
          <cell r="JA271">
            <v>758.30227666435405</v>
          </cell>
          <cell r="JB271">
            <v>483.80230275252029</v>
          </cell>
          <cell r="JC271">
            <v>483.80230275252029</v>
          </cell>
          <cell r="JD271">
            <v>482.22527103781363</v>
          </cell>
          <cell r="JE271">
            <v>469.2997184825241</v>
          </cell>
          <cell r="JF271">
            <v>458.54862428763681</v>
          </cell>
          <cell r="JG271">
            <v>449.97198845315222</v>
          </cell>
          <cell r="JH271">
            <v>443.5698109790701</v>
          </cell>
          <cell r="JI271">
            <v>439.34209186539067</v>
          </cell>
          <cell r="JJ271">
            <v>437.2888311121136</v>
          </cell>
          <cell r="JK271">
            <v>437.41002871923945</v>
          </cell>
          <cell r="JL271">
            <v>437.53122632636519</v>
          </cell>
          <cell r="JM271">
            <v>437.6524239334907</v>
          </cell>
          <cell r="JN271">
            <v>0</v>
          </cell>
          <cell r="JO271">
            <v>0</v>
          </cell>
          <cell r="JP271">
            <v>-1.5770317147066635</v>
          </cell>
          <cell r="JQ271">
            <v>-12.925552555289528</v>
          </cell>
          <cell r="JR271">
            <v>-10.751094194887287</v>
          </cell>
          <cell r="JS271">
            <v>-8.5766358344845912</v>
          </cell>
          <cell r="JT271">
            <v>-6.4021774740821229</v>
          </cell>
          <cell r="JU271">
            <v>-4.2277191136794272</v>
          </cell>
          <cell r="JV271">
            <v>-2.0532607532770726</v>
          </cell>
          <cell r="JW271">
            <v>0.12119760712585048</v>
          </cell>
          <cell r="JX271">
            <v>0.12119760712573679</v>
          </cell>
          <cell r="JY271">
            <v>0.12119760712550942</v>
          </cell>
          <cell r="JZ271">
            <v>35.147686503320955</v>
          </cell>
          <cell r="KA271">
            <v>35.147686503320955</v>
          </cell>
          <cell r="KB271">
            <v>-1.5830424874437949</v>
          </cell>
          <cell r="KC271">
            <v>9.7654783531390699</v>
          </cell>
          <cell r="KD271">
            <v>16.536622901228558</v>
          </cell>
          <cell r="KE271">
            <v>20.300796306461855</v>
          </cell>
          <cell r="KF271">
            <v>24.064969711695408</v>
          </cell>
          <cell r="KG271">
            <v>27.829143116928691</v>
          </cell>
          <cell r="KH271">
            <v>31.593316522162443</v>
          </cell>
          <cell r="KI271">
            <v>35.357489927395477</v>
          </cell>
          <cell r="KJ271">
            <v>35.357489927395555</v>
          </cell>
          <cell r="KK271">
            <v>35.357489927395797</v>
          </cell>
        </row>
        <row r="272">
          <cell r="E272">
            <v>3966.8894490314401</v>
          </cell>
          <cell r="H272">
            <v>2836.2438113550402</v>
          </cell>
          <cell r="K272">
            <v>549.785949761805</v>
          </cell>
          <cell r="N272">
            <v>391.680939814542</v>
          </cell>
          <cell r="T272">
            <v>44.1381720791288</v>
          </cell>
          <cell r="X272">
            <v>24.2759946435208</v>
          </cell>
          <cell r="AD272">
            <v>102.24293070127194</v>
          </cell>
          <cell r="AE272">
            <v>387.59057460720101</v>
          </cell>
          <cell r="AI272">
            <v>1542.85795081892</v>
          </cell>
          <cell r="AM272">
            <v>93.028778176078504</v>
          </cell>
          <cell r="AN272">
            <v>1365.73051959746</v>
          </cell>
          <cell r="AZ272">
            <v>2058.8291336821999</v>
          </cell>
          <cell r="BR272">
            <v>330.57412075261999</v>
          </cell>
          <cell r="BS272">
            <v>330.57412075261999</v>
          </cell>
          <cell r="BT272">
            <v>31.970190522564373</v>
          </cell>
          <cell r="BU272">
            <v>31.970190522564373</v>
          </cell>
          <cell r="BV272">
            <v>31.970190522564373</v>
          </cell>
          <cell r="BW272">
            <v>79.181072360420046</v>
          </cell>
          <cell r="BX272">
            <v>126.39195419827571</v>
          </cell>
          <cell r="BY272">
            <v>173.60283603613141</v>
          </cell>
          <cell r="BZ272">
            <v>220.81371787398706</v>
          </cell>
          <cell r="CA272">
            <v>268.02459971184271</v>
          </cell>
          <cell r="CB272">
            <v>315.23548154969842</v>
          </cell>
          <cell r="CC272">
            <v>315.23548154969842</v>
          </cell>
          <cell r="CP272">
            <v>236.35365094625334</v>
          </cell>
          <cell r="CQ272">
            <v>236.35365094625334</v>
          </cell>
          <cell r="CR272">
            <v>11.817682547312668</v>
          </cell>
          <cell r="CS272">
            <v>11.817682547312668</v>
          </cell>
          <cell r="CT272">
            <v>11.817682547312668</v>
          </cell>
          <cell r="CU272">
            <v>46.96391214072343</v>
          </cell>
          <cell r="CV272">
            <v>82.110141734134189</v>
          </cell>
          <cell r="CW272">
            <v>117.25637132754495</v>
          </cell>
          <cell r="CX272">
            <v>152.40260092095571</v>
          </cell>
          <cell r="CY272">
            <v>187.54883051436647</v>
          </cell>
          <cell r="CZ272">
            <v>222.69506010777721</v>
          </cell>
          <cell r="DA272">
            <v>222.69506010777721</v>
          </cell>
          <cell r="DN272">
            <v>45.81549581348375</v>
          </cell>
          <cell r="DO272">
            <v>45.81549581348375</v>
          </cell>
          <cell r="DP272">
            <v>19.32682992682777</v>
          </cell>
          <cell r="DQ272">
            <v>19.32682992682777</v>
          </cell>
          <cell r="DR272">
            <v>19.32682992682777</v>
          </cell>
          <cell r="DS272">
            <v>23.51482997844759</v>
          </cell>
          <cell r="DT272">
            <v>27.70283003006741</v>
          </cell>
          <cell r="DU272">
            <v>31.890830081687234</v>
          </cell>
          <cell r="DV272">
            <v>36.078830133307051</v>
          </cell>
          <cell r="DW272">
            <v>40.266830184926874</v>
          </cell>
          <cell r="DX272">
            <v>44.454830236546691</v>
          </cell>
          <cell r="DY272">
            <v>44.454830236546691</v>
          </cell>
          <cell r="EL272">
            <v>32.640078317878498</v>
          </cell>
          <cell r="EM272">
            <v>32.640078317878498</v>
          </cell>
          <cell r="EN272">
            <v>23.109642383221551</v>
          </cell>
          <cell r="EO272">
            <v>23.109642383221551</v>
          </cell>
          <cell r="EP272">
            <v>23.109642383221551</v>
          </cell>
          <cell r="EQ272">
            <v>24.616455386076844</v>
          </cell>
          <cell r="ER272">
            <v>26.123268388932139</v>
          </cell>
          <cell r="ES272">
            <v>27.630081391787431</v>
          </cell>
          <cell r="ET272">
            <v>29.136894394642724</v>
          </cell>
          <cell r="EU272">
            <v>30.643707397498016</v>
          </cell>
          <cell r="EV272">
            <v>32.150520400353315</v>
          </cell>
          <cell r="EW272">
            <v>32.150520400353315</v>
          </cell>
          <cell r="GT272">
            <v>3.6781810065940665</v>
          </cell>
          <cell r="GU272">
            <v>3.6781810065940665</v>
          </cell>
          <cell r="GV272">
            <v>-65.054932826277977</v>
          </cell>
          <cell r="GW272">
            <v>-65.054932826277977</v>
          </cell>
          <cell r="GX272">
            <v>-65.054932826277977</v>
          </cell>
          <cell r="GY272">
            <v>-53.882140071861961</v>
          </cell>
          <cell r="GZ272">
            <v>-42.70934731744569</v>
          </cell>
          <cell r="HA272">
            <v>-31.536554563029476</v>
          </cell>
          <cell r="HB272">
            <v>-20.363761808613233</v>
          </cell>
          <cell r="HC272">
            <v>-9.1909690541971791</v>
          </cell>
          <cell r="HD272">
            <v>1.981823700219103</v>
          </cell>
          <cell r="HE272">
            <v>1.9818237002190462</v>
          </cell>
          <cell r="HF272">
            <v>387.59057460720095</v>
          </cell>
          <cell r="HG272">
            <v>387.59057460720095</v>
          </cell>
          <cell r="HH272">
            <v>356.90632078413091</v>
          </cell>
          <cell r="HI272">
            <v>326.22206696106088</v>
          </cell>
          <cell r="HJ272">
            <v>295.53781313799084</v>
          </cell>
          <cell r="HK272">
            <v>269.65651287936703</v>
          </cell>
          <cell r="HL272">
            <v>248.5781661851897</v>
          </cell>
          <cell r="HM272">
            <v>232.30277305545877</v>
          </cell>
          <cell r="HN272">
            <v>220.8303334901743</v>
          </cell>
          <cell r="HO272">
            <v>214.16084748933611</v>
          </cell>
          <cell r="HP272">
            <v>212.29431505294434</v>
          </cell>
          <cell r="HQ272">
            <v>210.42778261655252</v>
          </cell>
          <cell r="ID272">
            <v>1542.8579508189196</v>
          </cell>
          <cell r="IE272">
            <v>1542.8579508189196</v>
          </cell>
          <cell r="IF272">
            <v>1569.3928218575222</v>
          </cell>
          <cell r="IG272">
            <v>1441.6418978142333</v>
          </cell>
          <cell r="IH272">
            <v>1313.8909737709439</v>
          </cell>
          <cell r="II272">
            <v>1206.3381555430667</v>
          </cell>
          <cell r="IJ272">
            <v>1118.9834431306017</v>
          </cell>
          <cell r="IK272">
            <v>1051.8268365335489</v>
          </cell>
          <cell r="IL272">
            <v>1004.8683357519081</v>
          </cell>
          <cell r="IM272">
            <v>978.10794078567949</v>
          </cell>
          <cell r="IN272">
            <v>971.54565163486291</v>
          </cell>
          <cell r="IO272">
            <v>964.98336248404655</v>
          </cell>
          <cell r="IP272">
            <v>1365.73051959746</v>
          </cell>
          <cell r="IQ272">
            <v>1365.73051959746</v>
          </cell>
          <cell r="IR272">
            <v>1400.717465862082</v>
          </cell>
          <cell r="IS272">
            <v>1280.293792326428</v>
          </cell>
          <cell r="IT272">
            <v>1159.8701187907743</v>
          </cell>
          <cell r="IU272">
            <v>1058.2961560998699</v>
          </cell>
          <cell r="IV272">
            <v>975.57190425371664</v>
          </cell>
          <cell r="IW272">
            <v>911.69736325231361</v>
          </cell>
          <cell r="IX272">
            <v>866.67253309566115</v>
          </cell>
          <cell r="IY272">
            <v>840.49741378375904</v>
          </cell>
          <cell r="IZ272">
            <v>833.17200531660728</v>
          </cell>
          <cell r="JA272">
            <v>825.84659684945541</v>
          </cell>
          <cell r="JB272">
            <v>564.71800582866058</v>
          </cell>
          <cell r="JC272">
            <v>564.71800582866058</v>
          </cell>
          <cell r="JD272">
            <v>525.58167677957113</v>
          </cell>
          <cell r="JE272">
            <v>487.57017244886606</v>
          </cell>
          <cell r="JF272">
            <v>449.55866811816054</v>
          </cell>
          <cell r="JG272">
            <v>417.69851232256383</v>
          </cell>
          <cell r="JH272">
            <v>391.98970506207479</v>
          </cell>
          <cell r="JI272">
            <v>372.43224633669411</v>
          </cell>
          <cell r="JJ272">
            <v>359.02613614642121</v>
          </cell>
          <cell r="JK272">
            <v>351.77137449125655</v>
          </cell>
          <cell r="JL272">
            <v>350.66796137119991</v>
          </cell>
          <cell r="JM272">
            <v>349.56454825114361</v>
          </cell>
          <cell r="JN272">
            <v>0</v>
          </cell>
          <cell r="JO272">
            <v>0</v>
          </cell>
          <cell r="JP272">
            <v>-39.136329049089454</v>
          </cell>
          <cell r="JQ272">
            <v>-38.011504330705066</v>
          </cell>
          <cell r="JR272">
            <v>-38.01150433070552</v>
          </cell>
          <cell r="JS272">
            <v>-31.860155795596711</v>
          </cell>
          <cell r="JT272">
            <v>-25.708807260489039</v>
          </cell>
          <cell r="JU272">
            <v>-19.557458725380684</v>
          </cell>
          <cell r="JV272">
            <v>-13.406110190272898</v>
          </cell>
          <cell r="JW272">
            <v>-7.254761655164657</v>
          </cell>
          <cell r="JX272">
            <v>-1.1034131200566435</v>
          </cell>
          <cell r="JY272">
            <v>-1.1034131200563024</v>
          </cell>
          <cell r="JZ272">
            <v>12.198425231700062</v>
          </cell>
          <cell r="KA272">
            <v>12.198425231700062</v>
          </cell>
          <cell r="KB272">
            <v>-17.398359552082525</v>
          </cell>
          <cell r="KC272">
            <v>-18.523184270466913</v>
          </cell>
          <cell r="KD272">
            <v>-18.523184270466459</v>
          </cell>
          <cell r="KE272">
            <v>-13.501740051159253</v>
          </cell>
          <cell r="KF272">
            <v>-8.4802958318506541</v>
          </cell>
          <cell r="KG272">
            <v>-3.4588516125427944</v>
          </cell>
          <cell r="KH272">
            <v>1.5625926067656604</v>
          </cell>
          <cell r="KI272">
            <v>6.5840368260734738</v>
          </cell>
          <cell r="KJ272">
            <v>11.605481045381742</v>
          </cell>
          <cell r="KK272">
            <v>11.605481045381344</v>
          </cell>
        </row>
        <row r="273">
          <cell r="E273">
            <v>32367.101011260002</v>
          </cell>
          <cell r="H273">
            <v>23702.150135821601</v>
          </cell>
          <cell r="K273">
            <v>2597.3338143446299</v>
          </cell>
          <cell r="N273">
            <v>4146.8782821022996</v>
          </cell>
          <cell r="T273">
            <v>-79.703448583923503</v>
          </cell>
          <cell r="X273">
            <v>-79.703448583923503</v>
          </cell>
          <cell r="AD273">
            <v>633.45148932029099</v>
          </cell>
          <cell r="AE273">
            <v>2797.30142021129</v>
          </cell>
          <cell r="AI273">
            <v>1028.8257417341399</v>
          </cell>
          <cell r="AM273">
            <v>284.64528778485499</v>
          </cell>
          <cell r="AN273">
            <v>6375.8592019573498</v>
          </cell>
          <cell r="AZ273">
            <v>6955.0078210802903</v>
          </cell>
          <cell r="BR273">
            <v>2697.258417605</v>
          </cell>
          <cell r="BS273">
            <v>2697.258417605</v>
          </cell>
          <cell r="BT273">
            <v>2966.9842593655003</v>
          </cell>
          <cell r="BU273">
            <v>2966.9842593655003</v>
          </cell>
          <cell r="BV273">
            <v>2922.0299524054171</v>
          </cell>
          <cell r="BW273">
            <v>2877.075645445334</v>
          </cell>
          <cell r="BX273">
            <v>2832.1213384852508</v>
          </cell>
          <cell r="BY273">
            <v>2787.1670315251677</v>
          </cell>
          <cell r="BZ273">
            <v>2742.2127245650845</v>
          </cell>
          <cell r="CA273">
            <v>2697.258417605</v>
          </cell>
          <cell r="CB273">
            <v>2697.258417605</v>
          </cell>
          <cell r="CC273">
            <v>2697.258417605</v>
          </cell>
          <cell r="CP273">
            <v>1975.1791779851333</v>
          </cell>
          <cell r="CQ273">
            <v>1975.1791779851333</v>
          </cell>
          <cell r="CR273">
            <v>2133.1935122239443</v>
          </cell>
          <cell r="CS273">
            <v>2133.1935122239443</v>
          </cell>
          <cell r="CT273">
            <v>2106.8577898508088</v>
          </cell>
          <cell r="CU273">
            <v>2080.5220674776733</v>
          </cell>
          <cell r="CV273">
            <v>2054.1863451045383</v>
          </cell>
          <cell r="CW273">
            <v>2027.8506227314028</v>
          </cell>
          <cell r="CX273">
            <v>2001.5149003582676</v>
          </cell>
          <cell r="CY273">
            <v>1975.1791779851333</v>
          </cell>
          <cell r="CZ273">
            <v>1975.1791779851333</v>
          </cell>
          <cell r="DA273">
            <v>1975.1791779851333</v>
          </cell>
          <cell r="DN273">
            <v>216.44448452871916</v>
          </cell>
          <cell r="DO273">
            <v>216.44448452871916</v>
          </cell>
          <cell r="DP273">
            <v>0</v>
          </cell>
          <cell r="DQ273">
            <v>0</v>
          </cell>
          <cell r="DR273">
            <v>14.429632301914433</v>
          </cell>
          <cell r="DS273">
            <v>54.832602747275381</v>
          </cell>
          <cell r="DT273">
            <v>95.235573192636323</v>
          </cell>
          <cell r="DU273">
            <v>135.63854363799729</v>
          </cell>
          <cell r="DV273">
            <v>176.04151408335824</v>
          </cell>
          <cell r="DW273">
            <v>216.44448452871916</v>
          </cell>
          <cell r="DX273">
            <v>216.44448452871916</v>
          </cell>
          <cell r="DY273">
            <v>216.44448452871916</v>
          </cell>
          <cell r="EL273">
            <v>345.5731901751916</v>
          </cell>
          <cell r="EM273">
            <v>345.5731901751916</v>
          </cell>
          <cell r="EN273">
            <v>200.54211157111138</v>
          </cell>
          <cell r="EO273">
            <v>200.54211157111138</v>
          </cell>
          <cell r="EP273">
            <v>224.71395800512474</v>
          </cell>
          <cell r="EQ273">
            <v>248.88580443913813</v>
          </cell>
          <cell r="ER273">
            <v>273.05765087315149</v>
          </cell>
          <cell r="ES273">
            <v>297.22949730716488</v>
          </cell>
          <cell r="ET273">
            <v>321.40134374117821</v>
          </cell>
          <cell r="EU273">
            <v>345.5731901751916</v>
          </cell>
          <cell r="EV273">
            <v>345.5731901751916</v>
          </cell>
          <cell r="EW273">
            <v>345.5731901751916</v>
          </cell>
          <cell r="GT273">
            <v>-6.6419540486602919</v>
          </cell>
          <cell r="GU273">
            <v>-6.6419540486602919</v>
          </cell>
          <cell r="GV273">
            <v>270.10564580794585</v>
          </cell>
          <cell r="GW273">
            <v>270.10564580794585</v>
          </cell>
          <cell r="GX273">
            <v>236.5211663979851</v>
          </cell>
          <cell r="GY273">
            <v>188.47742271467646</v>
          </cell>
          <cell r="GZ273">
            <v>140.43367903136806</v>
          </cell>
          <cell r="HA273">
            <v>92.389935348059723</v>
          </cell>
          <cell r="HB273">
            <v>44.346191664750961</v>
          </cell>
          <cell r="HC273">
            <v>-6.6419540486602919</v>
          </cell>
          <cell r="HD273">
            <v>-6.6419540486602919</v>
          </cell>
          <cell r="HE273">
            <v>-6.6419540486602919</v>
          </cell>
          <cell r="HF273">
            <v>2797.30142021129</v>
          </cell>
          <cell r="HG273">
            <v>2797.30142021129</v>
          </cell>
          <cell r="HH273">
            <v>2815.9500963460318</v>
          </cell>
          <cell r="HI273">
            <v>2834.5987724807737</v>
          </cell>
          <cell r="HJ273">
            <v>2850.1393359263921</v>
          </cell>
          <cell r="HK273">
            <v>2862.5717866828863</v>
          </cell>
          <cell r="HL273">
            <v>2871.8961247502575</v>
          </cell>
          <cell r="HM273">
            <v>2878.1123501285051</v>
          </cell>
          <cell r="HN273">
            <v>2881.2204628176287</v>
          </cell>
          <cell r="HO273">
            <v>2881.2204628176287</v>
          </cell>
          <cell r="HP273">
            <v>2881.2204628176287</v>
          </cell>
          <cell r="HQ273">
            <v>2881.2204628176287</v>
          </cell>
          <cell r="ID273">
            <v>1028.8257417341401</v>
          </cell>
          <cell r="IE273">
            <v>1028.8257417341401</v>
          </cell>
          <cell r="IF273">
            <v>1141.1392185401169</v>
          </cell>
          <cell r="IG273">
            <v>1150.5701211726798</v>
          </cell>
          <cell r="IH273">
            <v>1158.4292066998157</v>
          </cell>
          <cell r="II273">
            <v>1164.7164751215246</v>
          </cell>
          <cell r="IJ273">
            <v>1169.4319264378059</v>
          </cell>
          <cell r="IK273">
            <v>1172.5755606486603</v>
          </cell>
          <cell r="IL273">
            <v>1174.1473777540873</v>
          </cell>
          <cell r="IM273">
            <v>1174.1473777540873</v>
          </cell>
          <cell r="IN273">
            <v>1174.1473777540873</v>
          </cell>
          <cell r="IO273">
            <v>1174.1473777540873</v>
          </cell>
          <cell r="IP273">
            <v>6375.8592019573489</v>
          </cell>
          <cell r="IQ273">
            <v>6375.8592019573489</v>
          </cell>
          <cell r="IR273">
            <v>7725.7712023024769</v>
          </cell>
          <cell r="IS273">
            <v>7776.935249999844</v>
          </cell>
          <cell r="IT273">
            <v>7819.5719564143164</v>
          </cell>
          <cell r="IU273">
            <v>7853.6813215458933</v>
          </cell>
          <cell r="IV273">
            <v>7879.2633453945773</v>
          </cell>
          <cell r="IW273">
            <v>7896.3180279603675</v>
          </cell>
          <cell r="IX273">
            <v>7904.8453692432604</v>
          </cell>
          <cell r="IY273">
            <v>7904.8453692432604</v>
          </cell>
          <cell r="IZ273">
            <v>7904.8453692432604</v>
          </cell>
          <cell r="JA273">
            <v>7904.8453692432604</v>
          </cell>
          <cell r="JB273">
            <v>-2549.7320400119188</v>
          </cell>
          <cell r="JC273">
            <v>-2549.7320400119188</v>
          </cell>
          <cell r="JD273">
            <v>-3768.6818874163282</v>
          </cell>
          <cell r="JE273">
            <v>-3791.7663563463902</v>
          </cell>
          <cell r="JF273">
            <v>-3811.0034137881084</v>
          </cell>
          <cell r="JG273">
            <v>-3826.3930597414824</v>
          </cell>
          <cell r="JH273">
            <v>-3837.9352942065138</v>
          </cell>
          <cell r="JI273">
            <v>-3845.6301171832019</v>
          </cell>
          <cell r="JJ273">
            <v>-3849.4775286715444</v>
          </cell>
          <cell r="JK273">
            <v>-3849.4775286715444</v>
          </cell>
          <cell r="JL273">
            <v>-3849.4775286715444</v>
          </cell>
          <cell r="JM273">
            <v>-3849.4775286715444</v>
          </cell>
          <cell r="JN273">
            <v>0</v>
          </cell>
          <cell r="JO273">
            <v>0</v>
          </cell>
          <cell r="JP273">
            <v>-1218.9498474044094</v>
          </cell>
          <cell r="JQ273">
            <v>-23.08446893006203</v>
          </cell>
          <cell r="JR273">
            <v>-19.237057441718207</v>
          </cell>
          <cell r="JS273">
            <v>-15.389645953373929</v>
          </cell>
          <cell r="JT273">
            <v>-11.54223446503147</v>
          </cell>
          <cell r="JU273">
            <v>-7.6948229766881013</v>
          </cell>
          <cell r="JV273">
            <v>-3.8474114883424591</v>
          </cell>
          <cell r="JW273">
            <v>0</v>
          </cell>
          <cell r="JX273">
            <v>0</v>
          </cell>
          <cell r="JY273">
            <v>0</v>
          </cell>
          <cell r="JZ273">
            <v>46.145670061363958</v>
          </cell>
          <cell r="KA273">
            <v>46.145670061363958</v>
          </cell>
          <cell r="KB273">
            <v>1541.8431173223794</v>
          </cell>
          <cell r="KC273">
            <v>345.97773884803212</v>
          </cell>
          <cell r="KD273">
            <v>308.54584794972754</v>
          </cell>
          <cell r="KE273">
            <v>256.6546927780746</v>
          </cell>
          <cell r="KF273">
            <v>204.76353760642377</v>
          </cell>
          <cell r="KG273">
            <v>152.87238243477208</v>
          </cell>
          <cell r="KH273">
            <v>100.98122726311766</v>
          </cell>
          <cell r="KI273">
            <v>46.145670061363958</v>
          </cell>
          <cell r="KJ273">
            <v>46.145670061363958</v>
          </cell>
          <cell r="KK273">
            <v>46.145670061363958</v>
          </cell>
        </row>
        <row r="274">
          <cell r="E274">
            <v>2599.5811967668601</v>
          </cell>
          <cell r="H274">
            <v>808.80631620402198</v>
          </cell>
          <cell r="K274">
            <v>612.08623836933202</v>
          </cell>
          <cell r="N274">
            <v>151.51377491977999</v>
          </cell>
          <cell r="T274">
            <v>838.53287843593796</v>
          </cell>
          <cell r="X274">
            <v>461.19308313976597</v>
          </cell>
          <cell r="AD274">
            <v>117.698778712333</v>
          </cell>
          <cell r="AE274">
            <v>0</v>
          </cell>
          <cell r="AI274">
            <v>198.915155433612</v>
          </cell>
          <cell r="AM274">
            <v>24.2098124025648</v>
          </cell>
          <cell r="AN274">
            <v>84.502780821985795</v>
          </cell>
          <cell r="AZ274">
            <v>300.017306626177</v>
          </cell>
          <cell r="BR274">
            <v>216.63176639723832</v>
          </cell>
          <cell r="BS274">
            <v>216.63176639723832</v>
          </cell>
          <cell r="BT274">
            <v>194.402940145255</v>
          </cell>
          <cell r="BU274">
            <v>194.402940145255</v>
          </cell>
          <cell r="BV274">
            <v>198.77569246697706</v>
          </cell>
          <cell r="BW274">
            <v>203.14844478869909</v>
          </cell>
          <cell r="BX274">
            <v>207.52119711042113</v>
          </cell>
          <cell r="BY274">
            <v>211.89394943214316</v>
          </cell>
          <cell r="BZ274">
            <v>216.26670175386519</v>
          </cell>
          <cell r="CA274">
            <v>220.63945407558722</v>
          </cell>
          <cell r="CB274">
            <v>220.63945407558722</v>
          </cell>
          <cell r="CC274">
            <v>220.63945407558722</v>
          </cell>
          <cell r="CP274">
            <v>67.400526350335156</v>
          </cell>
          <cell r="CQ274">
            <v>67.400526350335156</v>
          </cell>
          <cell r="CR274">
            <v>61.790447440183243</v>
          </cell>
          <cell r="CS274">
            <v>61.790447440183243</v>
          </cell>
          <cell r="CT274">
            <v>62.894036325233877</v>
          </cell>
          <cell r="CU274">
            <v>63.997625210284518</v>
          </cell>
          <cell r="CV274">
            <v>65.101214095335152</v>
          </cell>
          <cell r="CW274">
            <v>66.204802980385793</v>
          </cell>
          <cell r="CX274">
            <v>67.30839186543642</v>
          </cell>
          <cell r="CY274">
            <v>68.411980750487075</v>
          </cell>
          <cell r="CZ274">
            <v>68.411980750487075</v>
          </cell>
          <cell r="DA274">
            <v>68.411980750487075</v>
          </cell>
          <cell r="DN274">
            <v>51.007186530777666</v>
          </cell>
          <cell r="DO274">
            <v>51.007186530777666</v>
          </cell>
          <cell r="DP274">
            <v>49.514657132157438</v>
          </cell>
          <cell r="DQ274">
            <v>49.514657132157438</v>
          </cell>
          <cell r="DR274">
            <v>49.808260641360839</v>
          </cell>
          <cell r="DS274">
            <v>50.101864150564239</v>
          </cell>
          <cell r="DT274">
            <v>50.39546765976764</v>
          </cell>
          <cell r="DU274">
            <v>50.689071168971033</v>
          </cell>
          <cell r="DV274">
            <v>50.982674678174433</v>
          </cell>
          <cell r="DW274">
            <v>51.276278187377841</v>
          </cell>
          <cell r="DX274">
            <v>51.276278187377841</v>
          </cell>
          <cell r="DY274">
            <v>51.276278187377841</v>
          </cell>
          <cell r="EL274">
            <v>12.626147909981665</v>
          </cell>
          <cell r="EM274">
            <v>12.626147909981665</v>
          </cell>
          <cell r="EN274">
            <v>12.49484704414812</v>
          </cell>
          <cell r="EO274">
            <v>12.49484704414812</v>
          </cell>
          <cell r="EP274">
            <v>12.52067594574685</v>
          </cell>
          <cell r="EQ274">
            <v>12.546504847345581</v>
          </cell>
          <cell r="ER274">
            <v>12.572333748944311</v>
          </cell>
          <cell r="ES274">
            <v>12.598162650543042</v>
          </cell>
          <cell r="ET274">
            <v>12.623991552141772</v>
          </cell>
          <cell r="EU274">
            <v>12.649820453740499</v>
          </cell>
          <cell r="EV274">
            <v>12.649820453740499</v>
          </cell>
          <cell r="EW274">
            <v>12.649820453740499</v>
          </cell>
          <cell r="GT274">
            <v>38.432756928313822</v>
          </cell>
          <cell r="GU274">
            <v>38.432756928313822</v>
          </cell>
          <cell r="GV274">
            <v>30.185552535756123</v>
          </cell>
          <cell r="GW274">
            <v>30.185552535756123</v>
          </cell>
          <cell r="GX274">
            <v>31.807904599984226</v>
          </cell>
          <cell r="GY274">
            <v>33.430256664212322</v>
          </cell>
          <cell r="GZ274">
            <v>35.052608728440418</v>
          </cell>
          <cell r="HA274">
            <v>36.674960792668529</v>
          </cell>
          <cell r="HB274">
            <v>38.297312856896617</v>
          </cell>
          <cell r="HC274">
            <v>39.919664921124706</v>
          </cell>
          <cell r="HD274">
            <v>39.919664921124706</v>
          </cell>
          <cell r="HE274">
            <v>39.919664921124706</v>
          </cell>
          <cell r="HF274">
            <v>0</v>
          </cell>
          <cell r="HG274">
            <v>0</v>
          </cell>
          <cell r="HH274">
            <v>0</v>
          </cell>
          <cell r="HI274">
            <v>0</v>
          </cell>
          <cell r="HJ274">
            <v>0</v>
          </cell>
          <cell r="HK274">
            <v>0</v>
          </cell>
          <cell r="HL274">
            <v>0</v>
          </cell>
          <cell r="HM274">
            <v>0</v>
          </cell>
          <cell r="HN274">
            <v>0</v>
          </cell>
          <cell r="HO274">
            <v>0</v>
          </cell>
          <cell r="HP274">
            <v>0</v>
          </cell>
          <cell r="HQ274">
            <v>0</v>
          </cell>
          <cell r="ID274">
            <v>198.91515543361194</v>
          </cell>
          <cell r="IE274">
            <v>198.91515543361194</v>
          </cell>
          <cell r="IF274">
            <v>216.93567134135066</v>
          </cell>
          <cell r="IG274">
            <v>215.0646717057281</v>
          </cell>
          <cell r="IH274">
            <v>213.56172650122423</v>
          </cell>
          <cell r="II274">
            <v>212.42683572783909</v>
          </cell>
          <cell r="IJ274">
            <v>211.65999938557255</v>
          </cell>
          <cell r="IK274">
            <v>211.26121747442468</v>
          </cell>
          <cell r="IL274">
            <v>211.2304899943955</v>
          </cell>
          <cell r="IM274">
            <v>211.56781694548502</v>
          </cell>
          <cell r="IN274">
            <v>211.90514389657454</v>
          </cell>
          <cell r="IO274">
            <v>212.24247084766401</v>
          </cell>
          <cell r="IP274">
            <v>84.502780821985809</v>
          </cell>
          <cell r="IQ274">
            <v>84.502780821985809</v>
          </cell>
          <cell r="IR274">
            <v>127.92740154447084</v>
          </cell>
          <cell r="IS274">
            <v>127.03386795440673</v>
          </cell>
          <cell r="IT274">
            <v>126.31610617686199</v>
          </cell>
          <cell r="IU274">
            <v>125.77411621183664</v>
          </cell>
          <cell r="IV274">
            <v>125.40789805933066</v>
          </cell>
          <cell r="IW274">
            <v>125.21745171934408</v>
          </cell>
          <cell r="IX274">
            <v>125.20277719187688</v>
          </cell>
          <cell r="IY274">
            <v>125.36387447692901</v>
          </cell>
          <cell r="IZ274">
            <v>125.52497176198119</v>
          </cell>
          <cell r="JA274">
            <v>125.68606904703334</v>
          </cell>
          <cell r="JB274">
            <v>114.41237461162613</v>
          </cell>
          <cell r="JC274">
            <v>114.41237461162613</v>
          </cell>
          <cell r="JD274">
            <v>89.008269796879816</v>
          </cell>
          <cell r="JE274">
            <v>88.030803751321372</v>
          </cell>
          <cell r="JF274">
            <v>87.245620324362235</v>
          </cell>
          <cell r="JG274">
            <v>86.652719516002449</v>
          </cell>
          <cell r="JH274">
            <v>86.252101326241885</v>
          </cell>
          <cell r="JI274">
            <v>86.043765755080599</v>
          </cell>
          <cell r="JJ274">
            <v>86.027712802518622</v>
          </cell>
          <cell r="JK274">
            <v>86.203942468556008</v>
          </cell>
          <cell r="JL274">
            <v>86.380172134593352</v>
          </cell>
          <cell r="JM274">
            <v>86.556401800630667</v>
          </cell>
          <cell r="JN274">
            <v>0</v>
          </cell>
          <cell r="JO274">
            <v>0</v>
          </cell>
          <cell r="JP274">
            <v>-25.404104814746319</v>
          </cell>
          <cell r="JQ274">
            <v>-0.97746604555844385</v>
          </cell>
          <cell r="JR274">
            <v>-0.78518342695913645</v>
          </cell>
          <cell r="JS274">
            <v>-0.59290080835978642</v>
          </cell>
          <cell r="JT274">
            <v>-0.40061818976056429</v>
          </cell>
          <cell r="JU274">
            <v>-0.20833557116128532</v>
          </cell>
          <cell r="JV274">
            <v>-1.6052952561977918E-2</v>
          </cell>
          <cell r="JW274">
            <v>0.17622966603738632</v>
          </cell>
          <cell r="JX274">
            <v>0.17622966603734369</v>
          </cell>
          <cell r="JY274">
            <v>0.17622966603731527</v>
          </cell>
          <cell r="JZ274">
            <v>48.240988487674905</v>
          </cell>
          <cell r="KA274">
            <v>48.240988487674905</v>
          </cell>
          <cell r="KB274">
            <v>65.397888909863525</v>
          </cell>
          <cell r="KC274">
            <v>40.97125014067565</v>
          </cell>
          <cell r="KD274">
            <v>42.401319586304446</v>
          </cell>
          <cell r="KE274">
            <v>43.831389031933192</v>
          </cell>
          <cell r="KF274">
            <v>45.261458477562066</v>
          </cell>
          <cell r="KG274">
            <v>46.691527923190897</v>
          </cell>
          <cell r="KH274">
            <v>48.121597368819678</v>
          </cell>
          <cell r="KI274">
            <v>49.551666814448403</v>
          </cell>
          <cell r="KJ274">
            <v>49.551666814448446</v>
          </cell>
          <cell r="KK274">
            <v>49.551666814448474</v>
          </cell>
        </row>
        <row r="275">
          <cell r="E275">
            <v>6266.0769806320304</v>
          </cell>
          <cell r="H275">
            <v>4155.85915274936</v>
          </cell>
          <cell r="K275">
            <v>846.07572587477398</v>
          </cell>
          <cell r="N275">
            <v>699.43477930440997</v>
          </cell>
          <cell r="T275">
            <v>95.641335827276293</v>
          </cell>
          <cell r="X275">
            <v>52.602734705002</v>
          </cell>
          <cell r="AD275">
            <v>119.51858959411346</v>
          </cell>
          <cell r="AE275">
            <v>923.31266767591103</v>
          </cell>
          <cell r="AI275">
            <v>2284.7282639131199</v>
          </cell>
          <cell r="AM275">
            <v>74.4793513883874</v>
          </cell>
          <cell r="AN275">
            <v>1113.06575918361</v>
          </cell>
          <cell r="AZ275">
            <v>3519.7293195174202</v>
          </cell>
          <cell r="BR275">
            <v>522.17308171933587</v>
          </cell>
          <cell r="BS275">
            <v>522.17308171933587</v>
          </cell>
          <cell r="BT275">
            <v>574.39038989126948</v>
          </cell>
          <cell r="BU275">
            <v>574.39038989126948</v>
          </cell>
          <cell r="BV275">
            <v>565.68750519594732</v>
          </cell>
          <cell r="BW275">
            <v>556.98462050062506</v>
          </cell>
          <cell r="BX275">
            <v>548.28173580530279</v>
          </cell>
          <cell r="BY275">
            <v>539.57885110998052</v>
          </cell>
          <cell r="BZ275">
            <v>530.87596641465836</v>
          </cell>
          <cell r="CA275">
            <v>522.17308171933587</v>
          </cell>
          <cell r="CB275">
            <v>522.17308171933587</v>
          </cell>
          <cell r="CC275">
            <v>522.17308171933587</v>
          </cell>
          <cell r="CP275">
            <v>346.32159606244664</v>
          </cell>
          <cell r="CQ275">
            <v>346.32159606244664</v>
          </cell>
          <cell r="CR275">
            <v>374.02732374744238</v>
          </cell>
          <cell r="CS275">
            <v>374.02732374744238</v>
          </cell>
          <cell r="CT275">
            <v>369.40970246660976</v>
          </cell>
          <cell r="CU275">
            <v>364.79208118577708</v>
          </cell>
          <cell r="CV275">
            <v>360.17445990494446</v>
          </cell>
          <cell r="CW275">
            <v>355.55683862411178</v>
          </cell>
          <cell r="CX275">
            <v>350.93921734327915</v>
          </cell>
          <cell r="CY275">
            <v>346.32159606244664</v>
          </cell>
          <cell r="CZ275">
            <v>346.32159606244664</v>
          </cell>
          <cell r="DA275">
            <v>346.32159606244664</v>
          </cell>
          <cell r="DN275">
            <v>70.506310489564498</v>
          </cell>
          <cell r="DO275">
            <v>70.506310489564498</v>
          </cell>
          <cell r="DP275">
            <v>0</v>
          </cell>
          <cell r="DQ275">
            <v>0</v>
          </cell>
          <cell r="DR275">
            <v>4.7004206993042423</v>
          </cell>
          <cell r="DS275">
            <v>17.861598657356293</v>
          </cell>
          <cell r="DT275">
            <v>31.022776615408343</v>
          </cell>
          <cell r="DU275">
            <v>44.183954573460397</v>
          </cell>
          <cell r="DV275">
            <v>57.345132531512455</v>
          </cell>
          <cell r="DW275">
            <v>70.506310489564498</v>
          </cell>
          <cell r="DX275">
            <v>70.506310489564498</v>
          </cell>
          <cell r="DY275">
            <v>70.506310489564498</v>
          </cell>
          <cell r="EL275">
            <v>58.286231608700831</v>
          </cell>
          <cell r="EM275">
            <v>58.286231608700831</v>
          </cell>
          <cell r="EN275">
            <v>33.8245103921573</v>
          </cell>
          <cell r="EO275">
            <v>33.8245103921573</v>
          </cell>
          <cell r="EP275">
            <v>37.901463928247892</v>
          </cell>
          <cell r="EQ275">
            <v>41.978417464338477</v>
          </cell>
          <cell r="ER275">
            <v>46.055371000429069</v>
          </cell>
          <cell r="ES275">
            <v>50.132324536519654</v>
          </cell>
          <cell r="ET275">
            <v>54.209278072610246</v>
          </cell>
          <cell r="EU275">
            <v>58.286231608700831</v>
          </cell>
          <cell r="EV275">
            <v>58.286231608700831</v>
          </cell>
          <cell r="EW275">
            <v>58.286231608700831</v>
          </cell>
          <cell r="GT275">
            <v>4.3835612254168304</v>
          </cell>
          <cell r="GU275">
            <v>4.3835612254168304</v>
          </cell>
          <cell r="GV275">
            <v>73.482827713070364</v>
          </cell>
          <cell r="GW275">
            <v>73.482827713070435</v>
          </cell>
          <cell r="GX275">
            <v>65.844130375387564</v>
          </cell>
          <cell r="GY275">
            <v>53.552016545393684</v>
          </cell>
          <cell r="GZ275">
            <v>41.259902715399342</v>
          </cell>
          <cell r="HA275">
            <v>28.967788885405206</v>
          </cell>
          <cell r="HB275">
            <v>16.675675055411041</v>
          </cell>
          <cell r="HC275">
            <v>4.3835612254168304</v>
          </cell>
          <cell r="HD275">
            <v>4.3835612254168304</v>
          </cell>
          <cell r="HE275">
            <v>4.3835612254168304</v>
          </cell>
          <cell r="HF275">
            <v>923.31266767591103</v>
          </cell>
          <cell r="HG275">
            <v>923.31266767591103</v>
          </cell>
          <cell r="HH275">
            <v>929.468085460417</v>
          </cell>
          <cell r="HI275">
            <v>935.62350324492309</v>
          </cell>
          <cell r="HJ275">
            <v>940.75301806534469</v>
          </cell>
          <cell r="HK275">
            <v>944.85662992168238</v>
          </cell>
          <cell r="HL275">
            <v>947.93433881393537</v>
          </cell>
          <cell r="HM275">
            <v>949.98614474210399</v>
          </cell>
          <cell r="HN275">
            <v>951.01204770618813</v>
          </cell>
          <cell r="HO275">
            <v>951.01204770618824</v>
          </cell>
          <cell r="HP275">
            <v>951.01204770618813</v>
          </cell>
          <cell r="HQ275">
            <v>951.01204770618813</v>
          </cell>
          <cell r="ID275">
            <v>2284.7282639131195</v>
          </cell>
          <cell r="IE275">
            <v>2284.7282639131195</v>
          </cell>
          <cell r="IF275">
            <v>2534.144432723635</v>
          </cell>
          <cell r="IG275">
            <v>2555.0877751428388</v>
          </cell>
          <cell r="IH275">
            <v>2572.5405604921752</v>
          </cell>
          <cell r="II275">
            <v>2586.5027887716451</v>
          </cell>
          <cell r="IJ275">
            <v>2596.9744599812461</v>
          </cell>
          <cell r="IK275">
            <v>2603.9555741209815</v>
          </cell>
          <cell r="IL275">
            <v>2607.4461311908485</v>
          </cell>
          <cell r="IM275">
            <v>2607.4461311908485</v>
          </cell>
          <cell r="IN275">
            <v>2607.446131190849</v>
          </cell>
          <cell r="IO275">
            <v>2607.4461311908485</v>
          </cell>
          <cell r="IP275">
            <v>1113.06575918361</v>
          </cell>
          <cell r="IQ275">
            <v>1113.06575918361</v>
          </cell>
          <cell r="IR275">
            <v>1349.7226293827896</v>
          </cell>
          <cell r="IS275">
            <v>1358.6611898422782</v>
          </cell>
          <cell r="IT275">
            <v>1366.1099902251856</v>
          </cell>
          <cell r="IU275">
            <v>1372.0690305315115</v>
          </cell>
          <cell r="IV275">
            <v>1376.5383107612556</v>
          </cell>
          <cell r="IW275">
            <v>1379.5178309144185</v>
          </cell>
          <cell r="IX275">
            <v>1381.0075909909997</v>
          </cell>
          <cell r="IY275">
            <v>1381.0075909909999</v>
          </cell>
          <cell r="IZ275">
            <v>1381.0075909909997</v>
          </cell>
          <cell r="JA275">
            <v>1381.0075909909997</v>
          </cell>
          <cell r="JB275">
            <v>2094.9751724054204</v>
          </cell>
          <cell r="JC275">
            <v>2094.9751724054204</v>
          </cell>
          <cell r="JD275">
            <v>2113.8898888012627</v>
          </cell>
          <cell r="JE275">
            <v>2132.050088545484</v>
          </cell>
          <cell r="JF275">
            <v>2147.1835883323347</v>
          </cell>
          <cell r="JG275">
            <v>2159.2903881618158</v>
          </cell>
          <cell r="JH275">
            <v>2168.370488033926</v>
          </cell>
          <cell r="JI275">
            <v>2174.423887948667</v>
          </cell>
          <cell r="JJ275">
            <v>2177.4505879060371</v>
          </cell>
          <cell r="JK275">
            <v>2177.4505879060371</v>
          </cell>
          <cell r="JL275">
            <v>2177.4505879060375</v>
          </cell>
          <cell r="JM275">
            <v>2177.4505879060371</v>
          </cell>
          <cell r="JN275">
            <v>0</v>
          </cell>
          <cell r="JO275">
            <v>0</v>
          </cell>
          <cell r="JP275">
            <v>18.914716395842333</v>
          </cell>
          <cell r="JQ275">
            <v>18.160199744221245</v>
          </cell>
          <cell r="JR275">
            <v>15.133499786850734</v>
          </cell>
          <cell r="JS275">
            <v>12.106799829481133</v>
          </cell>
          <cell r="JT275">
            <v>9.0800998721101678</v>
          </cell>
          <cell r="JU275">
            <v>6.0533999147410213</v>
          </cell>
          <cell r="JV275">
            <v>3.0266999573700559</v>
          </cell>
          <cell r="JW275">
            <v>0</v>
          </cell>
          <cell r="JX275">
            <v>0</v>
          </cell>
          <cell r="JY275">
            <v>0</v>
          </cell>
          <cell r="JZ275">
            <v>14.343443691592952</v>
          </cell>
          <cell r="KA275">
            <v>14.343443691592952</v>
          </cell>
          <cell r="KB275">
            <v>64.527993783404156</v>
          </cell>
          <cell r="KC275">
            <v>65.282510435025316</v>
          </cell>
          <cell r="KD275">
            <v>60.670513054712956</v>
          </cell>
          <cell r="KE275">
            <v>51.405099182088676</v>
          </cell>
          <cell r="KF275">
            <v>42.139685309465293</v>
          </cell>
          <cell r="KG275">
            <v>32.874271436840303</v>
          </cell>
          <cell r="KH275">
            <v>23.608857564217107</v>
          </cell>
          <cell r="KI275">
            <v>14.343443691592952</v>
          </cell>
          <cell r="KJ275">
            <v>14.343443691592952</v>
          </cell>
          <cell r="KK275">
            <v>14.343443691592952</v>
          </cell>
        </row>
        <row r="276">
          <cell r="E276">
            <v>2875.4041215000598</v>
          </cell>
          <cell r="H276">
            <v>2546.9032718426902</v>
          </cell>
          <cell r="K276">
            <v>142.74552218430301</v>
          </cell>
          <cell r="N276">
            <v>90.381559027788697</v>
          </cell>
          <cell r="T276">
            <v>0.28274507924273001</v>
          </cell>
          <cell r="X276">
            <v>0.155509793583501</v>
          </cell>
          <cell r="AD276">
            <v>38.968127212376061</v>
          </cell>
          <cell r="AE276">
            <v>490.78581872178</v>
          </cell>
          <cell r="AI276">
            <v>1420.69987571565</v>
          </cell>
          <cell r="AM276">
            <v>86.088901926649896</v>
          </cell>
          <cell r="AN276">
            <v>391.89218464355298</v>
          </cell>
          <cell r="AZ276">
            <v>2224.5165663440798</v>
          </cell>
          <cell r="BR276">
            <v>239.61701012500498</v>
          </cell>
          <cell r="BS276">
            <v>239.61701012500498</v>
          </cell>
          <cell r="BT276">
            <v>164.04712995402559</v>
          </cell>
          <cell r="BU276">
            <v>164.04712995402559</v>
          </cell>
          <cell r="BV276">
            <v>175.61974407265546</v>
          </cell>
          <cell r="BW276">
            <v>187.19235819128531</v>
          </cell>
          <cell r="BX276">
            <v>198.76497230991518</v>
          </cell>
          <cell r="BY276">
            <v>210.33758642854505</v>
          </cell>
          <cell r="BZ276">
            <v>221.91020054717492</v>
          </cell>
          <cell r="CA276">
            <v>233.48281466580485</v>
          </cell>
          <cell r="CB276">
            <v>233.48281466580485</v>
          </cell>
          <cell r="CC276">
            <v>233.48281466580485</v>
          </cell>
          <cell r="CP276">
            <v>212.24193932022416</v>
          </cell>
          <cell r="CQ276">
            <v>212.24193932022416</v>
          </cell>
          <cell r="CR276">
            <v>140.89363673110134</v>
          </cell>
          <cell r="CS276">
            <v>140.89363673110134</v>
          </cell>
          <cell r="CT276">
            <v>151.81976724784974</v>
          </cell>
          <cell r="CU276">
            <v>162.7458977645982</v>
          </cell>
          <cell r="CV276">
            <v>173.67202828134663</v>
          </cell>
          <cell r="CW276">
            <v>184.59815879809506</v>
          </cell>
          <cell r="CX276">
            <v>195.52428931484349</v>
          </cell>
          <cell r="CY276">
            <v>206.45041983159189</v>
          </cell>
          <cell r="CZ276">
            <v>206.45041983159189</v>
          </cell>
          <cell r="DA276">
            <v>206.45041983159189</v>
          </cell>
          <cell r="DN276">
            <v>11.89546018202525</v>
          </cell>
          <cell r="DO276">
            <v>11.89546018202525</v>
          </cell>
          <cell r="DP276">
            <v>9.9019136942340804</v>
          </cell>
          <cell r="DQ276">
            <v>9.9019136942340804</v>
          </cell>
          <cell r="DR276">
            <v>10.207201252961966</v>
          </cell>
          <cell r="DS276">
            <v>10.512488811689849</v>
          </cell>
          <cell r="DT276">
            <v>10.817776370417734</v>
          </cell>
          <cell r="DU276">
            <v>11.123063929145619</v>
          </cell>
          <cell r="DV276">
            <v>11.428351487873503</v>
          </cell>
          <cell r="DW276">
            <v>11.73363904660139</v>
          </cell>
          <cell r="DX276">
            <v>11.73363904660139</v>
          </cell>
          <cell r="DY276">
            <v>11.73363904660139</v>
          </cell>
          <cell r="EL276">
            <v>7.5317965856490581</v>
          </cell>
          <cell r="EM276">
            <v>7.5317965856490581</v>
          </cell>
          <cell r="EN276">
            <v>7.1062012066398967</v>
          </cell>
          <cell r="EO276">
            <v>7.1062012066398967</v>
          </cell>
          <cell r="EP276">
            <v>7.1713759969240884</v>
          </cell>
          <cell r="EQ276">
            <v>7.2365507872082802</v>
          </cell>
          <cell r="ER276">
            <v>7.301725577492471</v>
          </cell>
          <cell r="ES276">
            <v>7.3669003677766627</v>
          </cell>
          <cell r="ET276">
            <v>7.4320751580608544</v>
          </cell>
          <cell r="EU276">
            <v>7.4972499483450452</v>
          </cell>
          <cell r="EV276">
            <v>7.4972499483450452</v>
          </cell>
          <cell r="EW276">
            <v>7.4972499483450452</v>
          </cell>
          <cell r="GT276">
            <v>2.3562089936894168E-2</v>
          </cell>
          <cell r="GU276">
            <v>2.3562089936894168E-2</v>
          </cell>
          <cell r="GV276">
            <v>-15.527623131133007</v>
          </cell>
          <cell r="GW276">
            <v>-15.527623131133121</v>
          </cell>
          <cell r="GX276">
            <v>-13.146147002765529</v>
          </cell>
          <cell r="GY276">
            <v>-10.764670874397909</v>
          </cell>
          <cell r="GZ276">
            <v>-8.383194746030517</v>
          </cell>
          <cell r="HA276">
            <v>-6.0017186176630108</v>
          </cell>
          <cell r="HB276">
            <v>-3.6202424892955611</v>
          </cell>
          <cell r="HC276">
            <v>-1.2387663609279713</v>
          </cell>
          <cell r="HD276">
            <v>-1.2387663609278008</v>
          </cell>
          <cell r="HE276">
            <v>-1.2387663609278576</v>
          </cell>
          <cell r="HF276">
            <v>490.78581872177995</v>
          </cell>
          <cell r="HG276">
            <v>490.78581872177995</v>
          </cell>
          <cell r="HH276">
            <v>477.03706921576628</v>
          </cell>
          <cell r="HI276">
            <v>463.2883197097525</v>
          </cell>
          <cell r="HJ276">
            <v>451.64502507923692</v>
          </cell>
          <cell r="HK276">
            <v>442.10718532421964</v>
          </cell>
          <cell r="HL276">
            <v>434.6748004447004</v>
          </cell>
          <cell r="HM276">
            <v>429.34787044067929</v>
          </cell>
          <cell r="HN276">
            <v>426.12639531215626</v>
          </cell>
          <cell r="HO276">
            <v>425.01037505913138</v>
          </cell>
          <cell r="HP276">
            <v>423.89435480610666</v>
          </cell>
          <cell r="HQ276">
            <v>422.77833455308189</v>
          </cell>
          <cell r="ID276">
            <v>1420.69987571565</v>
          </cell>
          <cell r="IE276">
            <v>1420.69987571565</v>
          </cell>
          <cell r="IF276">
            <v>1521.6979560654147</v>
          </cell>
          <cell r="IG276">
            <v>1480.6260488436142</v>
          </cell>
          <cell r="IH276">
            <v>1445.8438079851676</v>
          </cell>
          <cell r="II276">
            <v>1417.351233490074</v>
          </cell>
          <cell r="IJ276">
            <v>1395.1483253583347</v>
          </cell>
          <cell r="IK276">
            <v>1379.2350835899481</v>
          </cell>
          <cell r="IL276">
            <v>1369.6115081849152</v>
          </cell>
          <cell r="IM276">
            <v>1366.2775991432359</v>
          </cell>
          <cell r="IN276">
            <v>1362.9436901015565</v>
          </cell>
          <cell r="IO276">
            <v>1359.6097810598772</v>
          </cell>
          <cell r="IP276">
            <v>391.89218464355298</v>
          </cell>
          <cell r="IQ276">
            <v>391.89218464355298</v>
          </cell>
          <cell r="IR276">
            <v>516.56066396230403</v>
          </cell>
          <cell r="IS276">
            <v>501.67279961844196</v>
          </cell>
          <cell r="IT276">
            <v>489.06483182479559</v>
          </cell>
          <cell r="IU276">
            <v>478.73676058136488</v>
          </cell>
          <cell r="IV276">
            <v>470.6885858881497</v>
          </cell>
          <cell r="IW276">
            <v>464.92030774515024</v>
          </cell>
          <cell r="IX276">
            <v>461.4319261523662</v>
          </cell>
          <cell r="IY276">
            <v>460.22344110979788</v>
          </cell>
          <cell r="IZ276">
            <v>459.01495606722966</v>
          </cell>
          <cell r="JA276">
            <v>457.80647102466145</v>
          </cell>
          <cell r="JB276">
            <v>1519.593509793877</v>
          </cell>
          <cell r="JC276">
            <v>1519.593509793877</v>
          </cell>
          <cell r="JD276">
            <v>1482.1743613188769</v>
          </cell>
          <cell r="JE276">
            <v>1442.2415689349248</v>
          </cell>
          <cell r="JF276">
            <v>1408.4240012396087</v>
          </cell>
          <cell r="JG276">
            <v>1380.7216582329288</v>
          </cell>
          <cell r="JH276">
            <v>1359.1345399148854</v>
          </cell>
          <cell r="JI276">
            <v>1343.6626462854772</v>
          </cell>
          <cell r="JJ276">
            <v>1334.3059773447053</v>
          </cell>
          <cell r="JK276">
            <v>1331.0645330925693</v>
          </cell>
          <cell r="JL276">
            <v>1327.8230888404335</v>
          </cell>
          <cell r="JM276">
            <v>1324.5816445882976</v>
          </cell>
          <cell r="JN276">
            <v>0</v>
          </cell>
          <cell r="JO276">
            <v>0</v>
          </cell>
          <cell r="JP276">
            <v>-37.419148475000156</v>
          </cell>
          <cell r="JQ276">
            <v>-39.932792383952119</v>
          </cell>
          <cell r="JR276">
            <v>-33.817567695316029</v>
          </cell>
          <cell r="JS276">
            <v>-27.702343006679939</v>
          </cell>
          <cell r="JT276">
            <v>-21.587118318043395</v>
          </cell>
          <cell r="JU276">
            <v>-15.471893629408214</v>
          </cell>
          <cell r="JV276">
            <v>-9.3566689407718968</v>
          </cell>
          <cell r="JW276">
            <v>-3.2414442521360343</v>
          </cell>
          <cell r="JX276">
            <v>-3.2414442521358069</v>
          </cell>
          <cell r="JY276">
            <v>-3.2414442521358069</v>
          </cell>
          <cell r="JZ276">
            <v>3.2709060243015657</v>
          </cell>
          <cell r="KA276">
            <v>3.2709060243015657</v>
          </cell>
          <cell r="KB276">
            <v>25.138869278231823</v>
          </cell>
          <cell r="KC276">
            <v>27.652513187183672</v>
          </cell>
          <cell r="KD276">
            <v>23.91876462691517</v>
          </cell>
          <cell r="KE276">
            <v>20.185016066646703</v>
          </cell>
          <cell r="KF276">
            <v>16.451267506377548</v>
          </cell>
          <cell r="KG276">
            <v>12.717518946109875</v>
          </cell>
          <cell r="KH276">
            <v>8.983770385841007</v>
          </cell>
          <cell r="KI276">
            <v>5.2500218255727349</v>
          </cell>
          <cell r="KJ276">
            <v>5.250021825572678</v>
          </cell>
          <cell r="KK276">
            <v>5.2500218255726212</v>
          </cell>
        </row>
        <row r="277">
          <cell r="E277">
            <v>3318.6712398975001</v>
          </cell>
          <cell r="H277">
            <v>987.29793878679595</v>
          </cell>
          <cell r="K277">
            <v>1423.0497805679499</v>
          </cell>
          <cell r="N277">
            <v>718.80196580375195</v>
          </cell>
          <cell r="T277">
            <v>20.579650619872101</v>
          </cell>
          <cell r="X277">
            <v>11.318807840929599</v>
          </cell>
          <cell r="AD277">
            <v>49.081248575022997</v>
          </cell>
          <cell r="AE277">
            <v>96.345442721945105</v>
          </cell>
          <cell r="AI277">
            <v>0</v>
          </cell>
          <cell r="AM277">
            <v>29.2349460732637</v>
          </cell>
          <cell r="AN277">
            <v>729.54776216902906</v>
          </cell>
          <cell r="AZ277">
            <v>1635.8619207352101</v>
          </cell>
          <cell r="BR277">
            <v>276.55593665812501</v>
          </cell>
          <cell r="BS277">
            <v>276.55593665812501</v>
          </cell>
          <cell r="BT277">
            <v>149.73045695044945</v>
          </cell>
          <cell r="BU277">
            <v>149.73045695044945</v>
          </cell>
          <cell r="BV277">
            <v>171.06623532300037</v>
          </cell>
          <cell r="BW277">
            <v>192.40201369555129</v>
          </cell>
          <cell r="BX277">
            <v>213.73779206810218</v>
          </cell>
          <cell r="BY277">
            <v>235.0735704406531</v>
          </cell>
          <cell r="BZ277">
            <v>256.40934881320402</v>
          </cell>
          <cell r="CA277">
            <v>277.74512718575494</v>
          </cell>
          <cell r="CB277">
            <v>277.74512718575494</v>
          </cell>
          <cell r="CC277">
            <v>277.74512718575494</v>
          </cell>
          <cell r="CP277">
            <v>82.274828232232991</v>
          </cell>
          <cell r="CQ277">
            <v>82.274828232232991</v>
          </cell>
          <cell r="CR277">
            <v>35.333968599391135</v>
          </cell>
          <cell r="CS277">
            <v>35.333968599391135</v>
          </cell>
          <cell r="CT277">
            <v>43.230802737545176</v>
          </cell>
          <cell r="CU277">
            <v>51.127636875699224</v>
          </cell>
          <cell r="CV277">
            <v>59.024471013853265</v>
          </cell>
          <cell r="CW277">
            <v>66.921305152007307</v>
          </cell>
          <cell r="CX277">
            <v>74.818139290161355</v>
          </cell>
          <cell r="CY277">
            <v>82.714973428315417</v>
          </cell>
          <cell r="CZ277">
            <v>82.714973428315417</v>
          </cell>
          <cell r="DA277">
            <v>82.714973428315417</v>
          </cell>
          <cell r="DN277">
            <v>118.58748171399583</v>
          </cell>
          <cell r="DO277">
            <v>118.58748171399583</v>
          </cell>
          <cell r="DP277">
            <v>81.454173115226936</v>
          </cell>
          <cell r="DQ277">
            <v>81.454173115226936</v>
          </cell>
          <cell r="DR277">
            <v>87.70108851684023</v>
          </cell>
          <cell r="DS277">
            <v>93.948003918453523</v>
          </cell>
          <cell r="DT277">
            <v>100.1949193200668</v>
          </cell>
          <cell r="DU277">
            <v>106.4418347216801</v>
          </cell>
          <cell r="DV277">
            <v>112.68875012329339</v>
          </cell>
          <cell r="DW277">
            <v>118.93566552490667</v>
          </cell>
          <cell r="DX277">
            <v>118.93566552490667</v>
          </cell>
          <cell r="DY277">
            <v>118.93566552490667</v>
          </cell>
          <cell r="EL277">
            <v>59.90016381697933</v>
          </cell>
          <cell r="EM277">
            <v>59.90016381697933</v>
          </cell>
          <cell r="EN277">
            <v>52.02498732489056</v>
          </cell>
          <cell r="EO277">
            <v>52.02498732489056</v>
          </cell>
          <cell r="EP277">
            <v>53.34982379045892</v>
          </cell>
          <cell r="EQ277">
            <v>54.674660256027281</v>
          </cell>
          <cell r="ER277">
            <v>55.999496721595641</v>
          </cell>
          <cell r="ES277">
            <v>57.324333187164001</v>
          </cell>
          <cell r="ET277">
            <v>58.649169652732368</v>
          </cell>
          <cell r="EU277">
            <v>59.974006118300743</v>
          </cell>
          <cell r="EV277">
            <v>59.974006118300743</v>
          </cell>
          <cell r="EW277">
            <v>59.974006118300743</v>
          </cell>
          <cell r="GT277">
            <v>1.7149708849893417</v>
          </cell>
          <cell r="GU277">
            <v>1.7149708849893417</v>
          </cell>
          <cell r="GV277">
            <v>-37.74188661992315</v>
          </cell>
          <cell r="GW277">
            <v>-37.741886619923164</v>
          </cell>
          <cell r="GX277">
            <v>-31.104081906370872</v>
          </cell>
          <cell r="GY277">
            <v>-24.466277192818595</v>
          </cell>
          <cell r="GZ277">
            <v>-17.828472479266345</v>
          </cell>
          <cell r="HA277">
            <v>-11.190667765714096</v>
          </cell>
          <cell r="HB277">
            <v>-4.5528630521618254</v>
          </cell>
          <cell r="HC277">
            <v>2.0849416613903955</v>
          </cell>
          <cell r="HD277">
            <v>2.0849416613903813</v>
          </cell>
          <cell r="HE277">
            <v>2.0849416613903955</v>
          </cell>
          <cell r="HF277">
            <v>96.345442721945091</v>
          </cell>
          <cell r="HG277">
            <v>96.345442721945091</v>
          </cell>
          <cell r="HH277">
            <v>91.764720201008629</v>
          </cell>
          <cell r="HI277">
            <v>87.183997680072153</v>
          </cell>
          <cell r="HJ277">
            <v>83.373887505472737</v>
          </cell>
          <cell r="HK277">
            <v>80.334389677210368</v>
          </cell>
          <cell r="HL277">
            <v>78.065504195285044</v>
          </cell>
          <cell r="HM277">
            <v>76.567231059696752</v>
          </cell>
          <cell r="HN277">
            <v>75.83957027044552</v>
          </cell>
          <cell r="HO277">
            <v>75.88252182753132</v>
          </cell>
          <cell r="HP277">
            <v>75.925473384617106</v>
          </cell>
          <cell r="HQ277">
            <v>75.968424941702906</v>
          </cell>
          <cell r="ID277">
            <v>0</v>
          </cell>
          <cell r="IE277">
            <v>0</v>
          </cell>
          <cell r="IF277">
            <v>0</v>
          </cell>
          <cell r="IG277">
            <v>0</v>
          </cell>
          <cell r="IH277">
            <v>0</v>
          </cell>
          <cell r="II277">
            <v>0</v>
          </cell>
          <cell r="IJ277">
            <v>0</v>
          </cell>
          <cell r="IK277">
            <v>0</v>
          </cell>
          <cell r="IL277">
            <v>0</v>
          </cell>
          <cell r="IM277">
            <v>0</v>
          </cell>
          <cell r="IN277">
            <v>0</v>
          </cell>
          <cell r="IO277">
            <v>0</v>
          </cell>
          <cell r="IP277">
            <v>729.54776216902883</v>
          </cell>
          <cell r="IQ277">
            <v>729.54776216902883</v>
          </cell>
          <cell r="IR277">
            <v>746.38799231872349</v>
          </cell>
          <cell r="IS277">
            <v>709.12970527462096</v>
          </cell>
          <cell r="IT277">
            <v>678.13935868496128</v>
          </cell>
          <cell r="IU277">
            <v>653.41695254974445</v>
          </cell>
          <cell r="IV277">
            <v>634.96248686897036</v>
          </cell>
          <cell r="IW277">
            <v>622.77596164263912</v>
          </cell>
          <cell r="IX277">
            <v>616.85737687075073</v>
          </cell>
          <cell r="IY277">
            <v>617.20673255330519</v>
          </cell>
          <cell r="IZ277">
            <v>617.55608823585942</v>
          </cell>
          <cell r="JA277">
            <v>617.90544391841377</v>
          </cell>
          <cell r="JB277">
            <v>-633.20231944708371</v>
          </cell>
          <cell r="JC277">
            <v>-633.20231944708371</v>
          </cell>
          <cell r="JD277">
            <v>-654.62327211771481</v>
          </cell>
          <cell r="JE277">
            <v>-621.94570759454882</v>
          </cell>
          <cell r="JF277">
            <v>-594.76547117948849</v>
          </cell>
          <cell r="JG277">
            <v>-573.08256287253403</v>
          </cell>
          <cell r="JH277">
            <v>-556.89698267368533</v>
          </cell>
          <cell r="JI277">
            <v>-546.20873058294239</v>
          </cell>
          <cell r="JJ277">
            <v>-541.01780660030522</v>
          </cell>
          <cell r="JK277">
            <v>-541.32421072577381</v>
          </cell>
          <cell r="JL277">
            <v>-541.63061485124229</v>
          </cell>
          <cell r="JM277">
            <v>-541.93701897671087</v>
          </cell>
          <cell r="JN277">
            <v>0</v>
          </cell>
          <cell r="JO277">
            <v>0</v>
          </cell>
          <cell r="JP277">
            <v>-21.420952670631095</v>
          </cell>
          <cell r="JQ277">
            <v>32.677564523165984</v>
          </cell>
          <cell r="JR277">
            <v>27.180236415060335</v>
          </cell>
          <cell r="JS277">
            <v>21.682908306954459</v>
          </cell>
          <cell r="JT277">
            <v>16.185580198848697</v>
          </cell>
          <cell r="JU277">
            <v>10.688252090742935</v>
          </cell>
          <cell r="JV277">
            <v>5.1909239826371731</v>
          </cell>
          <cell r="JW277">
            <v>-0.30640412546858897</v>
          </cell>
          <cell r="JX277">
            <v>-0.30640412546847529</v>
          </cell>
          <cell r="JY277">
            <v>-0.30640412546858897</v>
          </cell>
          <cell r="JZ277">
            <v>5.8050749329079245</v>
          </cell>
          <cell r="KA277">
            <v>5.8050749329079245</v>
          </cell>
          <cell r="KB277">
            <v>-12.230829901373468</v>
          </cell>
          <cell r="KC277">
            <v>-66.329347095170561</v>
          </cell>
          <cell r="KD277">
            <v>-54.194214273512628</v>
          </cell>
          <cell r="KE277">
            <v>-42.059081451854468</v>
          </cell>
          <cell r="KF277">
            <v>-29.92394863019646</v>
          </cell>
          <cell r="KG277">
            <v>-17.788815808538448</v>
          </cell>
          <cell r="KH277">
            <v>-5.6536829868804155</v>
          </cell>
          <cell r="KI277">
            <v>6.4814498347775675</v>
          </cell>
          <cell r="KJ277">
            <v>6.4814498347774396</v>
          </cell>
          <cell r="KK277">
            <v>6.4814498347775675</v>
          </cell>
        </row>
        <row r="278">
          <cell r="E278">
            <v>3212.8131608583899</v>
          </cell>
          <cell r="H278">
            <v>955.74295965328395</v>
          </cell>
          <cell r="K278">
            <v>1209.8960266331901</v>
          </cell>
          <cell r="N278">
            <v>853.59256396545504</v>
          </cell>
          <cell r="T278">
            <v>149.065920859827</v>
          </cell>
          <cell r="X278">
            <v>81.986256472904799</v>
          </cell>
          <cell r="AD278">
            <v>159.80023461454439</v>
          </cell>
          <cell r="AE278">
            <v>18.646623104227501</v>
          </cell>
          <cell r="AI278">
            <v>1111.4340681297001</v>
          </cell>
          <cell r="AM278">
            <v>164.53403994410399</v>
          </cell>
          <cell r="AN278">
            <v>497.22182931182698</v>
          </cell>
          <cell r="AZ278">
            <v>1857.3442230580299</v>
          </cell>
          <cell r="BR278">
            <v>267.73443007153247</v>
          </cell>
          <cell r="BS278">
            <v>267.73443007153247</v>
          </cell>
          <cell r="BT278">
            <v>180.45003104121204</v>
          </cell>
          <cell r="BU278">
            <v>180.45003104121204</v>
          </cell>
          <cell r="BV278">
            <v>194.2433122348973</v>
          </cell>
          <cell r="BW278">
            <v>208.03659342858253</v>
          </cell>
          <cell r="BX278">
            <v>221.82987462226779</v>
          </cell>
          <cell r="BY278">
            <v>235.62315581595306</v>
          </cell>
          <cell r="BZ278">
            <v>249.41643700963829</v>
          </cell>
          <cell r="CA278">
            <v>263.20971820332352</v>
          </cell>
          <cell r="CB278">
            <v>263.20971820332352</v>
          </cell>
          <cell r="CC278">
            <v>263.20971820332352</v>
          </cell>
          <cell r="CP278">
            <v>79.645246637773653</v>
          </cell>
          <cell r="CQ278">
            <v>79.645246637773653</v>
          </cell>
          <cell r="CR278">
            <v>50.344802771061239</v>
          </cell>
          <cell r="CS278">
            <v>50.344802771061239</v>
          </cell>
          <cell r="CT278">
            <v>54.975060478546439</v>
          </cell>
          <cell r="CU278">
            <v>59.605318186031639</v>
          </cell>
          <cell r="CV278">
            <v>64.235575893516838</v>
          </cell>
          <cell r="CW278">
            <v>68.865833601002038</v>
          </cell>
          <cell r="CX278">
            <v>73.496091308487237</v>
          </cell>
          <cell r="CY278">
            <v>78.126349015972423</v>
          </cell>
          <cell r="CZ278">
            <v>78.126349015972423</v>
          </cell>
          <cell r="DA278">
            <v>78.126349015972423</v>
          </cell>
          <cell r="DN278">
            <v>100.82466888609918</v>
          </cell>
          <cell r="DO278">
            <v>100.82466888609918</v>
          </cell>
          <cell r="DP278">
            <v>68.631426765609575</v>
          </cell>
          <cell r="DQ278">
            <v>68.631426765609575</v>
          </cell>
          <cell r="DR278">
            <v>73.718824353694629</v>
          </cell>
          <cell r="DS278">
            <v>78.806221941779668</v>
          </cell>
          <cell r="DT278">
            <v>83.893619529864708</v>
          </cell>
          <cell r="DU278">
            <v>88.981017117949762</v>
          </cell>
          <cell r="DV278">
            <v>94.068414706034801</v>
          </cell>
          <cell r="DW278">
            <v>99.155812294119855</v>
          </cell>
          <cell r="DX278">
            <v>99.155812294119855</v>
          </cell>
          <cell r="DY278">
            <v>99.155812294119855</v>
          </cell>
          <cell r="EL278">
            <v>71.132713663787911</v>
          </cell>
          <cell r="EM278">
            <v>71.132713663787911</v>
          </cell>
          <cell r="EN278">
            <v>60.902803528557932</v>
          </cell>
          <cell r="EO278">
            <v>60.902803528557932</v>
          </cell>
          <cell r="EP278">
            <v>62.519404303140128</v>
          </cell>
          <cell r="EQ278">
            <v>64.136005077722331</v>
          </cell>
          <cell r="ER278">
            <v>65.752605852304526</v>
          </cell>
          <cell r="ES278">
            <v>67.369206626886722</v>
          </cell>
          <cell r="ET278">
            <v>68.985807401468918</v>
          </cell>
          <cell r="EU278">
            <v>70.602408176051128</v>
          </cell>
          <cell r="EV278">
            <v>70.602408176051128</v>
          </cell>
          <cell r="EW278">
            <v>70.602408176051128</v>
          </cell>
          <cell r="GT278">
            <v>7.428451814037107</v>
          </cell>
          <cell r="GU278">
            <v>7.428451814037107</v>
          </cell>
          <cell r="GV278">
            <v>-3.7102968861570567</v>
          </cell>
          <cell r="GW278">
            <v>-3.7102968861570567</v>
          </cell>
          <cell r="GX278">
            <v>-1.1609350570541075</v>
          </cell>
          <cell r="GY278">
            <v>0.83027921987739739</v>
          </cell>
          <cell r="GZ278">
            <v>2.3547976123954188</v>
          </cell>
          <cell r="HA278">
            <v>3.8793160049134232</v>
          </cell>
          <cell r="HB278">
            <v>5.4038343974314316</v>
          </cell>
          <cell r="HC278">
            <v>6.928352789949404</v>
          </cell>
          <cell r="HD278">
            <v>6.9283527899494048</v>
          </cell>
          <cell r="HE278">
            <v>6.928352789949404</v>
          </cell>
          <cell r="HF278">
            <v>18.646623104227498</v>
          </cell>
          <cell r="HG278">
            <v>18.646623104227498</v>
          </cell>
          <cell r="HH278">
            <v>18.074969054306628</v>
          </cell>
          <cell r="HI278">
            <v>17.503315004385758</v>
          </cell>
          <cell r="HJ278">
            <v>17.021997660035012</v>
          </cell>
          <cell r="HK278">
            <v>16.631017021254397</v>
          </cell>
          <cell r="HL278">
            <v>16.330373088043903</v>
          </cell>
          <cell r="HM278">
            <v>16.120065860403543</v>
          </cell>
          <cell r="HN278">
            <v>16.00009533833331</v>
          </cell>
          <cell r="HO278">
            <v>15.970461521833201</v>
          </cell>
          <cell r="HP278">
            <v>15.940827705333094</v>
          </cell>
          <cell r="HQ278">
            <v>15.911193888832985</v>
          </cell>
          <cell r="ID278">
            <v>1111.4340681297003</v>
          </cell>
          <cell r="IE278">
            <v>1111.4340681297003</v>
          </cell>
          <cell r="IF278">
            <v>1189.3629881905474</v>
          </cell>
          <cell r="IG278">
            <v>1156.1485014384243</v>
          </cell>
          <cell r="IH278">
            <v>1128.1827963765645</v>
          </cell>
          <cell r="II278">
            <v>1105.4658730049673</v>
          </cell>
          <cell r="IJ278">
            <v>1087.9977313236338</v>
          </cell>
          <cell r="IK278">
            <v>1075.778371332563</v>
          </cell>
          <cell r="IL278">
            <v>1068.8077930317556</v>
          </cell>
          <cell r="IM278">
            <v>1067.0859964212116</v>
          </cell>
          <cell r="IN278">
            <v>1065.3641998106673</v>
          </cell>
          <cell r="IO278">
            <v>1063.642403200123</v>
          </cell>
          <cell r="IP278">
            <v>497.22182931182692</v>
          </cell>
          <cell r="IQ278">
            <v>497.22182931182692</v>
          </cell>
          <cell r="IR278">
            <v>532.74235248585637</v>
          </cell>
          <cell r="IS278">
            <v>515.89339841860988</v>
          </cell>
          <cell r="IT278">
            <v>501.70703198272577</v>
          </cell>
          <cell r="IU278">
            <v>490.18325317820387</v>
          </cell>
          <cell r="IV278">
            <v>481.32206200504413</v>
          </cell>
          <cell r="IW278">
            <v>475.12345846324661</v>
          </cell>
          <cell r="IX278">
            <v>471.58744255281135</v>
          </cell>
          <cell r="IY278">
            <v>470.71401427373831</v>
          </cell>
          <cell r="IZ278">
            <v>469.84058599466528</v>
          </cell>
          <cell r="JA278">
            <v>468.96715771559224</v>
          </cell>
          <cell r="JB278">
            <v>632.85886192210091</v>
          </cell>
          <cell r="JC278">
            <v>632.85886192210091</v>
          </cell>
          <cell r="JD278">
            <v>674.69560475899766</v>
          </cell>
          <cell r="JE278">
            <v>657.75841802420018</v>
          </cell>
          <cell r="JF278">
            <v>643.49776205387366</v>
          </cell>
          <cell r="JG278">
            <v>631.91363684801786</v>
          </cell>
          <cell r="JH278">
            <v>623.00604240663358</v>
          </cell>
          <cell r="JI278">
            <v>616.77497872971981</v>
          </cell>
          <cell r="JJ278">
            <v>613.22044581727755</v>
          </cell>
          <cell r="JK278">
            <v>612.34244366930648</v>
          </cell>
          <cell r="JL278">
            <v>611.46444152133506</v>
          </cell>
          <cell r="JM278">
            <v>610.58643937336365</v>
          </cell>
          <cell r="JN278">
            <v>0</v>
          </cell>
          <cell r="JO278">
            <v>0</v>
          </cell>
          <cell r="JP278">
            <v>41.836742836896747</v>
          </cell>
          <cell r="JQ278">
            <v>-16.937186734797478</v>
          </cell>
          <cell r="JR278">
            <v>-14.260655970326525</v>
          </cell>
          <cell r="JS278">
            <v>-11.584125205855798</v>
          </cell>
          <cell r="JT278">
            <v>-8.9075944413842763</v>
          </cell>
          <cell r="JU278">
            <v>-6.2310636769137773</v>
          </cell>
          <cell r="JV278">
            <v>-3.5545329124422551</v>
          </cell>
          <cell r="JW278">
            <v>-0.87800214797107401</v>
          </cell>
          <cell r="JX278">
            <v>-0.87800214797141507</v>
          </cell>
          <cell r="JY278">
            <v>-0.87800214797141507</v>
          </cell>
          <cell r="JZ278">
            <v>20.745138031915808</v>
          </cell>
          <cell r="KA278">
            <v>20.745138031915808</v>
          </cell>
          <cell r="KB278">
            <v>-32.230353505175103</v>
          </cell>
          <cell r="KC278">
            <v>26.543576066519122</v>
          </cell>
          <cell r="KD278">
            <v>26.416407131151118</v>
          </cell>
          <cell r="KE278">
            <v>25.731090643611893</v>
          </cell>
          <cell r="KF278">
            <v>24.579078271658396</v>
          </cell>
          <cell r="KG278">
            <v>23.427065899705898</v>
          </cell>
          <cell r="KH278">
            <v>22.275053527752384</v>
          </cell>
          <cell r="KI278">
            <v>21.123041155799179</v>
          </cell>
          <cell r="KJ278">
            <v>21.12304115579952</v>
          </cell>
          <cell r="KK278">
            <v>21.12304115579952</v>
          </cell>
        </row>
        <row r="279">
          <cell r="E279">
            <v>3034.4142470840902</v>
          </cell>
          <cell r="H279">
            <v>720.83752389785695</v>
          </cell>
          <cell r="K279">
            <v>1754.7323798105599</v>
          </cell>
          <cell r="N279">
            <v>405.97990258331401</v>
          </cell>
          <cell r="T279">
            <v>121.50928939743901</v>
          </cell>
          <cell r="X279">
            <v>66.830109168591207</v>
          </cell>
          <cell r="AD279">
            <v>16.693329485712301</v>
          </cell>
          <cell r="AE279">
            <v>0</v>
          </cell>
          <cell r="AI279">
            <v>612.88727153035404</v>
          </cell>
          <cell r="AM279">
            <v>21.211614023090799</v>
          </cell>
          <cell r="AN279">
            <v>192.57038302607799</v>
          </cell>
          <cell r="AZ279">
            <v>724.75282641344404</v>
          </cell>
          <cell r="BR279">
            <v>252.86785392367418</v>
          </cell>
          <cell r="BS279">
            <v>252.86785392367418</v>
          </cell>
          <cell r="BT279">
            <v>173.68088064606491</v>
          </cell>
          <cell r="BU279">
            <v>173.68088064606491</v>
          </cell>
          <cell r="BV279">
            <v>186.64269952867102</v>
          </cell>
          <cell r="BW279">
            <v>199.6045184112771</v>
          </cell>
          <cell r="BX279">
            <v>212.56633729388321</v>
          </cell>
          <cell r="BY279">
            <v>225.52815617648932</v>
          </cell>
          <cell r="BZ279">
            <v>238.48997505909543</v>
          </cell>
          <cell r="CA279">
            <v>251.4517939417016</v>
          </cell>
          <cell r="CB279">
            <v>251.4517939417016</v>
          </cell>
          <cell r="CC279">
            <v>251.4517939417016</v>
          </cell>
          <cell r="CP279">
            <v>60.069793658154744</v>
          </cell>
          <cell r="CQ279">
            <v>60.069793658154744</v>
          </cell>
          <cell r="CR279">
            <v>39.733938324342546</v>
          </cell>
          <cell r="CS279">
            <v>39.733938324342546</v>
          </cell>
          <cell r="CT279">
            <v>43.06263827017424</v>
          </cell>
          <cell r="CU279">
            <v>46.391338216005927</v>
          </cell>
          <cell r="CV279">
            <v>49.720038161837614</v>
          </cell>
          <cell r="CW279">
            <v>53.048738107669301</v>
          </cell>
          <cell r="CX279">
            <v>56.377438053500988</v>
          </cell>
          <cell r="CY279">
            <v>59.706137999332661</v>
          </cell>
          <cell r="CZ279">
            <v>59.706137999332661</v>
          </cell>
          <cell r="DA279">
            <v>59.706137999332661</v>
          </cell>
          <cell r="DN279">
            <v>146.22769831754664</v>
          </cell>
          <cell r="DO279">
            <v>146.22769831754664</v>
          </cell>
          <cell r="DP279">
            <v>106.14989847249385</v>
          </cell>
          <cell r="DQ279">
            <v>106.14989847249385</v>
          </cell>
          <cell r="DR279">
            <v>112.71008332744147</v>
          </cell>
          <cell r="DS279">
            <v>119.27026818238907</v>
          </cell>
          <cell r="DT279">
            <v>125.8304530373367</v>
          </cell>
          <cell r="DU279">
            <v>132.3906378922843</v>
          </cell>
          <cell r="DV279">
            <v>138.95082274723194</v>
          </cell>
          <cell r="DW279">
            <v>145.51100760217952</v>
          </cell>
          <cell r="DX279">
            <v>145.51100760217952</v>
          </cell>
          <cell r="DY279">
            <v>145.51100760217952</v>
          </cell>
          <cell r="EL279">
            <v>33.831658548609497</v>
          </cell>
          <cell r="EM279">
            <v>33.831658548609497</v>
          </cell>
          <cell r="EN279">
            <v>31.585459937577717</v>
          </cell>
          <cell r="EO279">
            <v>31.585459937577717</v>
          </cell>
          <cell r="EP279">
            <v>31.953131770020235</v>
          </cell>
          <cell r="EQ279">
            <v>32.320803602462753</v>
          </cell>
          <cell r="ER279">
            <v>32.688475434905271</v>
          </cell>
          <cell r="ES279">
            <v>33.056147267347782</v>
          </cell>
          <cell r="ET279">
            <v>33.4238190997903</v>
          </cell>
          <cell r="EU279">
            <v>33.791490932232826</v>
          </cell>
          <cell r="EV279">
            <v>33.791490932232826</v>
          </cell>
          <cell r="EW279">
            <v>33.791490932232826</v>
          </cell>
          <cell r="GT279">
            <v>6.8341179724467302</v>
          </cell>
          <cell r="GU279">
            <v>6.8341179724467302</v>
          </cell>
          <cell r="GV279">
            <v>-6.4013453712592536</v>
          </cell>
          <cell r="GW279">
            <v>-6.4013453712592536</v>
          </cell>
          <cell r="GX279">
            <v>-3.6960831218749703</v>
          </cell>
          <cell r="GY279">
            <v>-0.99082087249070128</v>
          </cell>
          <cell r="GZ279">
            <v>1.1571159391652266</v>
          </cell>
          <cell r="HA279">
            <v>2.9829596866232979</v>
          </cell>
          <cell r="HB279">
            <v>4.8088034340813461</v>
          </cell>
          <cell r="HC279">
            <v>6.6346471815394654</v>
          </cell>
          <cell r="HD279">
            <v>6.6346471815394654</v>
          </cell>
          <cell r="HE279">
            <v>6.6346471815394654</v>
          </cell>
          <cell r="HF279">
            <v>0</v>
          </cell>
          <cell r="HG279">
            <v>0</v>
          </cell>
          <cell r="HH279">
            <v>0</v>
          </cell>
          <cell r="HI279">
            <v>0</v>
          </cell>
          <cell r="HJ279">
            <v>0</v>
          </cell>
          <cell r="HK279">
            <v>0</v>
          </cell>
          <cell r="HL279">
            <v>0</v>
          </cell>
          <cell r="HM279">
            <v>0</v>
          </cell>
          <cell r="HN279">
            <v>0</v>
          </cell>
          <cell r="HO279">
            <v>0</v>
          </cell>
          <cell r="HP279">
            <v>0</v>
          </cell>
          <cell r="HQ279">
            <v>0</v>
          </cell>
          <cell r="ID279">
            <v>612.88727153035404</v>
          </cell>
          <cell r="IE279">
            <v>612.88727153035404</v>
          </cell>
          <cell r="IF279">
            <v>656.58250206589628</v>
          </cell>
          <cell r="IG279">
            <v>638.98900544840308</v>
          </cell>
          <cell r="IH279">
            <v>624.2753223561499</v>
          </cell>
          <cell r="II279">
            <v>612.44145278913709</v>
          </cell>
          <cell r="IJ279">
            <v>603.48739674736441</v>
          </cell>
          <cell r="IK279">
            <v>597.41315423083176</v>
          </cell>
          <cell r="IL279">
            <v>594.21872523953925</v>
          </cell>
          <cell r="IM279">
            <v>593.90410977348688</v>
          </cell>
          <cell r="IN279">
            <v>593.58949430743485</v>
          </cell>
          <cell r="IO279">
            <v>593.27487884138247</v>
          </cell>
          <cell r="IP279">
            <v>192.57038302607793</v>
          </cell>
          <cell r="IQ279">
            <v>192.57038302607793</v>
          </cell>
          <cell r="IR279">
            <v>225.52135075503762</v>
          </cell>
          <cell r="IS279">
            <v>218.9743719690463</v>
          </cell>
          <cell r="IT279">
            <v>213.49904360407533</v>
          </cell>
          <cell r="IU279">
            <v>209.09536566012491</v>
          </cell>
          <cell r="IV279">
            <v>205.76333813719481</v>
          </cell>
          <cell r="IW279">
            <v>203.50296103528527</v>
          </cell>
          <cell r="IX279">
            <v>202.31423435439612</v>
          </cell>
          <cell r="IY279">
            <v>202.1971580945274</v>
          </cell>
          <cell r="IZ279">
            <v>202.0800818346587</v>
          </cell>
          <cell r="JA279">
            <v>201.96300557478995</v>
          </cell>
          <cell r="JB279">
            <v>420.31688850427611</v>
          </cell>
          <cell r="JC279">
            <v>420.31688850427611</v>
          </cell>
          <cell r="JD279">
            <v>431.06115131085869</v>
          </cell>
          <cell r="JE279">
            <v>420.0146334793568</v>
          </cell>
          <cell r="JF279">
            <v>410.77627875207457</v>
          </cell>
          <cell r="JG279">
            <v>403.34608712901218</v>
          </cell>
          <cell r="JH279">
            <v>397.72405861016961</v>
          </cell>
          <cell r="JI279">
            <v>393.91019319554653</v>
          </cell>
          <cell r="JJ279">
            <v>391.9044908851431</v>
          </cell>
          <cell r="JK279">
            <v>391.70695167895951</v>
          </cell>
          <cell r="JL279">
            <v>391.50941247277615</v>
          </cell>
          <cell r="JM279">
            <v>391.31187326659256</v>
          </cell>
          <cell r="JN279">
            <v>0</v>
          </cell>
          <cell r="JO279">
            <v>0</v>
          </cell>
          <cell r="JP279">
            <v>10.744262806582583</v>
          </cell>
          <cell r="JQ279">
            <v>-11.046517831501887</v>
          </cell>
          <cell r="JR279">
            <v>-9.2383547272822284</v>
          </cell>
          <cell r="JS279">
            <v>-7.4301916230623988</v>
          </cell>
          <cell r="JT279">
            <v>-5.6220285188425692</v>
          </cell>
          <cell r="JU279">
            <v>-3.8138654146230806</v>
          </cell>
          <cell r="JV279">
            <v>-2.0057023104034215</v>
          </cell>
          <cell r="JW279">
            <v>-0.19753920618359189</v>
          </cell>
          <cell r="JX279">
            <v>-0.19753920618336451</v>
          </cell>
          <cell r="JY279">
            <v>-0.19753920618359189</v>
          </cell>
          <cell r="JZ279">
            <v>8.2252287629227556</v>
          </cell>
          <cell r="KA279">
            <v>8.2252287629227556</v>
          </cell>
          <cell r="KB279">
            <v>-15.754497387365811</v>
          </cell>
          <cell r="KC279">
            <v>6.0362832507186592</v>
          </cell>
          <cell r="KD279">
            <v>6.9333823958832834</v>
          </cell>
          <cell r="KE279">
            <v>7.8304815410477229</v>
          </cell>
          <cell r="KF279">
            <v>8.1702552484838211</v>
          </cell>
          <cell r="KG279">
            <v>8.1879358917224039</v>
          </cell>
          <cell r="KH279">
            <v>8.205616534960793</v>
          </cell>
          <cell r="KI279">
            <v>8.2232971781990827</v>
          </cell>
          <cell r="KJ279">
            <v>8.2232971781988553</v>
          </cell>
          <cell r="KK279">
            <v>8.2232971781990827</v>
          </cell>
        </row>
        <row r="280">
          <cell r="E280">
            <v>5282.3737257463799</v>
          </cell>
          <cell r="H280">
            <v>4270.0572354063497</v>
          </cell>
          <cell r="K280">
            <v>84.580537253162007</v>
          </cell>
          <cell r="N280">
            <v>377.37872813912901</v>
          </cell>
          <cell r="T280">
            <v>427.80953771273801</v>
          </cell>
          <cell r="X280">
            <v>235.29524574200599</v>
          </cell>
          <cell r="AD280">
            <v>36.500681288546005</v>
          </cell>
          <cell r="AE280">
            <v>372.97241489520599</v>
          </cell>
          <cell r="AI280">
            <v>1806.71674755975</v>
          </cell>
          <cell r="AM280">
            <v>622.41432947710098</v>
          </cell>
          <cell r="AN280">
            <v>1423.4620379304299</v>
          </cell>
          <cell r="AZ280">
            <v>2855.3239240220601</v>
          </cell>
          <cell r="BR280">
            <v>440.19781047886499</v>
          </cell>
          <cell r="BS280">
            <v>440.19781047886499</v>
          </cell>
          <cell r="BT280">
            <v>484.21759152675151</v>
          </cell>
          <cell r="BU280">
            <v>484.21759152675151</v>
          </cell>
          <cell r="BV280">
            <v>476.88096135210378</v>
          </cell>
          <cell r="BW280">
            <v>469.54433117745606</v>
          </cell>
          <cell r="BX280">
            <v>462.20770100280834</v>
          </cell>
          <cell r="BY280">
            <v>454.87107082816061</v>
          </cell>
          <cell r="BZ280">
            <v>447.53444065351289</v>
          </cell>
          <cell r="CA280">
            <v>440.19781047886499</v>
          </cell>
          <cell r="CB280">
            <v>440.19781047886499</v>
          </cell>
          <cell r="CC280">
            <v>440.19781047886499</v>
          </cell>
          <cell r="CP280">
            <v>355.83810295052911</v>
          </cell>
          <cell r="CQ280">
            <v>355.83810295052911</v>
          </cell>
          <cell r="CR280">
            <v>384.30515118657144</v>
          </cell>
          <cell r="CS280">
            <v>384.30515118657144</v>
          </cell>
          <cell r="CT280">
            <v>379.56064314723102</v>
          </cell>
          <cell r="CU280">
            <v>374.8161351078906</v>
          </cell>
          <cell r="CV280">
            <v>370.07162706855019</v>
          </cell>
          <cell r="CW280">
            <v>365.32711902920977</v>
          </cell>
          <cell r="CX280">
            <v>360.58261098986935</v>
          </cell>
          <cell r="CY280">
            <v>355.83810295052911</v>
          </cell>
          <cell r="CZ280">
            <v>355.83810295052911</v>
          </cell>
          <cell r="DA280">
            <v>355.83810295052911</v>
          </cell>
          <cell r="DN280">
            <v>7.0483781044301672</v>
          </cell>
          <cell r="DO280">
            <v>7.0483781044301672</v>
          </cell>
          <cell r="DP280">
            <v>0</v>
          </cell>
          <cell r="DQ280">
            <v>0</v>
          </cell>
          <cell r="DR280">
            <v>0.46989187362867202</v>
          </cell>
          <cell r="DS280">
            <v>1.7855891197889711</v>
          </cell>
          <cell r="DT280">
            <v>3.10128636594927</v>
          </cell>
          <cell r="DU280">
            <v>4.4169836121095694</v>
          </cell>
          <cell r="DV280">
            <v>5.7326808582698687</v>
          </cell>
          <cell r="DW280">
            <v>7.0483781044301672</v>
          </cell>
          <cell r="DX280">
            <v>7.0483781044301672</v>
          </cell>
          <cell r="DY280">
            <v>7.0483781044301672</v>
          </cell>
          <cell r="EL280">
            <v>31.448227344927417</v>
          </cell>
          <cell r="EM280">
            <v>31.448227344927417</v>
          </cell>
          <cell r="EN280">
            <v>18.249951374187539</v>
          </cell>
          <cell r="EO280">
            <v>18.249951374187539</v>
          </cell>
          <cell r="EP280">
            <v>20.44966403597752</v>
          </cell>
          <cell r="EQ280">
            <v>22.649376697767497</v>
          </cell>
          <cell r="ER280">
            <v>24.849089359557478</v>
          </cell>
          <cell r="ES280">
            <v>27.048802021347459</v>
          </cell>
          <cell r="ET280">
            <v>29.248514683137437</v>
          </cell>
          <cell r="EU280">
            <v>31.448227344927417</v>
          </cell>
          <cell r="EV280">
            <v>31.448227344927417</v>
          </cell>
          <cell r="EW280">
            <v>31.448227344927417</v>
          </cell>
          <cell r="GT280">
            <v>19.607937145167156</v>
          </cell>
          <cell r="GU280">
            <v>19.607937145167156</v>
          </cell>
          <cell r="GV280">
            <v>40.665165454307349</v>
          </cell>
          <cell r="GW280">
            <v>40.665165454307406</v>
          </cell>
          <cell r="GX280">
            <v>37.543288198527783</v>
          </cell>
          <cell r="GY280">
            <v>33.956217987855638</v>
          </cell>
          <cell r="GZ280">
            <v>30.369147777183574</v>
          </cell>
          <cell r="HA280">
            <v>26.782077566511489</v>
          </cell>
          <cell r="HB280">
            <v>23.195007355839461</v>
          </cell>
          <cell r="HC280">
            <v>19.607937145167156</v>
          </cell>
          <cell r="HD280">
            <v>19.607937145167156</v>
          </cell>
          <cell r="HE280">
            <v>19.607937145167156</v>
          </cell>
          <cell r="HF280">
            <v>372.97241489520593</v>
          </cell>
          <cell r="HG280">
            <v>372.97241489520593</v>
          </cell>
          <cell r="HH280">
            <v>375.45889766117386</v>
          </cell>
          <cell r="HI280">
            <v>377.94538042714191</v>
          </cell>
          <cell r="HJ280">
            <v>380.01744939878205</v>
          </cell>
          <cell r="HK280">
            <v>381.67510457609404</v>
          </cell>
          <cell r="HL280">
            <v>382.91834595907807</v>
          </cell>
          <cell r="HM280">
            <v>383.74717354773406</v>
          </cell>
          <cell r="HN280">
            <v>384.16158734206215</v>
          </cell>
          <cell r="HO280">
            <v>384.16158734206215</v>
          </cell>
          <cell r="HP280">
            <v>384.16158734206215</v>
          </cell>
          <cell r="HQ280">
            <v>384.16158734206215</v>
          </cell>
          <cell r="ID280">
            <v>1806.7167475597498</v>
          </cell>
          <cell r="IE280">
            <v>1806.7167475597498</v>
          </cell>
          <cell r="IF280">
            <v>2003.9499925016898</v>
          </cell>
          <cell r="IG280">
            <v>2020.5115626876543</v>
          </cell>
          <cell r="IH280">
            <v>2034.3128711759575</v>
          </cell>
          <cell r="II280">
            <v>2045.3539179666006</v>
          </cell>
          <cell r="IJ280">
            <v>2053.634703059583</v>
          </cell>
          <cell r="IK280">
            <v>2059.1552264549046</v>
          </cell>
          <cell r="IL280">
            <v>2061.9154881525656</v>
          </cell>
          <cell r="IM280">
            <v>2061.9154881525656</v>
          </cell>
          <cell r="IN280">
            <v>2061.9154881525656</v>
          </cell>
          <cell r="IO280">
            <v>2061.9154881525651</v>
          </cell>
          <cell r="IP280">
            <v>1423.4620379304295</v>
          </cell>
          <cell r="IQ280">
            <v>1423.4620379304295</v>
          </cell>
          <cell r="IR280">
            <v>1668.4873620358496</v>
          </cell>
          <cell r="IS280">
            <v>1679.5369472148952</v>
          </cell>
          <cell r="IT280">
            <v>1688.7449348640998</v>
          </cell>
          <cell r="IU280">
            <v>1696.1113249834636</v>
          </cell>
          <cell r="IV280">
            <v>1701.6361175729862</v>
          </cell>
          <cell r="IW280">
            <v>1705.3193126326678</v>
          </cell>
          <cell r="IX280">
            <v>1707.160910162509</v>
          </cell>
          <cell r="IY280">
            <v>1707.160910162509</v>
          </cell>
          <cell r="IZ280">
            <v>1707.160910162509</v>
          </cell>
          <cell r="JA280">
            <v>1707.160910162509</v>
          </cell>
          <cell r="JB280">
            <v>756.22712452452629</v>
          </cell>
          <cell r="JC280">
            <v>756.22712452452629</v>
          </cell>
          <cell r="JD280">
            <v>710.9215281270142</v>
          </cell>
          <cell r="JE280">
            <v>718.91999589990087</v>
          </cell>
          <cell r="JF280">
            <v>725.58538571063991</v>
          </cell>
          <cell r="JG280">
            <v>730.9176975592311</v>
          </cell>
          <cell r="JH280">
            <v>734.91693144567489</v>
          </cell>
          <cell r="JI280">
            <v>737.5830873699706</v>
          </cell>
          <cell r="JJ280">
            <v>738.91616533211891</v>
          </cell>
          <cell r="JK280">
            <v>738.91616533211891</v>
          </cell>
          <cell r="JL280">
            <v>738.91616533211891</v>
          </cell>
          <cell r="JM280">
            <v>738.916165332118</v>
          </cell>
          <cell r="JN280">
            <v>0</v>
          </cell>
          <cell r="JO280">
            <v>0</v>
          </cell>
          <cell r="JP280">
            <v>-45.30559639751209</v>
          </cell>
          <cell r="JQ280">
            <v>7.99846777288667</v>
          </cell>
          <cell r="JR280">
            <v>6.6653898107390432</v>
          </cell>
          <cell r="JS280">
            <v>5.3323118485911891</v>
          </cell>
          <cell r="JT280">
            <v>3.9992338864437897</v>
          </cell>
          <cell r="JU280">
            <v>2.6661559242957082</v>
          </cell>
          <cell r="JV280">
            <v>1.3330779621483089</v>
          </cell>
          <cell r="JW280">
            <v>0</v>
          </cell>
          <cell r="JX280">
            <v>0</v>
          </cell>
          <cell r="JY280">
            <v>-9.0949470177292824E-13</v>
          </cell>
          <cell r="JZ280">
            <v>22.649660585879325</v>
          </cell>
          <cell r="KA280">
            <v>22.649660585879325</v>
          </cell>
          <cell r="KB280">
            <v>89.012485292531608</v>
          </cell>
          <cell r="KC280">
            <v>35.708421122132904</v>
          </cell>
          <cell r="KD280">
            <v>33.919621828500908</v>
          </cell>
          <cell r="KE280">
            <v>31.665629579976617</v>
          </cell>
          <cell r="KF280">
            <v>29.411637331451949</v>
          </cell>
          <cell r="KG280">
            <v>27.157645082927949</v>
          </cell>
          <cell r="KH280">
            <v>24.903652834403321</v>
          </cell>
          <cell r="KI280">
            <v>22.649660585879325</v>
          </cell>
          <cell r="KJ280">
            <v>22.649660585879325</v>
          </cell>
          <cell r="KK280">
            <v>22.649660585880234</v>
          </cell>
        </row>
        <row r="281">
          <cell r="E281">
            <v>90920.764240921199</v>
          </cell>
          <cell r="H281">
            <v>74394.535913275497</v>
          </cell>
          <cell r="K281">
            <v>6212.8309398289603</v>
          </cell>
          <cell r="N281">
            <v>2570.4114323486701</v>
          </cell>
          <cell r="T281">
            <v>1127.74826132165</v>
          </cell>
          <cell r="X281">
            <v>620.26154372690701</v>
          </cell>
          <cell r="AD281">
            <v>991.04243341959398</v>
          </cell>
          <cell r="AE281">
            <v>20217.289450475499</v>
          </cell>
          <cell r="AI281">
            <v>6031.9137487666103</v>
          </cell>
          <cell r="AM281">
            <v>845.93565072581998</v>
          </cell>
          <cell r="AN281">
            <v>6572.8111080825502</v>
          </cell>
          <cell r="AZ281">
            <v>32336.582927547901</v>
          </cell>
          <cell r="BR281">
            <v>7576.7303534100993</v>
          </cell>
          <cell r="BS281">
            <v>7576.7303534100993</v>
          </cell>
          <cell r="BT281">
            <v>378.83651767050497</v>
          </cell>
          <cell r="BU281">
            <v>378.83651767050497</v>
          </cell>
          <cell r="BV281">
            <v>1456.6264104430918</v>
          </cell>
          <cell r="BW281">
            <v>2534.4163032156785</v>
          </cell>
          <cell r="BX281">
            <v>3612.2061959882649</v>
          </cell>
          <cell r="BY281">
            <v>4689.9960887608513</v>
          </cell>
          <cell r="BZ281">
            <v>5767.7859815334377</v>
          </cell>
          <cell r="CA281">
            <v>6845.5758743060251</v>
          </cell>
          <cell r="CB281">
            <v>6845.5758743060251</v>
          </cell>
          <cell r="CC281">
            <v>6845.5758743060251</v>
          </cell>
          <cell r="CP281">
            <v>6199.5446594396244</v>
          </cell>
          <cell r="CQ281">
            <v>6199.5446594396244</v>
          </cell>
          <cell r="CR281">
            <v>309.97723297198127</v>
          </cell>
          <cell r="CS281">
            <v>309.97723297198127</v>
          </cell>
          <cell r="CT281">
            <v>1171.9205921227369</v>
          </cell>
          <cell r="CU281">
            <v>2033.8639512734928</v>
          </cell>
          <cell r="CV281">
            <v>2895.8073104242485</v>
          </cell>
          <cell r="CW281">
            <v>3757.7506695750048</v>
          </cell>
          <cell r="CX281">
            <v>4619.6940287257603</v>
          </cell>
          <cell r="CY281">
            <v>5481.6373878765162</v>
          </cell>
          <cell r="CZ281">
            <v>5481.6373878765162</v>
          </cell>
          <cell r="DA281">
            <v>5481.6373878765162</v>
          </cell>
          <cell r="DN281">
            <v>517.73591165241328</v>
          </cell>
          <cell r="DO281">
            <v>517.73591165241328</v>
          </cell>
          <cell r="DP281">
            <v>222.62644201053774</v>
          </cell>
          <cell r="DQ281">
            <v>222.62644201053774</v>
          </cell>
          <cell r="DR281">
            <v>266.81520207007122</v>
          </cell>
          <cell r="DS281">
            <v>311.0039621296047</v>
          </cell>
          <cell r="DT281">
            <v>355.19272218913824</v>
          </cell>
          <cell r="DU281">
            <v>399.38148224867172</v>
          </cell>
          <cell r="DV281">
            <v>443.5702423082052</v>
          </cell>
          <cell r="DW281">
            <v>487.75900236773856</v>
          </cell>
          <cell r="DX281">
            <v>487.75900236773856</v>
          </cell>
          <cell r="DY281">
            <v>487.75900236773856</v>
          </cell>
          <cell r="EL281">
            <v>214.20095269572249</v>
          </cell>
          <cell r="EM281">
            <v>214.20095269572249</v>
          </cell>
          <cell r="EN281">
            <v>139.84377705333546</v>
          </cell>
          <cell r="EO281">
            <v>139.84377705333546</v>
          </cell>
          <cell r="EP281">
            <v>150.97778572189287</v>
          </cell>
          <cell r="EQ281">
            <v>162.11179439045031</v>
          </cell>
          <cell r="ER281">
            <v>173.24580305900776</v>
          </cell>
          <cell r="ES281">
            <v>184.37981172756517</v>
          </cell>
          <cell r="ET281">
            <v>195.51382039612261</v>
          </cell>
          <cell r="EU281">
            <v>206.64782906468002</v>
          </cell>
          <cell r="EV281">
            <v>206.64782906468002</v>
          </cell>
          <cell r="EW281">
            <v>206.64782906468002</v>
          </cell>
          <cell r="GT281">
            <v>93.97902177680416</v>
          </cell>
          <cell r="GU281">
            <v>93.97902177680416</v>
          </cell>
          <cell r="GV281">
            <v>-2445.416157040193</v>
          </cell>
          <cell r="GW281">
            <v>-2445.4161570401966</v>
          </cell>
          <cell r="GX281">
            <v>-2050.6526302077514</v>
          </cell>
          <cell r="GY281">
            <v>-1655.8891033753066</v>
          </cell>
          <cell r="GZ281">
            <v>-1261.1255765428659</v>
          </cell>
          <cell r="HA281">
            <v>-866.36204971042184</v>
          </cell>
          <cell r="HB281">
            <v>-471.59852287797514</v>
          </cell>
          <cell r="HC281">
            <v>-76.834996045536997</v>
          </cell>
          <cell r="HD281">
            <v>-76.83499604553154</v>
          </cell>
          <cell r="HE281">
            <v>-76.834996045535178</v>
          </cell>
          <cell r="HF281">
            <v>20217.289450475499</v>
          </cell>
          <cell r="HG281">
            <v>20217.289450475499</v>
          </cell>
          <cell r="HH281">
            <v>18616.75403564619</v>
          </cell>
          <cell r="HI281">
            <v>17016.218620816879</v>
          </cell>
          <cell r="HJ281">
            <v>15649.922967926272</v>
          </cell>
          <cell r="HK281">
            <v>14517.867076974369</v>
          </cell>
          <cell r="HL281">
            <v>13620.050947961168</v>
          </cell>
          <cell r="HM281">
            <v>12956.474580886672</v>
          </cell>
          <cell r="HN281">
            <v>12527.137975750882</v>
          </cell>
          <cell r="HO281">
            <v>12332.04113255379</v>
          </cell>
          <cell r="HP281">
            <v>12136.944289356703</v>
          </cell>
          <cell r="HQ281">
            <v>11941.847446159612</v>
          </cell>
          <cell r="ID281">
            <v>6031.9137487666094</v>
          </cell>
          <cell r="IE281">
            <v>6031.9137487666094</v>
          </cell>
          <cell r="IF281">
            <v>6109.8259680215133</v>
          </cell>
          <cell r="IG281">
            <v>5584.5468123997553</v>
          </cell>
          <cell r="IH281">
            <v>5137.9212987645169</v>
          </cell>
          <cell r="II281">
            <v>4769.9494271158001</v>
          </cell>
          <cell r="IJ281">
            <v>4480.6311974536047</v>
          </cell>
          <cell r="IK281">
            <v>4269.9666097779309</v>
          </cell>
          <cell r="IL281">
            <v>4137.9556640887777</v>
          </cell>
          <cell r="IM281">
            <v>4084.5983603861464</v>
          </cell>
          <cell r="IN281">
            <v>4031.2410566835156</v>
          </cell>
          <cell r="IO281">
            <v>3977.8837529808852</v>
          </cell>
          <cell r="IP281">
            <v>6572.8111080825493</v>
          </cell>
          <cell r="IQ281">
            <v>6572.8111080825493</v>
          </cell>
          <cell r="IR281">
            <v>9806.1604654127477</v>
          </cell>
          <cell r="IS281">
            <v>8963.0968959881229</v>
          </cell>
          <cell r="IT281">
            <v>8243.4164194782388</v>
          </cell>
          <cell r="IU281">
            <v>7647.1190358830936</v>
          </cell>
          <cell r="IV281">
            <v>7174.20474520269</v>
          </cell>
          <cell r="IW281">
            <v>6824.673547437028</v>
          </cell>
          <cell r="IX281">
            <v>6598.5254425861067</v>
          </cell>
          <cell r="IY281">
            <v>6495.7604306499261</v>
          </cell>
          <cell r="IZ281">
            <v>6392.9954187137455</v>
          </cell>
          <cell r="JA281">
            <v>6290.2304067775649</v>
          </cell>
          <cell r="JB281">
            <v>19676.392091159556</v>
          </cell>
          <cell r="JC281">
            <v>19676.392091159556</v>
          </cell>
          <cell r="JD281">
            <v>14920.419538254955</v>
          </cell>
          <cell r="JE281">
            <v>13637.668537228512</v>
          </cell>
          <cell r="JF281">
            <v>12544.427847212548</v>
          </cell>
          <cell r="JG281">
            <v>11640.697468207076</v>
          </cell>
          <cell r="JH281">
            <v>10926.477400212083</v>
          </cell>
          <cell r="JI281">
            <v>10401.767643227573</v>
          </cell>
          <cell r="JJ281">
            <v>10066.568197253553</v>
          </cell>
          <cell r="JK281">
            <v>9920.8790622900087</v>
          </cell>
          <cell r="JL281">
            <v>9775.1899273264717</v>
          </cell>
          <cell r="JM281">
            <v>9629.500792362931</v>
          </cell>
          <cell r="JN281">
            <v>0</v>
          </cell>
          <cell r="JO281">
            <v>0</v>
          </cell>
          <cell r="JP281">
            <v>-4755.9725529046009</v>
          </cell>
          <cell r="JQ281">
            <v>-1282.7510010264432</v>
          </cell>
          <cell r="JR281">
            <v>-1093.240690015964</v>
          </cell>
          <cell r="JS281">
            <v>-903.73037900547206</v>
          </cell>
          <cell r="JT281">
            <v>-714.22006799499286</v>
          </cell>
          <cell r="JU281">
            <v>-524.70975698451002</v>
          </cell>
          <cell r="JV281">
            <v>-335.19944597401991</v>
          </cell>
          <cell r="JW281">
            <v>-145.68913496354435</v>
          </cell>
          <cell r="JX281">
            <v>-145.68913496353707</v>
          </cell>
          <cell r="JY281">
            <v>-145.68913496354071</v>
          </cell>
          <cell r="JZ281">
            <v>176.56589122843701</v>
          </cell>
          <cell r="KA281">
            <v>176.56589122843701</v>
          </cell>
          <cell r="KB281">
            <v>2393.1432653160409</v>
          </cell>
          <cell r="KC281">
            <v>-1080.0782865621204</v>
          </cell>
          <cell r="KD281">
            <v>-874.82507074015462</v>
          </cell>
          <cell r="KE281">
            <v>-669.57185491820178</v>
          </cell>
          <cell r="KF281">
            <v>-464.3186390962403</v>
          </cell>
          <cell r="KG281">
            <v>-259.06542327427894</v>
          </cell>
          <cell r="KH281">
            <v>-53.812207452322411</v>
          </cell>
          <cell r="KI281">
            <v>151.4410083696402</v>
          </cell>
          <cell r="KJ281">
            <v>151.44100836963838</v>
          </cell>
          <cell r="KK281">
            <v>151.44100836963838</v>
          </cell>
        </row>
        <row r="282">
          <cell r="E282">
            <v>8335.4691561989894</v>
          </cell>
          <cell r="H282">
            <v>7838.5459138615797</v>
          </cell>
          <cell r="K282">
            <v>85.291456938568402</v>
          </cell>
          <cell r="N282">
            <v>336.18179067938399</v>
          </cell>
          <cell r="T282">
            <v>46.545230398443799</v>
          </cell>
          <cell r="X282">
            <v>25.599876719144099</v>
          </cell>
          <cell r="AD282">
            <v>6.7797164387627298</v>
          </cell>
          <cell r="AE282">
            <v>149.64774769783199</v>
          </cell>
          <cell r="AI282">
            <v>2787.57356155752</v>
          </cell>
          <cell r="AM282">
            <v>215.81058474873799</v>
          </cell>
          <cell r="AN282">
            <v>3815.75633946165</v>
          </cell>
          <cell r="AZ282">
            <v>4090.0799262740902</v>
          </cell>
          <cell r="BR282">
            <v>694.62242968324904</v>
          </cell>
          <cell r="BS282">
            <v>694.62242968324904</v>
          </cell>
          <cell r="BT282">
            <v>390.16941875308072</v>
          </cell>
          <cell r="BU282">
            <v>390.16941875308072</v>
          </cell>
          <cell r="BV282">
            <v>439.48761126059145</v>
          </cell>
          <cell r="BW282">
            <v>488.80580376810218</v>
          </cell>
          <cell r="BX282">
            <v>538.12399627561297</v>
          </cell>
          <cell r="BY282">
            <v>587.44218878312358</v>
          </cell>
          <cell r="BZ282">
            <v>636.76038129063431</v>
          </cell>
          <cell r="CA282">
            <v>686.07857379814504</v>
          </cell>
          <cell r="CB282">
            <v>686.07857379814504</v>
          </cell>
          <cell r="CC282">
            <v>686.07857379814504</v>
          </cell>
          <cell r="CP282">
            <v>653.21215948846498</v>
          </cell>
          <cell r="CQ282">
            <v>653.21215948846498</v>
          </cell>
          <cell r="CR282">
            <v>398.03311395118328</v>
          </cell>
          <cell r="CS282">
            <v>398.03311395118328</v>
          </cell>
          <cell r="CT282">
            <v>439.36944119997867</v>
          </cell>
          <cell r="CU282">
            <v>480.70576844877399</v>
          </cell>
          <cell r="CV282">
            <v>522.04209569756938</v>
          </cell>
          <cell r="CW282">
            <v>563.37842294636471</v>
          </cell>
          <cell r="CX282">
            <v>604.71475019516004</v>
          </cell>
          <cell r="CY282">
            <v>646.05107744395525</v>
          </cell>
          <cell r="CZ282">
            <v>646.05107744395525</v>
          </cell>
          <cell r="DA282">
            <v>646.05107744395525</v>
          </cell>
          <cell r="DN282">
            <v>7.1076214115473668</v>
          </cell>
          <cell r="DO282">
            <v>7.1076214115473668</v>
          </cell>
          <cell r="DP282">
            <v>4.4871499778255632</v>
          </cell>
          <cell r="DQ282">
            <v>4.4871499778255632</v>
          </cell>
          <cell r="DR282">
            <v>4.9116388479926814</v>
          </cell>
          <cell r="DS282">
            <v>5.3361277181597995</v>
          </cell>
          <cell r="DT282">
            <v>5.7606165883269185</v>
          </cell>
          <cell r="DU282">
            <v>6.1851054584940366</v>
          </cell>
          <cell r="DV282">
            <v>6.6095943286611547</v>
          </cell>
          <cell r="DW282">
            <v>7.0340831988282746</v>
          </cell>
          <cell r="DX282">
            <v>7.0340831988282746</v>
          </cell>
          <cell r="DY282">
            <v>7.0340831988282746</v>
          </cell>
          <cell r="EL282">
            <v>28.015149223281998</v>
          </cell>
          <cell r="EM282">
            <v>28.015149223281998</v>
          </cell>
          <cell r="EN282">
            <v>22.325870966700361</v>
          </cell>
          <cell r="EO282">
            <v>22.325870966700361</v>
          </cell>
          <cell r="EP282">
            <v>23.247474334752599</v>
          </cell>
          <cell r="EQ282">
            <v>24.169077702804838</v>
          </cell>
          <cell r="ER282">
            <v>25.090681070857077</v>
          </cell>
          <cell r="ES282">
            <v>26.012284438909312</v>
          </cell>
          <cell r="ET282">
            <v>26.93388780696155</v>
          </cell>
          <cell r="EU282">
            <v>27.855491175013793</v>
          </cell>
          <cell r="EV282">
            <v>27.855491175013793</v>
          </cell>
          <cell r="EW282">
            <v>27.855491175013793</v>
          </cell>
          <cell r="GT282">
            <v>3.8787691998703164</v>
          </cell>
          <cell r="GU282">
            <v>3.8787691998703164</v>
          </cell>
          <cell r="GV282">
            <v>-41.957136972345424</v>
          </cell>
          <cell r="GW282">
            <v>-41.957136972345396</v>
          </cell>
          <cell r="GX282">
            <v>-34.532201224621701</v>
          </cell>
          <cell r="GY282">
            <v>-27.107265476897929</v>
          </cell>
          <cell r="GZ282">
            <v>-19.682329729174182</v>
          </cell>
          <cell r="HA282">
            <v>-12.257393981450484</v>
          </cell>
          <cell r="HB282">
            <v>-4.8324582337267614</v>
          </cell>
          <cell r="HC282">
            <v>2.5924775139971357</v>
          </cell>
          <cell r="HD282">
            <v>2.5924775139971499</v>
          </cell>
          <cell r="HE282">
            <v>2.5924775139971357</v>
          </cell>
          <cell r="HF282">
            <v>149.64774769783196</v>
          </cell>
          <cell r="HG282">
            <v>149.64774769783196</v>
          </cell>
          <cell r="HH282">
            <v>144.77605722819939</v>
          </cell>
          <cell r="HI282">
            <v>139.90436675856685</v>
          </cell>
          <cell r="HJ282">
            <v>135.82183901616202</v>
          </cell>
          <cell r="HK282">
            <v>132.52847400098491</v>
          </cell>
          <cell r="HL282">
            <v>130.02427171303552</v>
          </cell>
          <cell r="HM282">
            <v>128.30923215231388</v>
          </cell>
          <cell r="HN282">
            <v>127.38335531881992</v>
          </cell>
          <cell r="HO282">
            <v>127.24664121255371</v>
          </cell>
          <cell r="HP282">
            <v>127.10992710628751</v>
          </cell>
          <cell r="HQ282">
            <v>126.9732130000213</v>
          </cell>
          <cell r="ID282">
            <v>2787.5735615575195</v>
          </cell>
          <cell r="IE282">
            <v>2787.5735615575195</v>
          </cell>
          <cell r="IF282">
            <v>2954.3331809437941</v>
          </cell>
          <cell r="IG282">
            <v>2842.3354441743172</v>
          </cell>
          <cell r="IH282">
            <v>2748.4801653346431</v>
          </cell>
          <cell r="II282">
            <v>2672.767344424773</v>
          </cell>
          <cell r="IJ282">
            <v>2615.1969814447066</v>
          </cell>
          <cell r="IK282">
            <v>2575.7690763944433</v>
          </cell>
          <cell r="IL282">
            <v>2554.4836292739838</v>
          </cell>
          <cell r="IM282">
            <v>2551.3406400833273</v>
          </cell>
          <cell r="IN282">
            <v>2548.1976508926714</v>
          </cell>
          <cell r="IO282">
            <v>2545.054661702015</v>
          </cell>
          <cell r="IP282">
            <v>3815.7563394616491</v>
          </cell>
          <cell r="IQ282">
            <v>3815.7563394616491</v>
          </cell>
          <cell r="IR282">
            <v>4107.0636882540512</v>
          </cell>
          <cell r="IS282">
            <v>3968.8616719033539</v>
          </cell>
          <cell r="IT282">
            <v>3853.0469317582215</v>
          </cell>
          <cell r="IU282">
            <v>3759.6194678186553</v>
          </cell>
          <cell r="IV282">
            <v>3688.5792800846552</v>
          </cell>
          <cell r="IW282">
            <v>3639.9263685562214</v>
          </cell>
          <cell r="IX282">
            <v>3613.6607332333529</v>
          </cell>
          <cell r="IY282">
            <v>3609.7823741160505</v>
          </cell>
          <cell r="IZ282">
            <v>3605.9040149987486</v>
          </cell>
          <cell r="JA282">
            <v>3602.0256558814463</v>
          </cell>
          <cell r="JB282">
            <v>-878.53503020629751</v>
          </cell>
          <cell r="JC282">
            <v>-878.53503020629751</v>
          </cell>
          <cell r="JD282">
            <v>-1007.9544500820575</v>
          </cell>
          <cell r="JE282">
            <v>-986.6218609704697</v>
          </cell>
          <cell r="JF282">
            <v>-968.74492740741653</v>
          </cell>
          <cell r="JG282">
            <v>-954.32364939289755</v>
          </cell>
          <cell r="JH282">
            <v>-943.35802692691323</v>
          </cell>
          <cell r="JI282">
            <v>-935.84806000946401</v>
          </cell>
          <cell r="JJ282">
            <v>-931.79374864054898</v>
          </cell>
          <cell r="JK282">
            <v>-931.19509282016952</v>
          </cell>
          <cell r="JL282">
            <v>-930.5964369997896</v>
          </cell>
          <cell r="JM282">
            <v>-929.99778117941014</v>
          </cell>
          <cell r="JN282">
            <v>0</v>
          </cell>
          <cell r="JO282">
            <v>0</v>
          </cell>
          <cell r="JP282">
            <v>-129.41941987576001</v>
          </cell>
          <cell r="JQ282">
            <v>21.332589111587822</v>
          </cell>
          <cell r="JR282">
            <v>17.876933563053171</v>
          </cell>
          <cell r="JS282">
            <v>14.421278014518975</v>
          </cell>
          <cell r="JT282">
            <v>10.965622465984325</v>
          </cell>
          <cell r="JU282">
            <v>7.5099669174492192</v>
          </cell>
          <cell r="JV282">
            <v>4.0543113689150232</v>
          </cell>
          <cell r="JW282">
            <v>0.59865582037946297</v>
          </cell>
          <cell r="JX282">
            <v>0.59865582037991771</v>
          </cell>
          <cell r="JY282">
            <v>0.59865582037946297</v>
          </cell>
          <cell r="JZ282">
            <v>4.443745569767211</v>
          </cell>
          <cell r="KA282">
            <v>4.443745569767211</v>
          </cell>
          <cell r="KB282">
            <v>88.027259273311486</v>
          </cell>
          <cell r="KC282">
            <v>-62.724749714036321</v>
          </cell>
          <cell r="KD282">
            <v>-51.844158417777976</v>
          </cell>
          <cell r="KE282">
            <v>-40.963567121520015</v>
          </cell>
          <cell r="KF282">
            <v>-30.082975825261613</v>
          </cell>
          <cell r="KG282">
            <v>-19.20238452900281</v>
          </cell>
          <cell r="KH282">
            <v>-8.3217932327448914</v>
          </cell>
          <cell r="KI282">
            <v>2.5587980635145668</v>
          </cell>
          <cell r="KJ282">
            <v>2.5587980635141263</v>
          </cell>
          <cell r="KK282">
            <v>2.5587980635145668</v>
          </cell>
        </row>
        <row r="283">
          <cell r="E283">
            <v>3094.088161529</v>
          </cell>
          <cell r="H283">
            <v>1544.50840567619</v>
          </cell>
          <cell r="K283">
            <v>456.33848982505998</v>
          </cell>
          <cell r="N283">
            <v>273.61241693874098</v>
          </cell>
          <cell r="T283">
            <v>312.16126216759898</v>
          </cell>
          <cell r="X283">
            <v>171.68869419218001</v>
          </cell>
          <cell r="AD283">
            <v>77.929928268976724</v>
          </cell>
          <cell r="AE283">
            <v>494.61117046810199</v>
          </cell>
          <cell r="AI283">
            <v>660.04821901032301</v>
          </cell>
          <cell r="AM283">
            <v>363.58864211928801</v>
          </cell>
          <cell r="AN283">
            <v>733.87644314235501</v>
          </cell>
          <cell r="AZ283">
            <v>1565.5980315977099</v>
          </cell>
          <cell r="BR283">
            <v>257.84068012741665</v>
          </cell>
          <cell r="BS283">
            <v>257.84068012741665</v>
          </cell>
          <cell r="BT283">
            <v>61.930466470159594</v>
          </cell>
          <cell r="BU283">
            <v>61.930466470159594</v>
          </cell>
          <cell r="BV283">
            <v>61.930466470159594</v>
          </cell>
          <cell r="BW283">
            <v>92.231521212540812</v>
          </cell>
          <cell r="BX283">
            <v>122.53257595492204</v>
          </cell>
          <cell r="BY283">
            <v>152.83363069730328</v>
          </cell>
          <cell r="BZ283">
            <v>183.13468543968452</v>
          </cell>
          <cell r="CA283">
            <v>213.43574018206576</v>
          </cell>
          <cell r="CB283">
            <v>243.73679492444697</v>
          </cell>
          <cell r="CC283">
            <v>243.73679492444697</v>
          </cell>
          <cell r="CP283">
            <v>128.70903380634917</v>
          </cell>
          <cell r="CQ283">
            <v>128.70903380634917</v>
          </cell>
          <cell r="CR283">
            <v>3.9951597113860835</v>
          </cell>
          <cell r="CS283">
            <v>3.9951597113860835</v>
          </cell>
          <cell r="CT283">
            <v>3.9951597113860835</v>
          </cell>
          <cell r="CU283">
            <v>23.284413985270817</v>
          </cell>
          <cell r="CV283">
            <v>42.573668259155554</v>
          </cell>
          <cell r="CW283">
            <v>61.86292253304029</v>
          </cell>
          <cell r="CX283">
            <v>81.152176806925013</v>
          </cell>
          <cell r="CY283">
            <v>100.44143108080975</v>
          </cell>
          <cell r="CZ283">
            <v>119.73068535469447</v>
          </cell>
          <cell r="DA283">
            <v>119.73068535469447</v>
          </cell>
          <cell r="DN283">
            <v>38.02820748542166</v>
          </cell>
          <cell r="DO283">
            <v>38.02820748542166</v>
          </cell>
          <cell r="DP283">
            <v>16.695770028827152</v>
          </cell>
          <cell r="DQ283">
            <v>16.695770028827152</v>
          </cell>
          <cell r="DR283">
            <v>16.695770028827152</v>
          </cell>
          <cell r="DS283">
            <v>19.995216969820014</v>
          </cell>
          <cell r="DT283">
            <v>23.294663910812872</v>
          </cell>
          <cell r="DU283">
            <v>26.594110851805731</v>
          </cell>
          <cell r="DV283">
            <v>29.893557792798589</v>
          </cell>
          <cell r="DW283">
            <v>33.193004733791447</v>
          </cell>
          <cell r="DX283">
            <v>36.492451674784299</v>
          </cell>
          <cell r="DY283">
            <v>36.492451674784299</v>
          </cell>
          <cell r="EL283">
            <v>22.80103474489508</v>
          </cell>
          <cell r="EM283">
            <v>22.80103474489508</v>
          </cell>
          <cell r="EN283">
            <v>17.38232561187311</v>
          </cell>
          <cell r="EO283">
            <v>17.38232561187311</v>
          </cell>
          <cell r="EP283">
            <v>17.38232561187311</v>
          </cell>
          <cell r="EQ283">
            <v>18.220426898210292</v>
          </cell>
          <cell r="ER283">
            <v>19.058528184547477</v>
          </cell>
          <cell r="ES283">
            <v>19.896629470884662</v>
          </cell>
          <cell r="ET283">
            <v>20.734730757221847</v>
          </cell>
          <cell r="EU283">
            <v>21.572832043559028</v>
          </cell>
          <cell r="EV283">
            <v>22.410933329896221</v>
          </cell>
          <cell r="EW283">
            <v>22.410933329896221</v>
          </cell>
          <cell r="GT283">
            <v>26.01343851396658</v>
          </cell>
          <cell r="GU283">
            <v>26.01343851396658</v>
          </cell>
          <cell r="GV283">
            <v>-58.369947745988881</v>
          </cell>
          <cell r="GW283">
            <v>-58.369947745988938</v>
          </cell>
          <cell r="GX283">
            <v>-58.369947745988881</v>
          </cell>
          <cell r="GY283">
            <v>-45.31853220885057</v>
          </cell>
          <cell r="GZ283">
            <v>-32.267116671712358</v>
          </cell>
          <cell r="HA283">
            <v>-19.215701134573987</v>
          </cell>
          <cell r="HB283">
            <v>-6.1642855974356401</v>
          </cell>
          <cell r="HC283">
            <v>6.8871299397026213</v>
          </cell>
          <cell r="HD283">
            <v>19.938545476840932</v>
          </cell>
          <cell r="HE283">
            <v>19.938545476841046</v>
          </cell>
          <cell r="HF283">
            <v>494.61117046810216</v>
          </cell>
          <cell r="HG283">
            <v>494.61117046810216</v>
          </cell>
          <cell r="HH283">
            <v>454.6729771808242</v>
          </cell>
          <cell r="HI283">
            <v>414.73478389354619</v>
          </cell>
          <cell r="HJ283">
            <v>374.79659060626824</v>
          </cell>
          <cell r="HK283">
            <v>341.03556061496215</v>
          </cell>
          <cell r="HL283">
            <v>313.45169391962781</v>
          </cell>
          <cell r="HM283">
            <v>292.0449905202654</v>
          </cell>
          <cell r="HN283">
            <v>276.81545041687485</v>
          </cell>
          <cell r="HO283">
            <v>267.76307360945611</v>
          </cell>
          <cell r="HP283">
            <v>264.88786009800924</v>
          </cell>
          <cell r="HQ283">
            <v>262.01264658656248</v>
          </cell>
          <cell r="ID283">
            <v>660.04821901032312</v>
          </cell>
          <cell r="IE283">
            <v>660.04821901032312</v>
          </cell>
          <cell r="IF283">
            <v>680.0811102663173</v>
          </cell>
          <cell r="IG283">
            <v>634.10917962127894</v>
          </cell>
          <cell r="IH283">
            <v>588.13724897624081</v>
          </cell>
          <cell r="II283">
            <v>549.27570814234991</v>
          </cell>
          <cell r="IJ283">
            <v>517.52455711960636</v>
          </cell>
          <cell r="IK283">
            <v>492.88379590801031</v>
          </cell>
          <cell r="IL283">
            <v>475.35342450756139</v>
          </cell>
          <cell r="IM283">
            <v>464.93344291825986</v>
          </cell>
          <cell r="IN283">
            <v>461.6238511401055</v>
          </cell>
          <cell r="IO283">
            <v>458.3142593619512</v>
          </cell>
          <cell r="IP283">
            <v>733.87644314235524</v>
          </cell>
          <cell r="IQ283">
            <v>733.87644314235524</v>
          </cell>
          <cell r="IR283">
            <v>752.41534212123747</v>
          </cell>
          <cell r="IS283">
            <v>686.32364352882178</v>
          </cell>
          <cell r="IT283">
            <v>620.23194493640597</v>
          </cell>
          <cell r="IU283">
            <v>564.3625218429562</v>
          </cell>
          <cell r="IV283">
            <v>518.71537424847202</v>
          </cell>
          <cell r="IW283">
            <v>483.29050215295393</v>
          </cell>
          <cell r="IX283">
            <v>458.08790555640167</v>
          </cell>
          <cell r="IY283">
            <v>443.10758445881527</v>
          </cell>
          <cell r="IZ283">
            <v>438.3495388601948</v>
          </cell>
          <cell r="JA283">
            <v>433.59149326157439</v>
          </cell>
          <cell r="JB283">
            <v>420.78294633607004</v>
          </cell>
          <cell r="JC283">
            <v>420.78294633607004</v>
          </cell>
          <cell r="JD283">
            <v>382.33874532590403</v>
          </cell>
          <cell r="JE283">
            <v>362.52031998600341</v>
          </cell>
          <cell r="JF283">
            <v>342.70189464610314</v>
          </cell>
          <cell r="JG283">
            <v>325.94874691435587</v>
          </cell>
          <cell r="JH283">
            <v>312.26087679076215</v>
          </cell>
          <cell r="JI283">
            <v>301.63828427532184</v>
          </cell>
          <cell r="JJ283">
            <v>294.08096936803463</v>
          </cell>
          <cell r="JK283">
            <v>289.5889320689007</v>
          </cell>
          <cell r="JL283">
            <v>288.16217237791989</v>
          </cell>
          <cell r="JM283">
            <v>286.73541268693936</v>
          </cell>
          <cell r="JN283">
            <v>0</v>
          </cell>
          <cell r="JO283">
            <v>0</v>
          </cell>
          <cell r="JP283">
            <v>-38.444201010166012</v>
          </cell>
          <cell r="JQ283">
            <v>-19.818425339900614</v>
          </cell>
          <cell r="JR283">
            <v>-19.818425339900273</v>
          </cell>
          <cell r="JS283">
            <v>-16.753147731747276</v>
          </cell>
          <cell r="JT283">
            <v>-13.687870123593711</v>
          </cell>
          <cell r="JU283">
            <v>-10.622592515440317</v>
          </cell>
          <cell r="JV283">
            <v>-7.557314907287207</v>
          </cell>
          <cell r="JW283">
            <v>-4.4920372991339264</v>
          </cell>
          <cell r="JX283">
            <v>-1.4267596909808162</v>
          </cell>
          <cell r="JY283">
            <v>-1.426759690980532</v>
          </cell>
          <cell r="JZ283">
            <v>32.507599203047974</v>
          </cell>
          <cell r="KA283">
            <v>32.507599203047974</v>
          </cell>
          <cell r="KB283">
            <v>-13.431586046741472</v>
          </cell>
          <cell r="KC283">
            <v>-32.057361717006927</v>
          </cell>
          <cell r="KD283">
            <v>-32.057361717007211</v>
          </cell>
          <cell r="KE283">
            <v>-22.071223788021896</v>
          </cell>
          <cell r="KF283">
            <v>-12.085085859037253</v>
          </cell>
          <cell r="KG283">
            <v>-2.098947930052276</v>
          </cell>
          <cell r="KH283">
            <v>7.8871899989329606</v>
          </cell>
          <cell r="KI283">
            <v>17.873327927917941</v>
          </cell>
          <cell r="KJ283">
            <v>27.859465856903142</v>
          </cell>
          <cell r="KK283">
            <v>27.859465856902972</v>
          </cell>
        </row>
        <row r="284">
          <cell r="E284">
            <v>3623.4712606364201</v>
          </cell>
          <cell r="H284">
            <v>990.48348676698095</v>
          </cell>
          <cell r="K284">
            <v>1886.8228212745701</v>
          </cell>
          <cell r="N284">
            <v>584.18527790816199</v>
          </cell>
          <cell r="T284">
            <v>159.165127701741</v>
          </cell>
          <cell r="X284">
            <v>87.540820235957796</v>
          </cell>
          <cell r="AD284">
            <v>81.192004231324006</v>
          </cell>
          <cell r="AE284">
            <v>0</v>
          </cell>
          <cell r="AI284">
            <v>1122.1654960942999</v>
          </cell>
          <cell r="AM284">
            <v>19.8005</v>
          </cell>
          <cell r="AN284">
            <v>882.22720386629805</v>
          </cell>
          <cell r="AZ284">
            <v>1192.2245623643</v>
          </cell>
          <cell r="BR284">
            <v>301.9559383863683</v>
          </cell>
          <cell r="BS284">
            <v>301.9559383863683</v>
          </cell>
          <cell r="BT284">
            <v>203.51494740643011</v>
          </cell>
          <cell r="BU284">
            <v>203.51494740643011</v>
          </cell>
          <cell r="BV284">
            <v>219.07127000996488</v>
          </cell>
          <cell r="BW284">
            <v>234.62759261349962</v>
          </cell>
          <cell r="BX284">
            <v>250.18391521703438</v>
          </cell>
          <cell r="BY284">
            <v>265.74023782056912</v>
          </cell>
          <cell r="BZ284">
            <v>281.29656042410386</v>
          </cell>
          <cell r="CA284">
            <v>296.85288302763865</v>
          </cell>
          <cell r="CB284">
            <v>296.85288302763865</v>
          </cell>
          <cell r="CC284">
            <v>296.85288302763865</v>
          </cell>
          <cell r="CP284">
            <v>82.540290563915079</v>
          </cell>
          <cell r="CQ284">
            <v>82.540290563915079</v>
          </cell>
          <cell r="CR284">
            <v>52.174797926177291</v>
          </cell>
          <cell r="CS284">
            <v>52.174797926177291</v>
          </cell>
          <cell r="CT284">
            <v>56.973361967290778</v>
          </cell>
          <cell r="CU284">
            <v>61.771926008404272</v>
          </cell>
          <cell r="CV284">
            <v>66.570490049517758</v>
          </cell>
          <cell r="CW284">
            <v>71.369054090631238</v>
          </cell>
          <cell r="CX284">
            <v>76.167618131744732</v>
          </cell>
          <cell r="CY284">
            <v>80.966182172858211</v>
          </cell>
          <cell r="CZ284">
            <v>80.966182172858211</v>
          </cell>
          <cell r="DA284">
            <v>80.966182172858211</v>
          </cell>
          <cell r="DN284">
            <v>157.23523510621416</v>
          </cell>
          <cell r="DO284">
            <v>157.23523510621416</v>
          </cell>
          <cell r="DP284">
            <v>107.03014096040685</v>
          </cell>
          <cell r="DQ284">
            <v>107.03014096040685</v>
          </cell>
          <cell r="DR284">
            <v>114.96389531515707</v>
          </cell>
          <cell r="DS284">
            <v>122.8976496699073</v>
          </cell>
          <cell r="DT284">
            <v>130.83140402465753</v>
          </cell>
          <cell r="DU284">
            <v>138.76515837940775</v>
          </cell>
          <cell r="DV284">
            <v>146.69891273415797</v>
          </cell>
          <cell r="DW284">
            <v>154.63266708890822</v>
          </cell>
          <cell r="DX284">
            <v>154.63266708890822</v>
          </cell>
          <cell r="DY284">
            <v>154.63266708890822</v>
          </cell>
          <cell r="EL284">
            <v>48.682106492346833</v>
          </cell>
          <cell r="EM284">
            <v>48.682106492346833</v>
          </cell>
          <cell r="EN284">
            <v>41.680917461877833</v>
          </cell>
          <cell r="EO284">
            <v>41.680917461877833</v>
          </cell>
          <cell r="EP284">
            <v>42.787293516020775</v>
          </cell>
          <cell r="EQ284">
            <v>43.893669570163709</v>
          </cell>
          <cell r="ER284">
            <v>45.000045624306644</v>
          </cell>
          <cell r="ES284">
            <v>46.106421678449578</v>
          </cell>
          <cell r="ET284">
            <v>47.212797732592513</v>
          </cell>
          <cell r="EU284">
            <v>48.319173786735455</v>
          </cell>
          <cell r="EV284">
            <v>48.319173786735455</v>
          </cell>
          <cell r="EW284">
            <v>48.319173786735455</v>
          </cell>
          <cell r="GT284">
            <v>7.2950683529964619</v>
          </cell>
          <cell r="GU284">
            <v>7.2950683529964619</v>
          </cell>
          <cell r="GV284">
            <v>1.3170000117382095</v>
          </cell>
          <cell r="GW284">
            <v>1.3170000117382095</v>
          </cell>
          <cell r="GX284">
            <v>2.2616954961786782</v>
          </cell>
          <cell r="GY284">
            <v>3.2063909806191195</v>
          </cell>
          <cell r="GZ284">
            <v>4.1510864650595849</v>
          </cell>
          <cell r="HA284">
            <v>5.0957819495000409</v>
          </cell>
          <cell r="HB284">
            <v>6.0404774339404819</v>
          </cell>
          <cell r="HC284">
            <v>6.9851729183809512</v>
          </cell>
          <cell r="HD284">
            <v>6.9851729183809512</v>
          </cell>
          <cell r="HE284">
            <v>6.9851729183809512</v>
          </cell>
          <cell r="HF284">
            <v>0</v>
          </cell>
          <cell r="HG284">
            <v>0</v>
          </cell>
          <cell r="HH284">
            <v>0</v>
          </cell>
          <cell r="HI284">
            <v>0</v>
          </cell>
          <cell r="HJ284">
            <v>0</v>
          </cell>
          <cell r="HK284">
            <v>0</v>
          </cell>
          <cell r="HL284">
            <v>0</v>
          </cell>
          <cell r="HM284">
            <v>0</v>
          </cell>
          <cell r="HN284">
            <v>0</v>
          </cell>
          <cell r="HO284">
            <v>0</v>
          </cell>
          <cell r="HP284">
            <v>0</v>
          </cell>
          <cell r="HQ284">
            <v>0</v>
          </cell>
          <cell r="ID284">
            <v>1122.1654960942999</v>
          </cell>
          <cell r="IE284">
            <v>1122.1654960942999</v>
          </cell>
          <cell r="IF284">
            <v>1200.8468571824403</v>
          </cell>
          <cell r="IG284">
            <v>1167.3116686611502</v>
          </cell>
          <cell r="IH284">
            <v>1139.0759413299031</v>
          </cell>
          <cell r="II284">
            <v>1116.1396751886989</v>
          </cell>
          <cell r="IJ284">
            <v>1098.5028702375373</v>
          </cell>
          <cell r="IK284">
            <v>1086.165526476419</v>
          </cell>
          <cell r="IL284">
            <v>1079.1276439053431</v>
          </cell>
          <cell r="IM284">
            <v>1077.3892225243105</v>
          </cell>
          <cell r="IN284">
            <v>1075.6508011432777</v>
          </cell>
          <cell r="IO284">
            <v>1073.9123797622449</v>
          </cell>
          <cell r="IP284">
            <v>882.22720386629783</v>
          </cell>
          <cell r="IQ284">
            <v>882.22720386629783</v>
          </cell>
          <cell r="IR284">
            <v>907.7897555243112</v>
          </cell>
          <cell r="IS284">
            <v>879.079239414271</v>
          </cell>
          <cell r="IT284">
            <v>854.90575656929377</v>
          </cell>
          <cell r="IU284">
            <v>835.26930698937997</v>
          </cell>
          <cell r="IV284">
            <v>820.16989067452948</v>
          </cell>
          <cell r="IW284">
            <v>809.60750762474208</v>
          </cell>
          <cell r="IX284">
            <v>803.58215784001777</v>
          </cell>
          <cell r="IY284">
            <v>802.093841320357</v>
          </cell>
          <cell r="IZ284">
            <v>800.605524800696</v>
          </cell>
          <cell r="JA284">
            <v>799.117208281035</v>
          </cell>
          <cell r="JB284">
            <v>239.93829222800207</v>
          </cell>
          <cell r="JC284">
            <v>239.93829222800207</v>
          </cell>
          <cell r="JD284">
            <v>293.05710165812911</v>
          </cell>
          <cell r="JE284">
            <v>288.23242924687918</v>
          </cell>
          <cell r="JF284">
            <v>284.17018476060935</v>
          </cell>
          <cell r="JG284">
            <v>280.87036819931893</v>
          </cell>
          <cell r="JH284">
            <v>278.33297956300783</v>
          </cell>
          <cell r="JI284">
            <v>276.55801885167693</v>
          </cell>
          <cell r="JJ284">
            <v>275.54548606532535</v>
          </cell>
          <cell r="JK284">
            <v>275.29538120395353</v>
          </cell>
          <cell r="JL284">
            <v>275.0452763425817</v>
          </cell>
          <cell r="JM284">
            <v>274.79517148120988</v>
          </cell>
          <cell r="JN284">
            <v>2.2737367544323206E-13</v>
          </cell>
          <cell r="JO284">
            <v>0</v>
          </cell>
          <cell r="JP284">
            <v>53.118809430127044</v>
          </cell>
          <cell r="JQ284">
            <v>-4.8246724112499351</v>
          </cell>
          <cell r="JR284">
            <v>-4.062244486269833</v>
          </cell>
          <cell r="JS284">
            <v>-3.2998165612904131</v>
          </cell>
          <cell r="JT284">
            <v>-2.5373886363111069</v>
          </cell>
          <cell r="JU284">
            <v>-1.7749607113308912</v>
          </cell>
          <cell r="JV284">
            <v>-1.0125327863515849</v>
          </cell>
          <cell r="JW284">
            <v>-0.25010486137182397</v>
          </cell>
          <cell r="JX284">
            <v>-0.25010486137182397</v>
          </cell>
          <cell r="JY284">
            <v>-0.25010486137182397</v>
          </cell>
          <cell r="JZ284">
            <v>14.061068705606569</v>
          </cell>
          <cell r="KA284">
            <v>14.061068705606797</v>
          </cell>
          <cell r="KB284">
            <v>-45.035809065778501</v>
          </cell>
          <cell r="KC284">
            <v>12.907672775598478</v>
          </cell>
          <cell r="KD284">
            <v>13.089940335058845</v>
          </cell>
          <cell r="KE284">
            <v>13.272207894519866</v>
          </cell>
          <cell r="KF284">
            <v>13.454475453981026</v>
          </cell>
          <cell r="KG284">
            <v>13.636743013441265</v>
          </cell>
          <cell r="KH284">
            <v>13.8190105729024</v>
          </cell>
          <cell r="KI284">
            <v>14.001278132363108</v>
          </cell>
          <cell r="KJ284">
            <v>14.001278132363108</v>
          </cell>
          <cell r="KK284">
            <v>14.001278132363108</v>
          </cell>
        </row>
        <row r="285">
          <cell r="E285">
            <v>5746.4724865439603</v>
          </cell>
          <cell r="H285">
            <v>4644.3036463174103</v>
          </cell>
          <cell r="K285">
            <v>269.07626123477201</v>
          </cell>
          <cell r="N285">
            <v>334.547625359275</v>
          </cell>
          <cell r="T285">
            <v>128.36678963648299</v>
          </cell>
          <cell r="X285">
            <v>70.601734300065601</v>
          </cell>
          <cell r="AD285">
            <v>40.971353597631492</v>
          </cell>
          <cell r="AE285">
            <v>1947.51422822259</v>
          </cell>
          <cell r="AI285">
            <v>1351.1444977435699</v>
          </cell>
          <cell r="AM285">
            <v>206.61446158685399</v>
          </cell>
          <cell r="AN285">
            <v>1535.69185041592</v>
          </cell>
          <cell r="AZ285">
            <v>3520.2731875530199</v>
          </cell>
          <cell r="BR285">
            <v>478.87270721199667</v>
          </cell>
          <cell r="BS285">
            <v>478.87270721199667</v>
          </cell>
          <cell r="BT285">
            <v>327.84689697304867</v>
          </cell>
          <cell r="BU285">
            <v>327.84689697304867</v>
          </cell>
          <cell r="BV285">
            <v>350.97467512876875</v>
          </cell>
          <cell r="BW285">
            <v>374.10245328448889</v>
          </cell>
          <cell r="BX285">
            <v>397.23023144020902</v>
          </cell>
          <cell r="BY285">
            <v>420.35800959592916</v>
          </cell>
          <cell r="BZ285">
            <v>443.4857877516493</v>
          </cell>
          <cell r="CA285">
            <v>466.61356590736955</v>
          </cell>
          <cell r="CB285">
            <v>466.61356590736955</v>
          </cell>
          <cell r="CC285">
            <v>466.61356590736955</v>
          </cell>
          <cell r="CP285">
            <v>387.02530385978417</v>
          </cell>
          <cell r="CQ285">
            <v>387.02530385978417</v>
          </cell>
          <cell r="CR285">
            <v>256.92095889442589</v>
          </cell>
          <cell r="CS285">
            <v>256.92095889442589</v>
          </cell>
          <cell r="CT285">
            <v>276.844867415051</v>
          </cell>
          <cell r="CU285">
            <v>296.76877593567616</v>
          </cell>
          <cell r="CV285">
            <v>316.69268445630132</v>
          </cell>
          <cell r="CW285">
            <v>336.61659297692654</v>
          </cell>
          <cell r="CX285">
            <v>356.5405014975517</v>
          </cell>
          <cell r="CY285">
            <v>376.46441001817675</v>
          </cell>
          <cell r="CZ285">
            <v>376.46441001817675</v>
          </cell>
          <cell r="DA285">
            <v>376.46441001817675</v>
          </cell>
          <cell r="DN285">
            <v>22.423021769564333</v>
          </cell>
          <cell r="DO285">
            <v>22.423021769564333</v>
          </cell>
          <cell r="DP285">
            <v>18.665173345850025</v>
          </cell>
          <cell r="DQ285">
            <v>18.665173345850025</v>
          </cell>
          <cell r="DR285">
            <v>19.240642429902479</v>
          </cell>
          <cell r="DS285">
            <v>19.816111513954933</v>
          </cell>
          <cell r="DT285">
            <v>20.391580598007383</v>
          </cell>
          <cell r="DU285">
            <v>20.967049682059837</v>
          </cell>
          <cell r="DV285">
            <v>21.542518766112291</v>
          </cell>
          <cell r="DW285">
            <v>22.117987850164749</v>
          </cell>
          <cell r="DX285">
            <v>22.117987850164749</v>
          </cell>
          <cell r="DY285">
            <v>22.117987850164749</v>
          </cell>
          <cell r="EL285">
            <v>27.878968779939584</v>
          </cell>
          <cell r="EM285">
            <v>27.878968779939584</v>
          </cell>
          <cell r="EN285">
            <v>26.303626144307255</v>
          </cell>
          <cell r="EO285">
            <v>26.303626144307255</v>
          </cell>
          <cell r="EP285">
            <v>26.544870835784209</v>
          </cell>
          <cell r="EQ285">
            <v>26.786115527261163</v>
          </cell>
          <cell r="ER285">
            <v>27.027360218738117</v>
          </cell>
          <cell r="ES285">
            <v>27.268604910215071</v>
          </cell>
          <cell r="ET285">
            <v>27.509849601692029</v>
          </cell>
          <cell r="EU285">
            <v>27.751094293168979</v>
          </cell>
          <cell r="EV285">
            <v>27.751094293168979</v>
          </cell>
          <cell r="EW285">
            <v>27.751094293168979</v>
          </cell>
          <cell r="GT285">
            <v>10.697232469706915</v>
          </cell>
          <cell r="GU285">
            <v>10.697232469706915</v>
          </cell>
          <cell r="GV285">
            <v>-59.448211617467749</v>
          </cell>
          <cell r="GW285">
            <v>-59.448211617467749</v>
          </cell>
          <cell r="GX285">
            <v>-48.706284347448104</v>
          </cell>
          <cell r="GY285">
            <v>-37.96435707742755</v>
          </cell>
          <cell r="GZ285">
            <v>-27.22242980740722</v>
          </cell>
          <cell r="HA285">
            <v>-16.480502537387412</v>
          </cell>
          <cell r="HB285">
            <v>-5.7385752673673132</v>
          </cell>
          <cell r="HC285">
            <v>5.0033520026532408</v>
          </cell>
          <cell r="HD285">
            <v>5.0033520026532408</v>
          </cell>
          <cell r="HE285">
            <v>5.0033520026530134</v>
          </cell>
          <cell r="HF285">
            <v>1947.5142282225897</v>
          </cell>
          <cell r="HG285">
            <v>1947.5142282225897</v>
          </cell>
          <cell r="HH285">
            <v>1892.9570583496582</v>
          </cell>
          <cell r="HI285">
            <v>1838.3998884767266</v>
          </cell>
          <cell r="HJ285">
            <v>1792.1974900142491</v>
          </cell>
          <cell r="HK285">
            <v>1754.3498629622266</v>
          </cell>
          <cell r="HL285">
            <v>1724.8570073206588</v>
          </cell>
          <cell r="HM285">
            <v>1703.7189230895453</v>
          </cell>
          <cell r="HN285">
            <v>1690.9356102688864</v>
          </cell>
          <cell r="HO285">
            <v>1686.5070688586823</v>
          </cell>
          <cell r="HP285">
            <v>1682.0785274484781</v>
          </cell>
          <cell r="HQ285">
            <v>1677.6499860382737</v>
          </cell>
          <cell r="ID285">
            <v>1351.1444977435699</v>
          </cell>
          <cell r="IE285">
            <v>1351.1444977435699</v>
          </cell>
          <cell r="IF285">
            <v>1447.1978605120485</v>
          </cell>
          <cell r="IG285">
            <v>1408.1367735061697</v>
          </cell>
          <cell r="IH285">
            <v>1375.0574200421536</v>
          </cell>
          <cell r="II285">
            <v>1347.9598001199995</v>
          </cell>
          <cell r="IJ285">
            <v>1326.8439137397079</v>
          </cell>
          <cell r="IK285">
            <v>1311.7097609012783</v>
          </cell>
          <cell r="IL285">
            <v>1302.5573416047112</v>
          </cell>
          <cell r="IM285">
            <v>1299.3866558500065</v>
          </cell>
          <cell r="IN285">
            <v>1296.2159700953014</v>
          </cell>
          <cell r="IO285">
            <v>1293.0452843405965</v>
          </cell>
          <cell r="IP285">
            <v>1535.6918504159198</v>
          </cell>
          <cell r="IQ285">
            <v>1535.6918504159198</v>
          </cell>
          <cell r="IR285">
            <v>1740.0247546087708</v>
          </cell>
          <cell r="IS285">
            <v>1689.8752672225853</v>
          </cell>
          <cell r="IT285">
            <v>1647.4055679272942</v>
          </cell>
          <cell r="IU285">
            <v>1612.6156567228979</v>
          </cell>
          <cell r="IV285">
            <v>1585.5055336093965</v>
          </cell>
          <cell r="IW285">
            <v>1566.0751985867892</v>
          </cell>
          <cell r="IX285">
            <v>1554.3246516550767</v>
          </cell>
          <cell r="IY285">
            <v>1550.253892814259</v>
          </cell>
          <cell r="IZ285">
            <v>1546.1831339734413</v>
          </cell>
          <cell r="JA285">
            <v>1542.1123751326234</v>
          </cell>
          <cell r="JB285">
            <v>1762.9668755502398</v>
          </cell>
          <cell r="JC285">
            <v>1762.9668755502398</v>
          </cell>
          <cell r="JD285">
            <v>1600.1301642529356</v>
          </cell>
          <cell r="JE285">
            <v>1556.6613947603112</v>
          </cell>
          <cell r="JF285">
            <v>1519.8493421291087</v>
          </cell>
          <cell r="JG285">
            <v>1489.6940063593281</v>
          </cell>
          <cell r="JH285">
            <v>1466.19538745097</v>
          </cell>
          <cell r="JI285">
            <v>1449.3534854040345</v>
          </cell>
          <cell r="JJ285">
            <v>1439.1683002185209</v>
          </cell>
          <cell r="JK285">
            <v>1435.6398318944298</v>
          </cell>
          <cell r="JL285">
            <v>1432.1113635703382</v>
          </cell>
          <cell r="JM285">
            <v>1428.5828952462468</v>
          </cell>
          <cell r="JN285">
            <v>0</v>
          </cell>
          <cell r="JO285">
            <v>0</v>
          </cell>
          <cell r="JP285">
            <v>-162.83671129730419</v>
          </cell>
          <cell r="JQ285">
            <v>-43.46876949262446</v>
          </cell>
          <cell r="JR285">
            <v>-36.812052631202505</v>
          </cell>
          <cell r="JS285">
            <v>-30.15533576978055</v>
          </cell>
          <cell r="JT285">
            <v>-23.498618908358139</v>
          </cell>
          <cell r="JU285">
            <v>-16.841902046935502</v>
          </cell>
          <cell r="JV285">
            <v>-10.185185185513546</v>
          </cell>
          <cell r="JW285">
            <v>-3.5284683240911363</v>
          </cell>
          <cell r="JX285">
            <v>-3.5284683240915911</v>
          </cell>
          <cell r="JY285">
            <v>-3.5284683240913637</v>
          </cell>
          <cell r="JZ285">
            <v>14.111511936176205</v>
          </cell>
          <cell r="KA285">
            <v>14.111511936176205</v>
          </cell>
          <cell r="KB285">
            <v>106.80277914630574</v>
          </cell>
          <cell r="KC285">
            <v>-12.565162658374</v>
          </cell>
          <cell r="KD285">
            <v>-8.4799522497763107</v>
          </cell>
          <cell r="KE285">
            <v>-4.3947418411777122</v>
          </cell>
          <cell r="KF285">
            <v>-0.30953143257978866</v>
          </cell>
          <cell r="KG285">
            <v>3.7756789760173799</v>
          </cell>
          <cell r="KH285">
            <v>7.8608893846155237</v>
          </cell>
          <cell r="KI285">
            <v>11.946099793213667</v>
          </cell>
          <cell r="KJ285">
            <v>11.946099793214122</v>
          </cell>
          <cell r="KK285">
            <v>11.946099793213667</v>
          </cell>
        </row>
        <row r="286">
          <cell r="E286">
            <v>13198.8399755065</v>
          </cell>
          <cell r="H286">
            <v>9834.3277967031099</v>
          </cell>
          <cell r="K286">
            <v>1837.9579023743199</v>
          </cell>
          <cell r="N286">
            <v>733.80024692039501</v>
          </cell>
          <cell r="T286">
            <v>256.52758107948199</v>
          </cell>
          <cell r="X286">
            <v>141.09016959371499</v>
          </cell>
          <cell r="AD286">
            <v>506.39911678180863</v>
          </cell>
          <cell r="AE286">
            <v>618.312128733853</v>
          </cell>
          <cell r="AI286">
            <v>2684.9908169625901</v>
          </cell>
          <cell r="AM286">
            <v>106.757062300451</v>
          </cell>
          <cell r="AN286">
            <v>2707.81015162414</v>
          </cell>
          <cell r="AZ286">
            <v>4232.3539929468898</v>
          </cell>
          <cell r="BR286">
            <v>1099.9033312922083</v>
          </cell>
          <cell r="BS286">
            <v>1099.9033312922083</v>
          </cell>
          <cell r="BT286">
            <v>1086.4600683541926</v>
          </cell>
          <cell r="BU286">
            <v>1086.4600683541926</v>
          </cell>
          <cell r="BV286">
            <v>1090.5337843960156</v>
          </cell>
          <cell r="BW286">
            <v>1094.6075004378386</v>
          </cell>
          <cell r="BX286">
            <v>1098.6812164796613</v>
          </cell>
          <cell r="BY286">
            <v>1102.7549325214843</v>
          </cell>
          <cell r="BZ286">
            <v>1106.8286485633073</v>
          </cell>
          <cell r="CA286">
            <v>1110.9023646051305</v>
          </cell>
          <cell r="CB286">
            <v>1110.9023646051305</v>
          </cell>
          <cell r="CC286">
            <v>1110.9023646051305</v>
          </cell>
          <cell r="CP286">
            <v>819.52731639192575</v>
          </cell>
          <cell r="CQ286">
            <v>819.52731639192575</v>
          </cell>
          <cell r="CR286">
            <v>809.40061038748308</v>
          </cell>
          <cell r="CS286">
            <v>809.40061038748308</v>
          </cell>
          <cell r="CT286">
            <v>812.46930917670818</v>
          </cell>
          <cell r="CU286">
            <v>815.53800796593328</v>
          </cell>
          <cell r="CV286">
            <v>818.60670675515837</v>
          </cell>
          <cell r="CW286">
            <v>821.67540554438335</v>
          </cell>
          <cell r="CX286">
            <v>824.74410433360833</v>
          </cell>
          <cell r="CY286">
            <v>827.81280312283343</v>
          </cell>
          <cell r="CZ286">
            <v>827.81280312283343</v>
          </cell>
          <cell r="DA286">
            <v>827.81280312283343</v>
          </cell>
          <cell r="DN286">
            <v>153.16315853119332</v>
          </cell>
          <cell r="DO286">
            <v>153.16315853119332</v>
          </cell>
          <cell r="DP286">
            <v>152.21950761595861</v>
          </cell>
          <cell r="DQ286">
            <v>152.21950761595861</v>
          </cell>
          <cell r="DR286">
            <v>152.50546243875701</v>
          </cell>
          <cell r="DS286">
            <v>152.79141726155541</v>
          </cell>
          <cell r="DT286">
            <v>153.07737208435378</v>
          </cell>
          <cell r="DU286">
            <v>153.36332690715221</v>
          </cell>
          <cell r="DV286">
            <v>153.64928172995062</v>
          </cell>
          <cell r="DW286">
            <v>153.93523655274899</v>
          </cell>
          <cell r="DX286">
            <v>153.93523655274899</v>
          </cell>
          <cell r="DY286">
            <v>153.93523655274899</v>
          </cell>
          <cell r="EL286">
            <v>61.150020576699582</v>
          </cell>
          <cell r="EM286">
            <v>61.150020576699582</v>
          </cell>
          <cell r="EN286">
            <v>60.930910819320161</v>
          </cell>
          <cell r="EO286">
            <v>60.930910819320161</v>
          </cell>
          <cell r="EP286">
            <v>60.997307715495744</v>
          </cell>
          <cell r="EQ286">
            <v>61.063704611671326</v>
          </cell>
          <cell r="ER286">
            <v>61.130101507846902</v>
          </cell>
          <cell r="ES286">
            <v>61.196498404022485</v>
          </cell>
          <cell r="ET286">
            <v>61.262895300198075</v>
          </cell>
          <cell r="EU286">
            <v>61.329292196373657</v>
          </cell>
          <cell r="EV286">
            <v>61.329292196373657</v>
          </cell>
          <cell r="EW286">
            <v>61.329292196373657</v>
          </cell>
          <cell r="GT286">
            <v>11.75751413280959</v>
          </cell>
          <cell r="GU286">
            <v>11.75751413280959</v>
          </cell>
          <cell r="GV286">
            <v>10.222744061753005</v>
          </cell>
          <cell r="GW286">
            <v>10.222744061753069</v>
          </cell>
          <cell r="GX286">
            <v>10.687825901467098</v>
          </cell>
          <cell r="GY286">
            <v>11.152907741181249</v>
          </cell>
          <cell r="GZ286">
            <v>11.617989580895232</v>
          </cell>
          <cell r="HA286">
            <v>12.083071420609366</v>
          </cell>
          <cell r="HB286">
            <v>12.54815326032352</v>
          </cell>
          <cell r="HC286">
            <v>13.013235100037686</v>
          </cell>
          <cell r="HD286">
            <v>13.013235100037749</v>
          </cell>
          <cell r="HE286">
            <v>13.013235100037749</v>
          </cell>
          <cell r="HF286">
            <v>618.312128733853</v>
          </cell>
          <cell r="HG286">
            <v>618.312128733853</v>
          </cell>
          <cell r="HH286">
            <v>617.67543395652729</v>
          </cell>
          <cell r="HI286">
            <v>617.03873917920168</v>
          </cell>
          <cell r="HJ286">
            <v>616.59498221318677</v>
          </cell>
          <cell r="HK286">
            <v>616.34416305848276</v>
          </cell>
          <cell r="HL286">
            <v>616.28628171508956</v>
          </cell>
          <cell r="HM286">
            <v>616.42133818300715</v>
          </cell>
          <cell r="HN286">
            <v>616.74933246223554</v>
          </cell>
          <cell r="HO286">
            <v>617.27026455277462</v>
          </cell>
          <cell r="HP286">
            <v>617.79119664331381</v>
          </cell>
          <cell r="HQ286">
            <v>618.312128733853</v>
          </cell>
          <cell r="ID286">
            <v>2684.9908169625892</v>
          </cell>
          <cell r="IE286">
            <v>2684.9908169625892</v>
          </cell>
          <cell r="IF286">
            <v>2950.4817145028069</v>
          </cell>
          <cell r="IG286">
            <v>2947.4735303467655</v>
          </cell>
          <cell r="IH286">
            <v>2945.3769171471004</v>
          </cell>
          <cell r="II286">
            <v>2944.1918749038118</v>
          </cell>
          <cell r="IJ286">
            <v>2943.918403616899</v>
          </cell>
          <cell r="IK286">
            <v>2944.5565032863619</v>
          </cell>
          <cell r="IL286">
            <v>2946.1061739122015</v>
          </cell>
          <cell r="IM286">
            <v>2948.5674154944168</v>
          </cell>
          <cell r="IN286">
            <v>2951.028657076633</v>
          </cell>
          <cell r="IO286">
            <v>2953.4898986588487</v>
          </cell>
          <cell r="IP286">
            <v>2707.81015162414</v>
          </cell>
          <cell r="IQ286">
            <v>2707.81015162414</v>
          </cell>
          <cell r="IR286">
            <v>3243.3342258052494</v>
          </cell>
          <cell r="IS286">
            <v>3239.991023454681</v>
          </cell>
          <cell r="IT286">
            <v>3237.6609127254974</v>
          </cell>
          <cell r="IU286">
            <v>3236.3438936176972</v>
          </cell>
          <cell r="IV286">
            <v>3236.0399661312822</v>
          </cell>
          <cell r="IW286">
            <v>3236.7491302662515</v>
          </cell>
          <cell r="IX286">
            <v>3238.4713860226047</v>
          </cell>
          <cell r="IY286">
            <v>3241.2067334003423</v>
          </cell>
          <cell r="IZ286">
            <v>3243.9420807780798</v>
          </cell>
          <cell r="JA286">
            <v>3246.6774281558173</v>
          </cell>
          <cell r="JB286">
            <v>595.49279407230233</v>
          </cell>
          <cell r="JC286">
            <v>595.49279407230233</v>
          </cell>
          <cell r="JD286">
            <v>324.82292265408478</v>
          </cell>
          <cell r="JE286">
            <v>324.52124607128599</v>
          </cell>
          <cell r="JF286">
            <v>324.31098663478997</v>
          </cell>
          <cell r="JG286">
            <v>324.19214434459718</v>
          </cell>
          <cell r="JH286">
            <v>324.16471920070626</v>
          </cell>
          <cell r="JI286">
            <v>324.22871120311765</v>
          </cell>
          <cell r="JJ286">
            <v>324.38412035183228</v>
          </cell>
          <cell r="JK286">
            <v>324.63094664684922</v>
          </cell>
          <cell r="JL286">
            <v>324.87777294186708</v>
          </cell>
          <cell r="JM286">
            <v>325.12459923688448</v>
          </cell>
          <cell r="JN286">
            <v>-9.0949470177292824E-13</v>
          </cell>
          <cell r="JO286">
            <v>0</v>
          </cell>
          <cell r="JP286">
            <v>-270.66987141821755</v>
          </cell>
          <cell r="JQ286">
            <v>-0.30167658279879106</v>
          </cell>
          <cell r="JR286">
            <v>-0.21025943649601686</v>
          </cell>
          <cell r="JS286">
            <v>-0.11884229019278791</v>
          </cell>
          <cell r="JT286">
            <v>-2.7425143890923209E-2</v>
          </cell>
          <cell r="JU286">
            <v>6.3992002411396243E-2</v>
          </cell>
          <cell r="JV286">
            <v>0.15540914871462519</v>
          </cell>
          <cell r="JW286">
            <v>0.24682629501694464</v>
          </cell>
          <cell r="JX286">
            <v>0.24682629501785414</v>
          </cell>
          <cell r="JY286">
            <v>0.24682629501739939</v>
          </cell>
          <cell r="JZ286">
            <v>53.957440531294552</v>
          </cell>
          <cell r="KA286">
            <v>53.957440531293642</v>
          </cell>
          <cell r="KB286">
            <v>323.0925418784546</v>
          </cell>
          <cell r="KC286">
            <v>52.724347043035912</v>
          </cell>
          <cell r="KD286">
            <v>53.09801173644717</v>
          </cell>
          <cell r="KE286">
            <v>53.471676429858093</v>
          </cell>
          <cell r="KF286">
            <v>53.845341123270209</v>
          </cell>
          <cell r="KG286">
            <v>54.219005816682021</v>
          </cell>
          <cell r="KH286">
            <v>54.592670510092944</v>
          </cell>
          <cell r="KI286">
            <v>54.966335203504798</v>
          </cell>
          <cell r="KJ286">
            <v>54.966335203503945</v>
          </cell>
          <cell r="KK286">
            <v>54.9663352035044</v>
          </cell>
        </row>
        <row r="287">
          <cell r="E287">
            <v>23130.6374061073</v>
          </cell>
          <cell r="H287">
            <v>7114.0789929897501</v>
          </cell>
          <cell r="K287">
            <v>5108.9316980760796</v>
          </cell>
          <cell r="N287">
            <v>7506.0954894786901</v>
          </cell>
          <cell r="T287">
            <v>565.41766128433699</v>
          </cell>
          <cell r="X287">
            <v>310.97971370638498</v>
          </cell>
          <cell r="AD287">
            <v>1405.8331546737729</v>
          </cell>
          <cell r="AE287">
            <v>5110.1620016719999</v>
          </cell>
          <cell r="AI287">
            <v>9190.4197492192598</v>
          </cell>
          <cell r="AM287">
            <v>422.67849189376102</v>
          </cell>
          <cell r="AN287">
            <v>3880.01893503784</v>
          </cell>
          <cell r="AZ287">
            <v>15173.650084995001</v>
          </cell>
          <cell r="BR287">
            <v>1927.5531171756083</v>
          </cell>
          <cell r="BS287">
            <v>1927.5531171756083</v>
          </cell>
          <cell r="BT287">
            <v>1729.7647500965331</v>
          </cell>
          <cell r="BU287">
            <v>1729.7647500965331</v>
          </cell>
          <cell r="BV287">
            <v>1768.6727667210039</v>
          </cell>
          <cell r="BW287">
            <v>1807.5807833454744</v>
          </cell>
          <cell r="BX287">
            <v>1846.4887999699451</v>
          </cell>
          <cell r="BY287">
            <v>1885.3968165944157</v>
          </cell>
          <cell r="BZ287">
            <v>1924.3048332188864</v>
          </cell>
          <cell r="CA287">
            <v>1963.2128498433569</v>
          </cell>
          <cell r="CB287">
            <v>1963.2128498433569</v>
          </cell>
          <cell r="CC287">
            <v>1963.2128498433569</v>
          </cell>
          <cell r="CP287">
            <v>592.83991608247914</v>
          </cell>
          <cell r="CQ287">
            <v>592.83991608247914</v>
          </cell>
          <cell r="CR287">
            <v>543.49491997631731</v>
          </cell>
          <cell r="CS287">
            <v>543.49491997631731</v>
          </cell>
          <cell r="CT287">
            <v>553.2018403437088</v>
          </cell>
          <cell r="CU287">
            <v>562.90876071110029</v>
          </cell>
          <cell r="CV287">
            <v>572.61568107849178</v>
          </cell>
          <cell r="CW287">
            <v>582.32260144588327</v>
          </cell>
          <cell r="CX287">
            <v>592.02952181327476</v>
          </cell>
          <cell r="CY287">
            <v>601.73644218066636</v>
          </cell>
          <cell r="CZ287">
            <v>601.73644218066636</v>
          </cell>
          <cell r="DA287">
            <v>601.73644218066636</v>
          </cell>
          <cell r="DN287">
            <v>425.74430817300663</v>
          </cell>
          <cell r="DO287">
            <v>425.74430817300663</v>
          </cell>
          <cell r="DP287">
            <v>413.28653624982832</v>
          </cell>
          <cell r="DQ287">
            <v>413.28653624982832</v>
          </cell>
          <cell r="DR287">
            <v>415.7371717662088</v>
          </cell>
          <cell r="DS287">
            <v>418.18780728258929</v>
          </cell>
          <cell r="DT287">
            <v>420.63844279896978</v>
          </cell>
          <cell r="DU287">
            <v>423.08907831535026</v>
          </cell>
          <cell r="DV287">
            <v>425.53971383173069</v>
          </cell>
          <cell r="DW287">
            <v>427.99034934811129</v>
          </cell>
          <cell r="DX287">
            <v>427.99034934811129</v>
          </cell>
          <cell r="DY287">
            <v>427.99034934811129</v>
          </cell>
          <cell r="EL287">
            <v>625.50795745655751</v>
          </cell>
          <cell r="EM287">
            <v>625.50795745655751</v>
          </cell>
          <cell r="EN287">
            <v>619.00322323473756</v>
          </cell>
          <cell r="EO287">
            <v>619.00322323473756</v>
          </cell>
          <cell r="EP287">
            <v>620.28280459221526</v>
          </cell>
          <cell r="EQ287">
            <v>621.56238594969295</v>
          </cell>
          <cell r="ER287">
            <v>622.84196730717053</v>
          </cell>
          <cell r="ES287">
            <v>624.12154866464823</v>
          </cell>
          <cell r="ET287">
            <v>625.40113002212593</v>
          </cell>
          <cell r="EU287">
            <v>626.68071137960351</v>
          </cell>
          <cell r="EV287">
            <v>626.68071137960351</v>
          </cell>
          <cell r="EW287">
            <v>626.68071137960351</v>
          </cell>
          <cell r="GT287">
            <v>47.118138440361413</v>
          </cell>
          <cell r="GU287">
            <v>47.118138440361413</v>
          </cell>
          <cell r="GV287">
            <v>-117.80806292694916</v>
          </cell>
          <cell r="GW287">
            <v>-117.80806292694825</v>
          </cell>
          <cell r="GX287">
            <v>-85.364540189108709</v>
          </cell>
          <cell r="GY287">
            <v>-52.921017451270522</v>
          </cell>
          <cell r="GZ287">
            <v>-20.477494713429842</v>
          </cell>
          <cell r="HA287">
            <v>11.966028024409361</v>
          </cell>
          <cell r="HB287">
            <v>44.409550762248905</v>
          </cell>
          <cell r="HC287">
            <v>76.853073500086282</v>
          </cell>
          <cell r="HD287">
            <v>76.853073500087191</v>
          </cell>
          <cell r="HE287">
            <v>76.85307350008901</v>
          </cell>
          <cell r="HF287">
            <v>5110.1620016720008</v>
          </cell>
          <cell r="HG287">
            <v>5110.1620016720008</v>
          </cell>
          <cell r="HH287">
            <v>5074.7166651326052</v>
          </cell>
          <cell r="HI287">
            <v>5039.2713285932105</v>
          </cell>
          <cell r="HJ287">
            <v>5010.7986354084342</v>
          </cell>
          <cell r="HK287">
            <v>4989.2985855782754</v>
          </cell>
          <cell r="HL287">
            <v>4974.7711791027359</v>
          </cell>
          <cell r="HM287">
            <v>4967.2164159818149</v>
          </cell>
          <cell r="HN287">
            <v>4966.6342962155122</v>
          </cell>
          <cell r="HO287">
            <v>4973.0248198038262</v>
          </cell>
          <cell r="HP287">
            <v>4979.415343392141</v>
          </cell>
          <cell r="HQ287">
            <v>4985.8058669804577</v>
          </cell>
          <cell r="ID287">
            <v>9190.4197492192598</v>
          </cell>
          <cell r="IE287">
            <v>9190.4197492192598</v>
          </cell>
          <cell r="IF287">
            <v>10023.016465787072</v>
          </cell>
          <cell r="IG287">
            <v>9936.5712074329567</v>
          </cell>
          <cell r="IH287">
            <v>9867.1310621642024</v>
          </cell>
          <cell r="II287">
            <v>9814.6960299808106</v>
          </cell>
          <cell r="IJ287">
            <v>9779.2661108827779</v>
          </cell>
          <cell r="IK287">
            <v>9760.8413048701077</v>
          </cell>
          <cell r="IL287">
            <v>9759.4216119427965</v>
          </cell>
          <cell r="IM287">
            <v>9775.0070321008479</v>
          </cell>
          <cell r="IN287">
            <v>9790.5924522588994</v>
          </cell>
          <cell r="IO287">
            <v>9806.177872416949</v>
          </cell>
          <cell r="IP287">
            <v>3880.0189350378405</v>
          </cell>
          <cell r="IQ287">
            <v>3880.0189350378405</v>
          </cell>
          <cell r="IR287">
            <v>4240.2148845697984</v>
          </cell>
          <cell r="IS287">
            <v>4210.598286540675</v>
          </cell>
          <cell r="IT287">
            <v>4186.8077292716562</v>
          </cell>
          <cell r="IU287">
            <v>4168.8432127627439</v>
          </cell>
          <cell r="IV287">
            <v>4156.7047370139362</v>
          </cell>
          <cell r="IW287">
            <v>4150.3923020252341</v>
          </cell>
          <cell r="IX287">
            <v>4149.9059077966394</v>
          </cell>
          <cell r="IY287">
            <v>4155.2455543281485</v>
          </cell>
          <cell r="IZ287">
            <v>4160.5852008596576</v>
          </cell>
          <cell r="JA287">
            <v>4165.9248473911684</v>
          </cell>
          <cell r="JB287">
            <v>10420.56281585342</v>
          </cell>
          <cell r="JC287">
            <v>10420.56281585342</v>
          </cell>
          <cell r="JD287">
            <v>10857.518246349879</v>
          </cell>
          <cell r="JE287">
            <v>10765.244249485493</v>
          </cell>
          <cell r="JF287">
            <v>10691.12196830098</v>
          </cell>
          <cell r="JG287">
            <v>10635.151402796342</v>
          </cell>
          <cell r="JH287">
            <v>10597.332552971577</v>
          </cell>
          <cell r="JI287">
            <v>10577.665418826688</v>
          </cell>
          <cell r="JJ287">
            <v>10576.150000361669</v>
          </cell>
          <cell r="JK287">
            <v>10592.786297576526</v>
          </cell>
          <cell r="JL287">
            <v>10609.422594791382</v>
          </cell>
          <cell r="JM287">
            <v>10626.058892006238</v>
          </cell>
          <cell r="JN287">
            <v>0</v>
          </cell>
          <cell r="JO287">
            <v>0</v>
          </cell>
          <cell r="JP287">
            <v>436.95543049645858</v>
          </cell>
          <cell r="JQ287">
            <v>-92.273996864385481</v>
          </cell>
          <cell r="JR287">
            <v>-74.122281184512758</v>
          </cell>
          <cell r="JS287">
            <v>-55.970565504638216</v>
          </cell>
          <cell r="JT287">
            <v>-37.818849824765493</v>
          </cell>
          <cell r="JU287">
            <v>-19.667134144889133</v>
          </cell>
          <cell r="JV287">
            <v>-1.5154184650182287</v>
          </cell>
          <cell r="JW287">
            <v>16.636297214856313</v>
          </cell>
          <cell r="JX287">
            <v>16.636297214856313</v>
          </cell>
          <cell r="JY287">
            <v>16.636297214856313</v>
          </cell>
          <cell r="JZ287">
            <v>164.2709013298425</v>
          </cell>
          <cell r="KA287">
            <v>164.2709013298425</v>
          </cell>
          <cell r="KB287">
            <v>-437.61073053392664</v>
          </cell>
          <cell r="KC287">
            <v>91.61869682691831</v>
          </cell>
          <cell r="KD287">
            <v>105.91050388488513</v>
          </cell>
          <cell r="KE287">
            <v>120.20231094284878</v>
          </cell>
          <cell r="KF287">
            <v>134.49411800081674</v>
          </cell>
          <cell r="KG287">
            <v>148.78592505877958</v>
          </cell>
          <cell r="KH287">
            <v>163.07773211674822</v>
          </cell>
          <cell r="KI287">
            <v>177.36953917471106</v>
          </cell>
          <cell r="KJ287">
            <v>177.36953917471197</v>
          </cell>
          <cell r="KK287">
            <v>177.36953917471379</v>
          </cell>
        </row>
        <row r="288">
          <cell r="E288">
            <v>6860.4136960551696</v>
          </cell>
          <cell r="H288">
            <v>3439.33758399197</v>
          </cell>
          <cell r="K288">
            <v>1820.8314384374601</v>
          </cell>
          <cell r="N288">
            <v>902.87323040482102</v>
          </cell>
          <cell r="T288">
            <v>-10.6385779622298</v>
          </cell>
          <cell r="X288">
            <v>-10.6385779622298</v>
          </cell>
          <cell r="AD288">
            <v>487.9076853117549</v>
          </cell>
          <cell r="AE288">
            <v>670.60894615835798</v>
          </cell>
          <cell r="AI288">
            <v>1663.1682057638</v>
          </cell>
          <cell r="AM288">
            <v>71.281800000000004</v>
          </cell>
          <cell r="AN288">
            <v>1735.49126280871</v>
          </cell>
          <cell r="AZ288">
            <v>2534.1957601321601</v>
          </cell>
          <cell r="BR288">
            <v>571.70114133793072</v>
          </cell>
          <cell r="BS288">
            <v>571.70114133793072</v>
          </cell>
          <cell r="BT288">
            <v>513.03825200175527</v>
          </cell>
          <cell r="BU288">
            <v>513.03825200175527</v>
          </cell>
          <cell r="BV288">
            <v>524.57814541024311</v>
          </cell>
          <cell r="BW288">
            <v>536.11803881873095</v>
          </cell>
          <cell r="BX288">
            <v>547.65793222721879</v>
          </cell>
          <cell r="BY288">
            <v>559.19782563570664</v>
          </cell>
          <cell r="BZ288">
            <v>570.73771904419459</v>
          </cell>
          <cell r="CA288">
            <v>582.27761245268243</v>
          </cell>
          <cell r="CB288">
            <v>582.27761245268243</v>
          </cell>
          <cell r="CC288">
            <v>582.27761245268243</v>
          </cell>
          <cell r="CP288">
            <v>286.61146533266412</v>
          </cell>
          <cell r="CQ288">
            <v>286.61146533266412</v>
          </cell>
          <cell r="CR288">
            <v>262.75537660254224</v>
          </cell>
          <cell r="CS288">
            <v>262.75537660254224</v>
          </cell>
          <cell r="CT288">
            <v>267.44823650433483</v>
          </cell>
          <cell r="CU288">
            <v>272.14109640612742</v>
          </cell>
          <cell r="CV288">
            <v>276.83395630792006</v>
          </cell>
          <cell r="CW288">
            <v>281.52681620971265</v>
          </cell>
          <cell r="CX288">
            <v>286.21967611150524</v>
          </cell>
          <cell r="CY288">
            <v>290.91253601329788</v>
          </cell>
          <cell r="CZ288">
            <v>290.91253601329788</v>
          </cell>
          <cell r="DA288">
            <v>290.91253601329788</v>
          </cell>
          <cell r="DN288">
            <v>151.73595320312165</v>
          </cell>
          <cell r="DO288">
            <v>151.73595320312165</v>
          </cell>
          <cell r="DP288">
            <v>147.2959833403128</v>
          </cell>
          <cell r="DQ288">
            <v>147.2959833403128</v>
          </cell>
          <cell r="DR288">
            <v>148.16939376270255</v>
          </cell>
          <cell r="DS288">
            <v>149.04280418509231</v>
          </cell>
          <cell r="DT288">
            <v>149.91621460748206</v>
          </cell>
          <cell r="DU288">
            <v>150.78962502987181</v>
          </cell>
          <cell r="DV288">
            <v>151.66303545226154</v>
          </cell>
          <cell r="DW288">
            <v>152.53644587465132</v>
          </cell>
          <cell r="DX288">
            <v>152.53644587465132</v>
          </cell>
          <cell r="DY288">
            <v>152.53644587465132</v>
          </cell>
          <cell r="EL288">
            <v>75.239435867068408</v>
          </cell>
          <cell r="EM288">
            <v>75.239435867068408</v>
          </cell>
          <cell r="EN288">
            <v>74.457011714856179</v>
          </cell>
          <cell r="EO288">
            <v>74.457011714856179</v>
          </cell>
          <cell r="EP288">
            <v>74.610926590494401</v>
          </cell>
          <cell r="EQ288">
            <v>74.764841466132609</v>
          </cell>
          <cell r="ER288">
            <v>74.918756341770816</v>
          </cell>
          <cell r="ES288">
            <v>75.072671217409038</v>
          </cell>
          <cell r="ET288">
            <v>75.226586093047246</v>
          </cell>
          <cell r="EU288">
            <v>75.380500968685439</v>
          </cell>
          <cell r="EV288">
            <v>75.380500968685439</v>
          </cell>
          <cell r="EW288">
            <v>75.380500968685439</v>
          </cell>
          <cell r="GT288">
            <v>-0.88654816351914989</v>
          </cell>
          <cell r="GU288">
            <v>-0.88654816351914989</v>
          </cell>
          <cell r="GV288">
            <v>-35.122462823206703</v>
          </cell>
          <cell r="GW288">
            <v>-35.122462823206703</v>
          </cell>
          <cell r="GX288">
            <v>-28.387731370570066</v>
          </cell>
          <cell r="GY288">
            <v>-21.652999917933414</v>
          </cell>
          <cell r="GZ288">
            <v>-14.918268465297045</v>
          </cell>
          <cell r="HA288">
            <v>-8.1835370126602935</v>
          </cell>
          <cell r="HB288">
            <v>-1.4488055600236136</v>
          </cell>
          <cell r="HC288">
            <v>5.285925892613081</v>
          </cell>
          <cell r="HD288">
            <v>5.285925892613081</v>
          </cell>
          <cell r="HE288">
            <v>5.2859258926129673</v>
          </cell>
          <cell r="HF288">
            <v>670.60894615835775</v>
          </cell>
          <cell r="HG288">
            <v>670.60894615835775</v>
          </cell>
          <cell r="HH288">
            <v>665.95743808970269</v>
          </cell>
          <cell r="HI288">
            <v>661.30593002104763</v>
          </cell>
          <cell r="HJ288">
            <v>657.56944519636193</v>
          </cell>
          <cell r="HK288">
            <v>654.74798361564558</v>
          </cell>
          <cell r="HL288">
            <v>652.84154527889837</v>
          </cell>
          <cell r="HM288">
            <v>651.85013018612062</v>
          </cell>
          <cell r="HN288">
            <v>651.77373833731212</v>
          </cell>
          <cell r="HO288">
            <v>652.6123697324731</v>
          </cell>
          <cell r="HP288">
            <v>653.45100112763407</v>
          </cell>
          <cell r="HQ288">
            <v>654.28963252279493</v>
          </cell>
          <cell r="ID288">
            <v>1663.1682057637993</v>
          </cell>
          <cell r="IE288">
            <v>1663.1682057637993</v>
          </cell>
          <cell r="IF288">
            <v>1813.841235397354</v>
          </cell>
          <cell r="IG288">
            <v>1798.1974444545285</v>
          </cell>
          <cell r="IH288">
            <v>1785.6310280158866</v>
          </cell>
          <cell r="II288">
            <v>1776.1419860814281</v>
          </cell>
          <cell r="IJ288">
            <v>1769.7303186511526</v>
          </cell>
          <cell r="IK288">
            <v>1766.3960257250601</v>
          </cell>
          <cell r="IL288">
            <v>1766.1391073031514</v>
          </cell>
          <cell r="IM288">
            <v>1768.9595633854258</v>
          </cell>
          <cell r="IN288">
            <v>1771.7800194677004</v>
          </cell>
          <cell r="IO288">
            <v>1774.6004755499748</v>
          </cell>
          <cell r="IP288">
            <v>1735.4912628087091</v>
          </cell>
          <cell r="IQ288">
            <v>1735.4912628087091</v>
          </cell>
          <cell r="IR288">
            <v>1910.603140880032</v>
          </cell>
          <cell r="IS288">
            <v>1897.2581650339866</v>
          </cell>
          <cell r="IT288">
            <v>1886.5383513738632</v>
          </cell>
          <cell r="IU288">
            <v>1878.4436998996603</v>
          </cell>
          <cell r="IV288">
            <v>1872.9742106113783</v>
          </cell>
          <cell r="IW288">
            <v>1870.1298835090179</v>
          </cell>
          <cell r="IX288">
            <v>1869.9107185925789</v>
          </cell>
          <cell r="IY288">
            <v>1872.3167158620608</v>
          </cell>
          <cell r="IZ288">
            <v>1874.7227131315428</v>
          </cell>
          <cell r="JA288">
            <v>1877.1287104010248</v>
          </cell>
          <cell r="JB288">
            <v>598.28588911344787</v>
          </cell>
          <cell r="JC288">
            <v>598.28588911344787</v>
          </cell>
          <cell r="JD288">
            <v>569.19553260702446</v>
          </cell>
          <cell r="JE288">
            <v>562.2452094415894</v>
          </cell>
          <cell r="JF288">
            <v>556.66212183838547</v>
          </cell>
          <cell r="JG288">
            <v>552.44626979741361</v>
          </cell>
          <cell r="JH288">
            <v>549.59765331867288</v>
          </cell>
          <cell r="JI288">
            <v>548.11627240216285</v>
          </cell>
          <cell r="JJ288">
            <v>548.00212704788441</v>
          </cell>
          <cell r="JK288">
            <v>549.25521725583803</v>
          </cell>
          <cell r="JL288">
            <v>550.50830746379165</v>
          </cell>
          <cell r="JM288">
            <v>551.76139767174482</v>
          </cell>
          <cell r="JN288">
            <v>0</v>
          </cell>
          <cell r="JO288">
            <v>0</v>
          </cell>
          <cell r="JP288">
            <v>-29.090356506423404</v>
          </cell>
          <cell r="JQ288">
            <v>-6.9503231654350657</v>
          </cell>
          <cell r="JR288">
            <v>-5.5830876032039214</v>
          </cell>
          <cell r="JS288">
            <v>-4.2158520409718676</v>
          </cell>
          <cell r="JT288">
            <v>-2.8486164787407233</v>
          </cell>
          <cell r="JU288">
            <v>-1.4813809165100338</v>
          </cell>
          <cell r="JV288">
            <v>-0.11414535427843475</v>
          </cell>
          <cell r="JW288">
            <v>1.253090207953619</v>
          </cell>
          <cell r="JX288">
            <v>1.253090207953619</v>
          </cell>
          <cell r="JY288">
            <v>1.2530902079531643</v>
          </cell>
          <cell r="JZ288">
            <v>39.772425612460424</v>
          </cell>
          <cell r="KA288">
            <v>39.772425612460424</v>
          </cell>
          <cell r="KB288">
            <v>34.626867459196276</v>
          </cell>
          <cell r="KC288">
            <v>12.486834118207938</v>
          </cell>
          <cell r="KD288">
            <v>17.854330008613431</v>
          </cell>
          <cell r="KE288">
            <v>23.221825899018029</v>
          </cell>
          <cell r="KF288">
            <v>28.589321789423252</v>
          </cell>
          <cell r="KG288">
            <v>33.956817679829314</v>
          </cell>
          <cell r="KH288">
            <v>39.324313570234395</v>
          </cell>
          <cell r="KI288">
            <v>44.691809460639035</v>
          </cell>
          <cell r="KJ288">
            <v>44.691809460639035</v>
          </cell>
          <cell r="KK288">
            <v>44.691809460639377</v>
          </cell>
        </row>
        <row r="289">
          <cell r="E289">
            <v>2644.09851764011</v>
          </cell>
          <cell r="H289">
            <v>705.46196498207996</v>
          </cell>
          <cell r="K289">
            <v>1050.0633990968799</v>
          </cell>
          <cell r="N289">
            <v>575.91743558173903</v>
          </cell>
          <cell r="T289">
            <v>78.209547109130398</v>
          </cell>
          <cell r="X289">
            <v>43.015250910021699</v>
          </cell>
          <cell r="AD289">
            <v>56.96190338775439</v>
          </cell>
          <cell r="AE289">
            <v>50.077623440153701</v>
          </cell>
          <cell r="AI289">
            <v>0</v>
          </cell>
          <cell r="AM289">
            <v>547.295718039127</v>
          </cell>
          <cell r="AN289">
            <v>0</v>
          </cell>
          <cell r="AZ289">
            <v>2157.7733414792801</v>
          </cell>
          <cell r="BR289">
            <v>220.34154313667582</v>
          </cell>
          <cell r="BS289">
            <v>220.34154313667582</v>
          </cell>
          <cell r="BT289">
            <v>151.34036478374168</v>
          </cell>
          <cell r="BU289">
            <v>151.34036478374168</v>
          </cell>
          <cell r="BV289">
            <v>162.63490906896979</v>
          </cell>
          <cell r="BW289">
            <v>173.9294533541979</v>
          </cell>
          <cell r="BX289">
            <v>185.22399763942602</v>
          </cell>
          <cell r="BY289">
            <v>196.51854192465416</v>
          </cell>
          <cell r="BZ289">
            <v>207.81308620988227</v>
          </cell>
          <cell r="CA289">
            <v>219.10763049511044</v>
          </cell>
          <cell r="CB289">
            <v>219.10763049511044</v>
          </cell>
          <cell r="CC289">
            <v>219.10763049511044</v>
          </cell>
          <cell r="CP289">
            <v>58.788497081839992</v>
          </cell>
          <cell r="CQ289">
            <v>58.788497081839992</v>
          </cell>
          <cell r="CR289">
            <v>38.886408209153444</v>
          </cell>
          <cell r="CS289">
            <v>38.886408209153444</v>
          </cell>
          <cell r="CT289">
            <v>42.144106548612974</v>
          </cell>
          <cell r="CU289">
            <v>45.401804888072498</v>
          </cell>
          <cell r="CV289">
            <v>48.659503227532028</v>
          </cell>
          <cell r="CW289">
            <v>51.917201566991551</v>
          </cell>
          <cell r="CX289">
            <v>55.174899906451081</v>
          </cell>
          <cell r="CY289">
            <v>58.432598245910597</v>
          </cell>
          <cell r="CZ289">
            <v>58.432598245910597</v>
          </cell>
          <cell r="DA289">
            <v>58.432598245910597</v>
          </cell>
          <cell r="DN289">
            <v>87.50528325807332</v>
          </cell>
          <cell r="DO289">
            <v>87.50528325807332</v>
          </cell>
          <cell r="DP289">
            <v>63.522007393428972</v>
          </cell>
          <cell r="DQ289">
            <v>63.522007393428972</v>
          </cell>
          <cell r="DR289">
            <v>67.447739936321838</v>
          </cell>
          <cell r="DS289">
            <v>71.373472479214712</v>
          </cell>
          <cell r="DT289">
            <v>75.299205022107586</v>
          </cell>
          <cell r="DU289">
            <v>79.224937565000445</v>
          </cell>
          <cell r="DV289">
            <v>83.150670107893319</v>
          </cell>
          <cell r="DW289">
            <v>87.076402650786179</v>
          </cell>
          <cell r="DX289">
            <v>87.076402650786179</v>
          </cell>
          <cell r="DY289">
            <v>87.076402650786179</v>
          </cell>
          <cell r="EL289">
            <v>47.993119631811581</v>
          </cell>
          <cell r="EM289">
            <v>47.993119631811581</v>
          </cell>
          <cell r="EN289">
            <v>44.806693565789232</v>
          </cell>
          <cell r="EO289">
            <v>44.806693565789232</v>
          </cell>
          <cell r="EP289">
            <v>45.328267706599014</v>
          </cell>
          <cell r="EQ289">
            <v>45.849841847408804</v>
          </cell>
          <cell r="ER289">
            <v>46.371415988218594</v>
          </cell>
          <cell r="ES289">
            <v>46.892990129028377</v>
          </cell>
          <cell r="ET289">
            <v>47.414564269838166</v>
          </cell>
          <cell r="EU289">
            <v>47.936138410647963</v>
          </cell>
          <cell r="EV289">
            <v>47.936138410647963</v>
          </cell>
          <cell r="EW289">
            <v>47.936138410647963</v>
          </cell>
          <cell r="GT289">
            <v>6.5174622590941995</v>
          </cell>
          <cell r="GU289">
            <v>6.5174622590941995</v>
          </cell>
          <cell r="GV289">
            <v>-16.82468651888853</v>
          </cell>
          <cell r="GW289">
            <v>-16.824686518888551</v>
          </cell>
          <cell r="GX289">
            <v>-13.003897666025441</v>
          </cell>
          <cell r="GY289">
            <v>-9.1831088131623524</v>
          </cell>
          <cell r="GZ289">
            <v>-5.362319960299291</v>
          </cell>
          <cell r="HA289">
            <v>-1.5415311074361524</v>
          </cell>
          <cell r="HB289">
            <v>2.2792577454269365</v>
          </cell>
          <cell r="HC289">
            <v>6.1000465982900964</v>
          </cell>
          <cell r="HD289">
            <v>6.1000465982900822</v>
          </cell>
          <cell r="HE289">
            <v>6.1000465982900964</v>
          </cell>
          <cell r="HF289">
            <v>50.077623440153694</v>
          </cell>
          <cell r="HG289">
            <v>50.077623440153694</v>
          </cell>
          <cell r="HH289">
            <v>48.664862211751853</v>
          </cell>
          <cell r="HI289">
            <v>47.25210098334999</v>
          </cell>
          <cell r="HJ289">
            <v>46.070589345745297</v>
          </cell>
          <cell r="HK289">
            <v>45.120327298937767</v>
          </cell>
          <cell r="HL289">
            <v>44.401314842927398</v>
          </cell>
          <cell r="HM289">
            <v>43.913551977714192</v>
          </cell>
          <cell r="HN289">
            <v>43.657038703298149</v>
          </cell>
          <cell r="HO289">
            <v>43.631775019679274</v>
          </cell>
          <cell r="HP289">
            <v>43.606511336060386</v>
          </cell>
          <cell r="HQ289">
            <v>43.581247652441512</v>
          </cell>
          <cell r="ID289">
            <v>0</v>
          </cell>
          <cell r="IE289">
            <v>0</v>
          </cell>
          <cell r="IF289">
            <v>0</v>
          </cell>
          <cell r="IG289">
            <v>0</v>
          </cell>
          <cell r="IH289">
            <v>0</v>
          </cell>
          <cell r="II289">
            <v>0</v>
          </cell>
          <cell r="IJ289">
            <v>0</v>
          </cell>
          <cell r="IK289">
            <v>0</v>
          </cell>
          <cell r="IL289">
            <v>0</v>
          </cell>
          <cell r="IM289">
            <v>0</v>
          </cell>
          <cell r="IN289">
            <v>0</v>
          </cell>
          <cell r="IO289">
            <v>0</v>
          </cell>
          <cell r="IP289">
            <v>0</v>
          </cell>
          <cell r="IQ289">
            <v>0</v>
          </cell>
          <cell r="IR289">
            <v>0</v>
          </cell>
          <cell r="IS289">
            <v>0</v>
          </cell>
          <cell r="IT289">
            <v>0</v>
          </cell>
          <cell r="IU289">
            <v>0</v>
          </cell>
          <cell r="IV289">
            <v>0</v>
          </cell>
          <cell r="IW289">
            <v>0</v>
          </cell>
          <cell r="IX289">
            <v>0</v>
          </cell>
          <cell r="IY289">
            <v>0</v>
          </cell>
          <cell r="IZ289">
            <v>0</v>
          </cell>
          <cell r="JA289">
            <v>0</v>
          </cell>
          <cell r="JB289">
            <v>50.077623440153694</v>
          </cell>
          <cell r="JC289">
            <v>50.077623440153694</v>
          </cell>
          <cell r="JD289">
            <v>48.664862211751853</v>
          </cell>
          <cell r="JE289">
            <v>47.25210098334999</v>
          </cell>
          <cell r="JF289">
            <v>46.070589345745297</v>
          </cell>
          <cell r="JG289">
            <v>45.120327298937767</v>
          </cell>
          <cell r="JH289">
            <v>44.401314842927398</v>
          </cell>
          <cell r="JI289">
            <v>43.913551977714192</v>
          </cell>
          <cell r="JJ289">
            <v>43.657038703298149</v>
          </cell>
          <cell r="JK289">
            <v>43.631775019679274</v>
          </cell>
          <cell r="JL289">
            <v>43.606511336060386</v>
          </cell>
          <cell r="JM289">
            <v>43.581247652441512</v>
          </cell>
          <cell r="JN289">
            <v>0</v>
          </cell>
          <cell r="JO289">
            <v>0</v>
          </cell>
          <cell r="JP289">
            <v>-1.4127612284018412</v>
          </cell>
          <cell r="JQ289">
            <v>-1.4127612284018625</v>
          </cell>
          <cell r="JR289">
            <v>-1.181511637604693</v>
          </cell>
          <cell r="JS289">
            <v>-0.95026204680753068</v>
          </cell>
          <cell r="JT289">
            <v>-0.71901245601036834</v>
          </cell>
          <cell r="JU289">
            <v>-0.487762865213206</v>
          </cell>
          <cell r="JV289">
            <v>-0.25651327441604366</v>
          </cell>
          <cell r="JW289">
            <v>-2.5263683618874211E-2</v>
          </cell>
          <cell r="JX289">
            <v>-2.5263683618888422E-2</v>
          </cell>
          <cell r="JY289">
            <v>-2.5263683618874211E-2</v>
          </cell>
          <cell r="JZ289">
            <v>11.264287541407064</v>
          </cell>
          <cell r="KA289">
            <v>11.264287541407064</v>
          </cell>
          <cell r="KB289">
            <v>-10.665100008173823</v>
          </cell>
          <cell r="KC289">
            <v>-10.665100008173823</v>
          </cell>
          <cell r="KD289">
            <v>-7.0755607461078824</v>
          </cell>
          <cell r="KE289">
            <v>-3.4860214840419559</v>
          </cell>
          <cell r="KF289">
            <v>0.10351777802394313</v>
          </cell>
          <cell r="KG289">
            <v>3.6930570400899194</v>
          </cell>
          <cell r="KH289">
            <v>7.282596302155846</v>
          </cell>
          <cell r="KI289">
            <v>10.872135564221836</v>
          </cell>
          <cell r="KJ289">
            <v>10.872135564221836</v>
          </cell>
          <cell r="KK289">
            <v>10.872135564221836</v>
          </cell>
        </row>
        <row r="290">
          <cell r="E290">
            <v>4665.2842659132702</v>
          </cell>
          <cell r="H290">
            <v>3354.3414969679998</v>
          </cell>
          <cell r="K290">
            <v>706.72886086689095</v>
          </cell>
          <cell r="N290">
            <v>385.578125746956</v>
          </cell>
          <cell r="T290">
            <v>105.421650398998</v>
          </cell>
          <cell r="X290">
            <v>57.981907719448699</v>
          </cell>
          <cell r="AD290">
            <v>100.13729947243991</v>
          </cell>
          <cell r="AE290">
            <v>520.95674302698205</v>
          </cell>
          <cell r="AI290">
            <v>1384.7971552736899</v>
          </cell>
          <cell r="AM290">
            <v>44.726881027660603</v>
          </cell>
          <cell r="AN290">
            <v>1637.5050027208399</v>
          </cell>
          <cell r="AZ290">
            <v>2229.5944216483299</v>
          </cell>
          <cell r="BR290">
            <v>388.77368882610585</v>
          </cell>
          <cell r="BS290">
            <v>388.77368882610585</v>
          </cell>
          <cell r="BT290">
            <v>427.65105770871645</v>
          </cell>
          <cell r="BU290">
            <v>427.65105770871645</v>
          </cell>
          <cell r="BV290">
            <v>421.1714962282814</v>
          </cell>
          <cell r="BW290">
            <v>414.69193474784635</v>
          </cell>
          <cell r="BX290">
            <v>408.21237326741124</v>
          </cell>
          <cell r="BY290">
            <v>401.73281178697619</v>
          </cell>
          <cell r="BZ290">
            <v>395.25325030654108</v>
          </cell>
          <cell r="CA290">
            <v>388.77368882610585</v>
          </cell>
          <cell r="CB290">
            <v>388.77368882610585</v>
          </cell>
          <cell r="CC290">
            <v>388.77368882610585</v>
          </cell>
          <cell r="CP290">
            <v>279.52845808066661</v>
          </cell>
          <cell r="CQ290">
            <v>279.52845808066661</v>
          </cell>
          <cell r="CR290">
            <v>301.89073472711993</v>
          </cell>
          <cell r="CS290">
            <v>301.89073472711993</v>
          </cell>
          <cell r="CT290">
            <v>298.16368861937769</v>
          </cell>
          <cell r="CU290">
            <v>294.43664251163545</v>
          </cell>
          <cell r="CV290">
            <v>290.70959640389322</v>
          </cell>
          <cell r="CW290">
            <v>286.98255029615098</v>
          </cell>
          <cell r="CX290">
            <v>283.25550418840874</v>
          </cell>
          <cell r="CY290">
            <v>279.52845808066661</v>
          </cell>
          <cell r="CZ290">
            <v>279.52845808066661</v>
          </cell>
          <cell r="DA290">
            <v>279.52845808066661</v>
          </cell>
          <cell r="DN290">
            <v>58.894071738907577</v>
          </cell>
          <cell r="DO290">
            <v>58.894071738907577</v>
          </cell>
          <cell r="DP290">
            <v>0</v>
          </cell>
          <cell r="DQ290">
            <v>0</v>
          </cell>
          <cell r="DR290">
            <v>3.9262714492604567</v>
          </cell>
          <cell r="DS290">
            <v>14.919831507189881</v>
          </cell>
          <cell r="DT290">
            <v>25.913391565119305</v>
          </cell>
          <cell r="DU290">
            <v>36.906951623048734</v>
          </cell>
          <cell r="DV290">
            <v>47.900511680978155</v>
          </cell>
          <cell r="DW290">
            <v>58.894071738907577</v>
          </cell>
          <cell r="DX290">
            <v>58.894071738907577</v>
          </cell>
          <cell r="DY290">
            <v>58.894071738907577</v>
          </cell>
          <cell r="EL290">
            <v>32.131510478913</v>
          </cell>
          <cell r="EM290">
            <v>32.131510478913</v>
          </cell>
          <cell r="EN290">
            <v>18.646472419182171</v>
          </cell>
          <cell r="EO290">
            <v>18.646472419182171</v>
          </cell>
          <cell r="EP290">
            <v>20.893978762470642</v>
          </cell>
          <cell r="EQ290">
            <v>23.141485105759113</v>
          </cell>
          <cell r="ER290">
            <v>25.388991449047584</v>
          </cell>
          <cell r="ES290">
            <v>27.636497792336058</v>
          </cell>
          <cell r="ET290">
            <v>29.884004135624529</v>
          </cell>
          <cell r="EU290">
            <v>32.131510478913</v>
          </cell>
          <cell r="EV290">
            <v>32.131510478913</v>
          </cell>
          <cell r="EW290">
            <v>32.131510478913</v>
          </cell>
          <cell r="GT290">
            <v>4.8318256432874076</v>
          </cell>
          <cell r="GU290">
            <v>4.8318256432874076</v>
          </cell>
          <cell r="GV290">
            <v>55.633811486857347</v>
          </cell>
          <cell r="GW290">
            <v>55.63381148685729</v>
          </cell>
          <cell r="GX290">
            <v>50.405987791902291</v>
          </cell>
          <cell r="GY290">
            <v>41.29115536217941</v>
          </cell>
          <cell r="GZ290">
            <v>32.176322932456394</v>
          </cell>
          <cell r="HA290">
            <v>23.061490502733449</v>
          </cell>
          <cell r="HB290">
            <v>13.946658073010491</v>
          </cell>
          <cell r="HC290">
            <v>4.8318256432874076</v>
          </cell>
          <cell r="HD290">
            <v>4.8318256432874076</v>
          </cell>
          <cell r="HE290">
            <v>4.8318256432874076</v>
          </cell>
          <cell r="HF290">
            <v>520.95674302698183</v>
          </cell>
          <cell r="HG290">
            <v>520.95674302698183</v>
          </cell>
          <cell r="HH290">
            <v>524.42978798049512</v>
          </cell>
          <cell r="HI290">
            <v>527.9028329340083</v>
          </cell>
          <cell r="HJ290">
            <v>530.79703706193595</v>
          </cell>
          <cell r="HK290">
            <v>533.11240036427819</v>
          </cell>
          <cell r="HL290">
            <v>534.84892284103478</v>
          </cell>
          <cell r="HM290">
            <v>536.00660449220584</v>
          </cell>
          <cell r="HN290">
            <v>536.58544531779137</v>
          </cell>
          <cell r="HO290">
            <v>536.58544531779137</v>
          </cell>
          <cell r="HP290">
            <v>536.58544531779137</v>
          </cell>
          <cell r="HQ290">
            <v>536.58544531779137</v>
          </cell>
          <cell r="ID290">
            <v>1384.7971552736899</v>
          </cell>
          <cell r="IE290">
            <v>1384.7971552736899</v>
          </cell>
          <cell r="IF290">
            <v>1535.9708447244011</v>
          </cell>
          <cell r="IG290">
            <v>1548.6648186477435</v>
          </cell>
          <cell r="IH290">
            <v>1559.2431302505283</v>
          </cell>
          <cell r="II290">
            <v>1567.7057795327562</v>
          </cell>
          <cell r="IJ290">
            <v>1574.052766494427</v>
          </cell>
          <cell r="IK290">
            <v>1578.2840911355415</v>
          </cell>
          <cell r="IL290">
            <v>1580.3997534560988</v>
          </cell>
          <cell r="IM290">
            <v>1580.3997534560988</v>
          </cell>
          <cell r="IN290">
            <v>1580.399753456099</v>
          </cell>
          <cell r="IO290">
            <v>1580.399753456099</v>
          </cell>
          <cell r="IP290">
            <v>1637.5050027208392</v>
          </cell>
          <cell r="IQ290">
            <v>1637.5050027208392</v>
          </cell>
          <cell r="IR290">
            <v>1833.4465670466197</v>
          </cell>
          <cell r="IS290">
            <v>1845.5885972919616</v>
          </cell>
          <cell r="IT290">
            <v>1855.7069558297462</v>
          </cell>
          <cell r="IU290">
            <v>1863.8016426599745</v>
          </cell>
          <cell r="IV290">
            <v>1869.8726577826453</v>
          </cell>
          <cell r="IW290">
            <v>1873.9200011977591</v>
          </cell>
          <cell r="IX290">
            <v>1875.9436729053159</v>
          </cell>
          <cell r="IY290">
            <v>1875.9436729053159</v>
          </cell>
          <cell r="IZ290">
            <v>1875.9436729053159</v>
          </cell>
          <cell r="JA290">
            <v>1875.9436729053159</v>
          </cell>
          <cell r="JB290">
            <v>268.24889557983238</v>
          </cell>
          <cell r="JC290">
            <v>268.24889557983238</v>
          </cell>
          <cell r="JD290">
            <v>226.9540656582767</v>
          </cell>
          <cell r="JE290">
            <v>230.97905428979016</v>
          </cell>
          <cell r="JF290">
            <v>234.33321148271807</v>
          </cell>
          <cell r="JG290">
            <v>237.01653723705999</v>
          </cell>
          <cell r="JH290">
            <v>239.0290315528166</v>
          </cell>
          <cell r="JI290">
            <v>240.37069442998836</v>
          </cell>
          <cell r="JJ290">
            <v>241.04152586857435</v>
          </cell>
          <cell r="JK290">
            <v>241.04152586857435</v>
          </cell>
          <cell r="JL290">
            <v>241.04152586857435</v>
          </cell>
          <cell r="JM290">
            <v>241.04152586857435</v>
          </cell>
          <cell r="JN290">
            <v>0</v>
          </cell>
          <cell r="JO290">
            <v>0</v>
          </cell>
          <cell r="JP290">
            <v>-41.294829921555674</v>
          </cell>
          <cell r="JQ290">
            <v>4.0249886315134518</v>
          </cell>
          <cell r="JR290">
            <v>3.3541571929279144</v>
          </cell>
          <cell r="JS290">
            <v>2.6833257543419222</v>
          </cell>
          <cell r="JT290">
            <v>2.0124943157566122</v>
          </cell>
          <cell r="JU290">
            <v>1.3416628771717569</v>
          </cell>
          <cell r="JV290">
            <v>0.67083143858599215</v>
          </cell>
          <cell r="JW290">
            <v>0</v>
          </cell>
          <cell r="JX290">
            <v>0</v>
          </cell>
          <cell r="JY290">
            <v>0</v>
          </cell>
          <cell r="JZ290">
            <v>13.176600599324066</v>
          </cell>
          <cell r="KA290">
            <v>13.176600599324066</v>
          </cell>
          <cell r="KB290">
            <v>105.27341636444967</v>
          </cell>
          <cell r="KC290">
            <v>59.953597811380497</v>
          </cell>
          <cell r="KD290">
            <v>55.396605555011035</v>
          </cell>
          <cell r="KE290">
            <v>46.952604563874146</v>
          </cell>
          <cell r="KF290">
            <v>38.50860357273644</v>
          </cell>
          <cell r="KG290">
            <v>30.064602581598351</v>
          </cell>
          <cell r="KH290">
            <v>21.620601590461156</v>
          </cell>
          <cell r="KI290">
            <v>13.176600599324066</v>
          </cell>
          <cell r="KJ290">
            <v>13.176600599324066</v>
          </cell>
          <cell r="KK290">
            <v>13.176600599324066</v>
          </cell>
        </row>
        <row r="291">
          <cell r="E291">
            <v>3900.3153062200399</v>
          </cell>
          <cell r="H291">
            <v>1154.3630956701199</v>
          </cell>
          <cell r="K291">
            <v>814.26678554766102</v>
          </cell>
          <cell r="N291">
            <v>1313.9995376184199</v>
          </cell>
          <cell r="T291">
            <v>-74.007803841016695</v>
          </cell>
          <cell r="X291">
            <v>-74.007803841016695</v>
          </cell>
          <cell r="AD291">
            <v>333.08481071384739</v>
          </cell>
          <cell r="AE291">
            <v>1351.65074412699</v>
          </cell>
          <cell r="AI291">
            <v>893.50239487642398</v>
          </cell>
          <cell r="AM291">
            <v>174.62182732214001</v>
          </cell>
          <cell r="AN291">
            <v>615.48762395729705</v>
          </cell>
          <cell r="AZ291">
            <v>2697.19295957555</v>
          </cell>
          <cell r="BR291">
            <v>325.02627551833666</v>
          </cell>
          <cell r="BS291">
            <v>325.02627551833666</v>
          </cell>
          <cell r="BT291">
            <v>175.97283696868868</v>
          </cell>
          <cell r="BU291">
            <v>175.97283696868868</v>
          </cell>
          <cell r="BV291">
            <v>201.04801222441816</v>
          </cell>
          <cell r="BW291">
            <v>226.12318748014764</v>
          </cell>
          <cell r="BX291">
            <v>251.19836273587708</v>
          </cell>
          <cell r="BY291">
            <v>276.27353799160659</v>
          </cell>
          <cell r="BZ291">
            <v>301.34871324733604</v>
          </cell>
          <cell r="CA291">
            <v>326.42388850306548</v>
          </cell>
          <cell r="CB291">
            <v>326.42388850306548</v>
          </cell>
          <cell r="CC291">
            <v>326.42388850306548</v>
          </cell>
          <cell r="CP291">
            <v>96.196924639176657</v>
          </cell>
          <cell r="CQ291">
            <v>96.196924639176657</v>
          </cell>
          <cell r="CR291">
            <v>41.312989496184962</v>
          </cell>
          <cell r="CS291">
            <v>41.312989496184962</v>
          </cell>
          <cell r="CT291">
            <v>50.546082713126758</v>
          </cell>
          <cell r="CU291">
            <v>59.779175930068561</v>
          </cell>
          <cell r="CV291">
            <v>69.012269147010358</v>
          </cell>
          <cell r="CW291">
            <v>78.245362363952154</v>
          </cell>
          <cell r="CX291">
            <v>87.47845558089395</v>
          </cell>
          <cell r="CY291">
            <v>96.711548797835775</v>
          </cell>
          <cell r="CZ291">
            <v>96.711548797835775</v>
          </cell>
          <cell r="DA291">
            <v>96.711548797835775</v>
          </cell>
          <cell r="DN291">
            <v>67.85556546230508</v>
          </cell>
          <cell r="DO291">
            <v>67.85556546230508</v>
          </cell>
          <cell r="DP291">
            <v>46.607946269811848</v>
          </cell>
          <cell r="DQ291">
            <v>46.607946269811848</v>
          </cell>
          <cell r="DR291">
            <v>50.182421170914537</v>
          </cell>
          <cell r="DS291">
            <v>53.756896072017227</v>
          </cell>
          <cell r="DT291">
            <v>57.331370973119917</v>
          </cell>
          <cell r="DU291">
            <v>60.905845874222607</v>
          </cell>
          <cell r="DV291">
            <v>64.480320775325296</v>
          </cell>
          <cell r="DW291">
            <v>68.054795676427986</v>
          </cell>
          <cell r="DX291">
            <v>68.054795676427986</v>
          </cell>
          <cell r="DY291">
            <v>68.054795676427986</v>
          </cell>
          <cell r="EL291">
            <v>109.49996146820166</v>
          </cell>
          <cell r="EM291">
            <v>109.49996146820166</v>
          </cell>
          <cell r="EN291">
            <v>95.103815155917772</v>
          </cell>
          <cell r="EO291">
            <v>95.103815155917772</v>
          </cell>
          <cell r="EP291">
            <v>97.525670668277527</v>
          </cell>
          <cell r="EQ291">
            <v>99.947526180637297</v>
          </cell>
          <cell r="ER291">
            <v>102.36938169299705</v>
          </cell>
          <cell r="ES291">
            <v>104.79123720535681</v>
          </cell>
          <cell r="ET291">
            <v>107.21309271771656</v>
          </cell>
          <cell r="EU291">
            <v>109.63494823007636</v>
          </cell>
          <cell r="EV291">
            <v>109.63494823007636</v>
          </cell>
          <cell r="EW291">
            <v>109.63494823007636</v>
          </cell>
          <cell r="GT291">
            <v>-6.1673169867513913</v>
          </cell>
          <cell r="GU291">
            <v>-6.1673169867513913</v>
          </cell>
          <cell r="GV291">
            <v>-128.95698714261317</v>
          </cell>
          <cell r="GW291">
            <v>-128.95698714261295</v>
          </cell>
          <cell r="GX291">
            <v>-108.30015071729395</v>
          </cell>
          <cell r="GY291">
            <v>-87.643314291974519</v>
          </cell>
          <cell r="GZ291">
            <v>-66.98647786665579</v>
          </cell>
          <cell r="HA291">
            <v>-46.329641441336108</v>
          </cell>
          <cell r="HB291">
            <v>-25.672805016017353</v>
          </cell>
          <cell r="HC291">
            <v>-5.0159685906975575</v>
          </cell>
          <cell r="HD291">
            <v>-5.0159685906980123</v>
          </cell>
          <cell r="HE291">
            <v>-5.0159685906977849</v>
          </cell>
          <cell r="HF291">
            <v>1351.65074412699</v>
          </cell>
          <cell r="HG291">
            <v>1351.65074412699</v>
          </cell>
          <cell r="HH291">
            <v>1287.3868118730074</v>
          </cell>
          <cell r="HI291">
            <v>1223.1228796190251</v>
          </cell>
          <cell r="HJ291">
            <v>1169.6700321650364</v>
          </cell>
          <cell r="HK291">
            <v>1127.028269511042</v>
          </cell>
          <cell r="HL291">
            <v>1095.1975916570411</v>
          </cell>
          <cell r="HM291">
            <v>1074.1779986030347</v>
          </cell>
          <cell r="HN291">
            <v>1063.9694903490217</v>
          </cell>
          <cell r="HO291">
            <v>1064.5720668950034</v>
          </cell>
          <cell r="HP291">
            <v>1065.1746434409847</v>
          </cell>
          <cell r="HQ291">
            <v>1065.7772199869662</v>
          </cell>
          <cell r="ID291">
            <v>893.50239487642398</v>
          </cell>
          <cell r="IE291">
            <v>893.50239487642398</v>
          </cell>
          <cell r="IF291">
            <v>945.29219290285516</v>
          </cell>
          <cell r="IG291">
            <v>907.73175144164395</v>
          </cell>
          <cell r="IH291">
            <v>876.49008170074239</v>
          </cell>
          <cell r="II291">
            <v>851.56718368015061</v>
          </cell>
          <cell r="IJ291">
            <v>832.9630573798687</v>
          </cell>
          <cell r="IK291">
            <v>820.67770279989634</v>
          </cell>
          <cell r="IL291">
            <v>814.71111994023386</v>
          </cell>
          <cell r="IM291">
            <v>815.0633088008808</v>
          </cell>
          <cell r="IN291">
            <v>815.41549766152787</v>
          </cell>
          <cell r="IO291">
            <v>815.76768652217504</v>
          </cell>
          <cell r="IP291">
            <v>615.48762395729705</v>
          </cell>
          <cell r="IQ291">
            <v>615.48762395729705</v>
          </cell>
          <cell r="IR291">
            <v>646.4698360194991</v>
          </cell>
          <cell r="IS291">
            <v>614.19927571621531</v>
          </cell>
          <cell r="IT291">
            <v>587.35757343243893</v>
          </cell>
          <cell r="IU291">
            <v>565.94472916817006</v>
          </cell>
          <cell r="IV291">
            <v>549.9607429234087</v>
          </cell>
          <cell r="IW291">
            <v>539.40561469815498</v>
          </cell>
          <cell r="IX291">
            <v>534.27934449240865</v>
          </cell>
          <cell r="IY291">
            <v>534.58193230616996</v>
          </cell>
          <cell r="IZ291">
            <v>534.88452011993127</v>
          </cell>
          <cell r="JA291">
            <v>535.18710793369269</v>
          </cell>
          <cell r="JB291">
            <v>1629.6655150461172</v>
          </cell>
          <cell r="JC291">
            <v>1629.6655150461172</v>
          </cell>
          <cell r="JD291">
            <v>1586.2091687563636</v>
          </cell>
          <cell r="JE291">
            <v>1516.6553553444537</v>
          </cell>
          <cell r="JF291">
            <v>1458.8025404333398</v>
          </cell>
          <cell r="JG291">
            <v>1412.6507240230226</v>
          </cell>
          <cell r="JH291">
            <v>1378.1999061135011</v>
          </cell>
          <cell r="JI291">
            <v>1355.4500867047761</v>
          </cell>
          <cell r="JJ291">
            <v>1344.4012657968469</v>
          </cell>
          <cell r="JK291">
            <v>1345.0534433897142</v>
          </cell>
          <cell r="JL291">
            <v>1345.7056209825812</v>
          </cell>
          <cell r="JM291">
            <v>1346.3577985754484</v>
          </cell>
          <cell r="JN291">
            <v>0</v>
          </cell>
          <cell r="JO291">
            <v>0</v>
          </cell>
          <cell r="JP291">
            <v>-43.456346289753583</v>
          </cell>
          <cell r="JQ291">
            <v>-69.553813411909914</v>
          </cell>
          <cell r="JR291">
            <v>-57.85281491111391</v>
          </cell>
          <cell r="JS291">
            <v>-46.151816410317224</v>
          </cell>
          <cell r="JT291">
            <v>-34.450817909521447</v>
          </cell>
          <cell r="JU291">
            <v>-22.749819408724989</v>
          </cell>
          <cell r="JV291">
            <v>-11.048820907929212</v>
          </cell>
          <cell r="JW291">
            <v>0.65217759286724686</v>
          </cell>
          <cell r="JX291">
            <v>0.65217759286701948</v>
          </cell>
          <cell r="JY291">
            <v>0.65217759286724686</v>
          </cell>
          <cell r="JZ291">
            <v>21.589750572735891</v>
          </cell>
          <cell r="KA291">
            <v>21.589750572735891</v>
          </cell>
          <cell r="KB291">
            <v>-57.743573293372307</v>
          </cell>
          <cell r="KC291">
            <v>-31.646106171215749</v>
          </cell>
          <cell r="KD291">
            <v>-22.690268246692753</v>
          </cell>
          <cell r="KE291">
            <v>-13.734430322170013</v>
          </cell>
          <cell r="KF291">
            <v>-4.7785923976470599</v>
          </cell>
          <cell r="KG291">
            <v>4.1772455268761632</v>
          </cell>
          <cell r="KH291">
            <v>13.133083451399141</v>
          </cell>
          <cell r="KI291">
            <v>22.088921375922478</v>
          </cell>
          <cell r="KJ291">
            <v>22.088921375922251</v>
          </cell>
          <cell r="KK291">
            <v>22.088921375922251</v>
          </cell>
        </row>
        <row r="292">
          <cell r="E292">
            <v>180549.89954832799</v>
          </cell>
          <cell r="H292">
            <v>110487.132657497</v>
          </cell>
          <cell r="K292">
            <v>27748.2541983218</v>
          </cell>
          <cell r="N292">
            <v>16695.033180064602</v>
          </cell>
          <cell r="T292">
            <v>17527.160398182601</v>
          </cell>
          <cell r="X292">
            <v>9639.9382190003998</v>
          </cell>
          <cell r="AD292">
            <v>2744.5681537634382</v>
          </cell>
          <cell r="AE292">
            <v>16526.1414722054</v>
          </cell>
          <cell r="AI292">
            <v>72196.001719898602</v>
          </cell>
          <cell r="AM292">
            <v>1770.02393927392</v>
          </cell>
          <cell r="AN292">
            <v>50520.492819961</v>
          </cell>
          <cell r="AZ292">
            <v>100577.167131378</v>
          </cell>
          <cell r="BR292">
            <v>15045.824962360664</v>
          </cell>
          <cell r="BS292">
            <v>15045.824962360664</v>
          </cell>
          <cell r="BT292">
            <v>5120.9301138559058</v>
          </cell>
          <cell r="BU292">
            <v>5120.9301138559058</v>
          </cell>
          <cell r="BV292">
            <v>6596.5354657200187</v>
          </cell>
          <cell r="BW292">
            <v>8072.1408175841316</v>
          </cell>
          <cell r="BX292">
            <v>9547.7461694482445</v>
          </cell>
          <cell r="BY292">
            <v>11023.351521312357</v>
          </cell>
          <cell r="BZ292">
            <v>12498.95687317647</v>
          </cell>
          <cell r="CA292">
            <v>13974.562225040585</v>
          </cell>
          <cell r="CB292">
            <v>13974.562225040585</v>
          </cell>
          <cell r="CC292">
            <v>13974.562225040585</v>
          </cell>
          <cell r="CP292">
            <v>9207.2610547914155</v>
          </cell>
          <cell r="CQ292">
            <v>9207.2610547914155</v>
          </cell>
          <cell r="CR292">
            <v>2036.7131537197572</v>
          </cell>
          <cell r="CS292">
            <v>2036.7131537197572</v>
          </cell>
          <cell r="CT292">
            <v>3102.8099759156512</v>
          </cell>
          <cell r="CU292">
            <v>4168.9067981115459</v>
          </cell>
          <cell r="CV292">
            <v>5235.0036203074396</v>
          </cell>
          <cell r="CW292">
            <v>6301.1004425033334</v>
          </cell>
          <cell r="CX292">
            <v>7367.1972646992281</v>
          </cell>
          <cell r="CY292">
            <v>8433.2940868951209</v>
          </cell>
          <cell r="CZ292">
            <v>8433.2940868951209</v>
          </cell>
          <cell r="DA292">
            <v>8433.2940868951209</v>
          </cell>
          <cell r="DN292">
            <v>2312.3545165268165</v>
          </cell>
          <cell r="DO292">
            <v>2312.3545165268165</v>
          </cell>
          <cell r="DP292">
            <v>1142.0690054955455</v>
          </cell>
          <cell r="DQ292">
            <v>1142.0690054955455</v>
          </cell>
          <cell r="DR292">
            <v>1316.0637520038106</v>
          </cell>
          <cell r="DS292">
            <v>1490.0584985120756</v>
          </cell>
          <cell r="DT292">
            <v>1664.0532450203405</v>
          </cell>
          <cell r="DU292">
            <v>1838.0479915286055</v>
          </cell>
          <cell r="DV292">
            <v>2012.0427380368706</v>
          </cell>
          <cell r="DW292">
            <v>2186.0374845451365</v>
          </cell>
          <cell r="DX292">
            <v>2186.0374845451365</v>
          </cell>
          <cell r="DY292">
            <v>2186.0374845451365</v>
          </cell>
          <cell r="EL292">
            <v>1391.2527650053835</v>
          </cell>
          <cell r="EM292">
            <v>1391.2527650053835</v>
          </cell>
          <cell r="EN292">
            <v>1152.8387070278388</v>
          </cell>
          <cell r="EO292">
            <v>1152.8387070278388</v>
          </cell>
          <cell r="EP292">
            <v>1188.2854362155349</v>
          </cell>
          <cell r="EQ292">
            <v>1223.7321654032307</v>
          </cell>
          <cell r="ER292">
            <v>1259.1788945909268</v>
          </cell>
          <cell r="ES292">
            <v>1294.6256237786226</v>
          </cell>
          <cell r="ET292">
            <v>1330.0723529663185</v>
          </cell>
          <cell r="EU292">
            <v>1365.5190821540141</v>
          </cell>
          <cell r="EV292">
            <v>1365.5190821540141</v>
          </cell>
          <cell r="EW292">
            <v>1365.5190821540141</v>
          </cell>
          <cell r="GT292">
            <v>1030.5013932705206</v>
          </cell>
          <cell r="GU292">
            <v>1030.5013932705206</v>
          </cell>
          <cell r="GV292">
            <v>-957.58723732310273</v>
          </cell>
          <cell r="GW292">
            <v>-957.58723732310273</v>
          </cell>
          <cell r="GX292">
            <v>-598.05847515995583</v>
          </cell>
          <cell r="GY292">
            <v>-238.52971299680758</v>
          </cell>
          <cell r="GZ292">
            <v>85.369006217290831</v>
          </cell>
          <cell r="HA292">
            <v>339.028959281928</v>
          </cell>
          <cell r="HB292">
            <v>592.68891234656701</v>
          </cell>
          <cell r="HC292">
            <v>846.34886541120682</v>
          </cell>
          <cell r="HD292">
            <v>846.34886541120943</v>
          </cell>
          <cell r="HE292">
            <v>846.34886541120557</v>
          </cell>
          <cell r="HF292">
            <v>16526.1414722054</v>
          </cell>
          <cell r="HG292">
            <v>16526.1414722054</v>
          </cell>
          <cell r="HH292">
            <v>15453.604913458032</v>
          </cell>
          <cell r="HI292">
            <v>14381.068354710664</v>
          </cell>
          <cell r="HJ292">
            <v>13467.993504154185</v>
          </cell>
          <cell r="HK292">
            <v>12714.380361788597</v>
          </cell>
          <cell r="HL292">
            <v>12120.228927613902</v>
          </cell>
          <cell r="HM292">
            <v>11685.539201630094</v>
          </cell>
          <cell r="HN292">
            <v>11410.311183837177</v>
          </cell>
          <cell r="HO292">
            <v>11294.544874235149</v>
          </cell>
          <cell r="HP292">
            <v>11178.778564633125</v>
          </cell>
          <cell r="HQ292">
            <v>11063.012255031095</v>
          </cell>
          <cell r="ID292">
            <v>72196.001719898602</v>
          </cell>
          <cell r="IE292">
            <v>72196.001719898602</v>
          </cell>
          <cell r="IF292">
            <v>75050.096842705461</v>
          </cell>
          <cell r="IG292">
            <v>70684.591793522457</v>
          </cell>
          <cell r="IH292">
            <v>66968.137712887983</v>
          </cell>
          <cell r="II292">
            <v>63900.734600802039</v>
          </cell>
          <cell r="IJ292">
            <v>61482.382457264612</v>
          </cell>
          <cell r="IK292">
            <v>59713.081282275693</v>
          </cell>
          <cell r="IL292">
            <v>58592.831075835296</v>
          </cell>
          <cell r="IM292">
            <v>58121.631837943431</v>
          </cell>
          <cell r="IN292">
            <v>57650.432600051565</v>
          </cell>
          <cell r="IO292">
            <v>57179.233362159692</v>
          </cell>
          <cell r="IP292">
            <v>50520.492819961008</v>
          </cell>
          <cell r="IQ292">
            <v>50520.492819961008</v>
          </cell>
          <cell r="IR292">
            <v>52902.926202068338</v>
          </cell>
          <cell r="IS292">
            <v>49231.270123490896</v>
          </cell>
          <cell r="IT292">
            <v>46105.505506984664</v>
          </cell>
          <cell r="IU292">
            <v>43525.632352549641</v>
          </cell>
          <cell r="IV292">
            <v>41491.650660185835</v>
          </cell>
          <cell r="IW292">
            <v>40003.56042989323</v>
          </cell>
          <cell r="IX292">
            <v>39061.361661671835</v>
          </cell>
          <cell r="IY292">
            <v>38665.05435552165</v>
          </cell>
          <cell r="IZ292">
            <v>38268.747049371472</v>
          </cell>
          <cell r="JA292">
            <v>37872.439743221279</v>
          </cell>
          <cell r="JB292">
            <v>38201.650372142998</v>
          </cell>
          <cell r="JC292">
            <v>38201.650372142998</v>
          </cell>
          <cell r="JD292">
            <v>37600.775554095162</v>
          </cell>
          <cell r="JE292">
            <v>35834.390024742221</v>
          </cell>
          <cell r="JF292">
            <v>34330.625710057509</v>
          </cell>
          <cell r="JG292">
            <v>33089.482610040999</v>
          </cell>
          <cell r="JH292">
            <v>32110.960724692683</v>
          </cell>
          <cell r="JI292">
            <v>31395.06005401256</v>
          </cell>
          <cell r="JJ292">
            <v>30941.780598000638</v>
          </cell>
          <cell r="JK292">
            <v>30751.122356656932</v>
          </cell>
          <cell r="JL292">
            <v>30560.464115313218</v>
          </cell>
          <cell r="JM292">
            <v>30369.805873969504</v>
          </cell>
          <cell r="JN292">
            <v>0</v>
          </cell>
          <cell r="JO292">
            <v>0</v>
          </cell>
          <cell r="JP292">
            <v>-600.87481804783602</v>
          </cell>
          <cell r="JQ292">
            <v>-1766.3855293529414</v>
          </cell>
          <cell r="JR292">
            <v>-1503.7643146847113</v>
          </cell>
          <cell r="JS292">
            <v>-1241.1431000165103</v>
          </cell>
          <cell r="JT292">
            <v>-978.52188534831657</v>
          </cell>
          <cell r="JU292">
            <v>-715.90067068012286</v>
          </cell>
          <cell r="JV292">
            <v>-453.27945601192187</v>
          </cell>
          <cell r="JW292">
            <v>-190.65824134370632</v>
          </cell>
          <cell r="JX292">
            <v>-190.6582413437136</v>
          </cell>
          <cell r="JY292">
            <v>-190.6582413437136</v>
          </cell>
          <cell r="JZ292">
            <v>1259.2154060841403</v>
          </cell>
          <cell r="KA292">
            <v>1259.2154060841403</v>
          </cell>
          <cell r="KB292">
            <v>-127.99840646164682</v>
          </cell>
          <cell r="KC292">
            <v>1037.5123048434584</v>
          </cell>
          <cell r="KD292">
            <v>1134.4198523383752</v>
          </cell>
          <cell r="KE292">
            <v>1231.3273998333225</v>
          </cell>
          <cell r="KF292">
            <v>1292.6049043792273</v>
          </cell>
          <cell r="KG292">
            <v>1283.6436427756707</v>
          </cell>
          <cell r="KH292">
            <v>1274.6823811721088</v>
          </cell>
          <cell r="KI292">
            <v>1265.7211195685329</v>
          </cell>
          <cell r="KJ292">
            <v>1265.7211195685429</v>
          </cell>
          <cell r="KK292">
            <v>1265.7211195685391</v>
          </cell>
        </row>
        <row r="293">
          <cell r="E293">
            <v>3623.0212430109</v>
          </cell>
          <cell r="H293">
            <v>2244.3120114629301</v>
          </cell>
          <cell r="K293">
            <v>381.73680749913399</v>
          </cell>
          <cell r="N293">
            <v>479.76685484680002</v>
          </cell>
          <cell r="T293">
            <v>7.2832663062790903</v>
          </cell>
          <cell r="X293">
            <v>4.0057964684535001</v>
          </cell>
          <cell r="AD293">
            <v>7.9742934087439403</v>
          </cell>
          <cell r="AE293">
            <v>3827.3405540613799</v>
          </cell>
          <cell r="AI293">
            <v>361.53545549526802</v>
          </cell>
          <cell r="AM293">
            <v>96.906366416308501</v>
          </cell>
          <cell r="AN293">
            <v>2015.8806427970401</v>
          </cell>
          <cell r="AZ293">
            <v>4309.4843875029601</v>
          </cell>
          <cell r="BR293">
            <v>301.91843691757498</v>
          </cell>
          <cell r="BS293">
            <v>301.91843691757498</v>
          </cell>
          <cell r="BT293">
            <v>206.70007121236995</v>
          </cell>
          <cell r="BU293">
            <v>206.70007121236995</v>
          </cell>
          <cell r="BV293">
            <v>221.28161349905577</v>
          </cell>
          <cell r="BW293">
            <v>235.86315578574161</v>
          </cell>
          <cell r="BX293">
            <v>250.44469807242746</v>
          </cell>
          <cell r="BY293">
            <v>265.02624035911327</v>
          </cell>
          <cell r="BZ293">
            <v>279.60778264579915</v>
          </cell>
          <cell r="CA293">
            <v>294.18932493248508</v>
          </cell>
          <cell r="CB293">
            <v>294.18932493248508</v>
          </cell>
          <cell r="CC293">
            <v>294.18932493248508</v>
          </cell>
          <cell r="CP293">
            <v>187.02600095524417</v>
          </cell>
          <cell r="CQ293">
            <v>187.02600095524417</v>
          </cell>
          <cell r="CR293">
            <v>124.15441322415332</v>
          </cell>
          <cell r="CS293">
            <v>124.15441322415332</v>
          </cell>
          <cell r="CT293">
            <v>133.78243727541957</v>
          </cell>
          <cell r="CU293">
            <v>143.41046132668583</v>
          </cell>
          <cell r="CV293">
            <v>153.03848537795213</v>
          </cell>
          <cell r="CW293">
            <v>162.66650942921839</v>
          </cell>
          <cell r="CX293">
            <v>172.29453348048466</v>
          </cell>
          <cell r="CY293">
            <v>181.9225575317509</v>
          </cell>
          <cell r="CZ293">
            <v>181.9225575317509</v>
          </cell>
          <cell r="DA293">
            <v>181.9225575317509</v>
          </cell>
          <cell r="DN293">
            <v>31.811400624927831</v>
          </cell>
          <cell r="DO293">
            <v>31.811400624927831</v>
          </cell>
          <cell r="DP293">
            <v>26.480164588900379</v>
          </cell>
          <cell r="DQ293">
            <v>26.480164588900379</v>
          </cell>
          <cell r="DR293">
            <v>27.296578976228897</v>
          </cell>
          <cell r="DS293">
            <v>28.112993363557415</v>
          </cell>
          <cell r="DT293">
            <v>28.929407750885932</v>
          </cell>
          <cell r="DU293">
            <v>29.745822138214447</v>
          </cell>
          <cell r="DV293">
            <v>30.562236525542964</v>
          </cell>
          <cell r="DW293">
            <v>31.378650912871489</v>
          </cell>
          <cell r="DX293">
            <v>31.378650912871489</v>
          </cell>
          <cell r="DY293">
            <v>31.378650912871489</v>
          </cell>
          <cell r="EL293">
            <v>39.980571237233335</v>
          </cell>
          <cell r="EM293">
            <v>39.980571237233335</v>
          </cell>
          <cell r="EN293">
            <v>37.721409538531304</v>
          </cell>
          <cell r="EO293">
            <v>37.721409538531304</v>
          </cell>
          <cell r="EP293">
            <v>38.067372857667372</v>
          </cell>
          <cell r="EQ293">
            <v>38.41333617680344</v>
          </cell>
          <cell r="ER293">
            <v>38.759299495939509</v>
          </cell>
          <cell r="ES293">
            <v>39.105262815075584</v>
          </cell>
          <cell r="ET293">
            <v>39.451226134211652</v>
          </cell>
          <cell r="EU293">
            <v>39.797189453347713</v>
          </cell>
          <cell r="EV293">
            <v>39.797189453347713</v>
          </cell>
          <cell r="EW293">
            <v>39.797189453347713</v>
          </cell>
          <cell r="GT293">
            <v>0.60693885885659082</v>
          </cell>
          <cell r="GU293">
            <v>0.60693885885659082</v>
          </cell>
          <cell r="GV293">
            <v>-131.36758938864619</v>
          </cell>
          <cell r="GW293">
            <v>-131.36758938864801</v>
          </cell>
          <cell r="GX293">
            <v>-111.15728489377371</v>
          </cell>
          <cell r="GY293">
            <v>-90.946980398900294</v>
          </cell>
          <cell r="GZ293">
            <v>-70.73667590402782</v>
          </cell>
          <cell r="HA293">
            <v>-50.526371409153988</v>
          </cell>
          <cell r="HB293">
            <v>-30.316066914281013</v>
          </cell>
          <cell r="HC293">
            <v>-10.105762419407032</v>
          </cell>
          <cell r="HD293">
            <v>-10.105762419407487</v>
          </cell>
          <cell r="HE293">
            <v>-10.105762419407942</v>
          </cell>
          <cell r="HF293">
            <v>3827.3405540613794</v>
          </cell>
          <cell r="HG293">
            <v>3827.3405540613794</v>
          </cell>
          <cell r="HH293">
            <v>3720.1224060532613</v>
          </cell>
          <cell r="HI293">
            <v>3612.9042580451414</v>
          </cell>
          <cell r="HJ293">
            <v>3522.1052740029409</v>
          </cell>
          <cell r="HK293">
            <v>3447.7254539266587</v>
          </cell>
          <cell r="HL293">
            <v>3389.764797816294</v>
          </cell>
          <cell r="HM293">
            <v>3348.2233056718483</v>
          </cell>
          <cell r="HN293">
            <v>3323.1009774933204</v>
          </cell>
          <cell r="HO293">
            <v>3314.3978132807115</v>
          </cell>
          <cell r="HP293">
            <v>3305.6946490681021</v>
          </cell>
          <cell r="HQ293">
            <v>3296.9914848554922</v>
          </cell>
          <cell r="ID293">
            <v>361.53545549526802</v>
          </cell>
          <cell r="IE293">
            <v>361.53545549526802</v>
          </cell>
          <cell r="IF293">
            <v>387.23714492844726</v>
          </cell>
          <cell r="IG293">
            <v>376.78528881209951</v>
          </cell>
          <cell r="IH293">
            <v>367.9340081814384</v>
          </cell>
          <cell r="II293">
            <v>360.68330303646366</v>
          </cell>
          <cell r="IJ293">
            <v>355.03317337717533</v>
          </cell>
          <cell r="IK293">
            <v>350.98361920357354</v>
          </cell>
          <cell r="IL293">
            <v>348.53464051565817</v>
          </cell>
          <cell r="IM293">
            <v>347.68623731342927</v>
          </cell>
          <cell r="IN293">
            <v>346.83783411120032</v>
          </cell>
          <cell r="IO293">
            <v>345.98943090897143</v>
          </cell>
          <cell r="IP293">
            <v>2015.8806427970401</v>
          </cell>
          <cell r="IQ293">
            <v>2015.8806427970401</v>
          </cell>
          <cell r="IR293">
            <v>2078.9392556401581</v>
          </cell>
          <cell r="IS293">
            <v>2019.0218678551703</v>
          </cell>
          <cell r="IT293">
            <v>1968.2801040921227</v>
          </cell>
          <cell r="IU293">
            <v>1926.7139643510147</v>
          </cell>
          <cell r="IV293">
            <v>1894.323448631847</v>
          </cell>
          <cell r="IW293">
            <v>1871.1085569346196</v>
          </cell>
          <cell r="IX293">
            <v>1857.0692892593322</v>
          </cell>
          <cell r="IY293">
            <v>1852.205645605985</v>
          </cell>
          <cell r="IZ293">
            <v>1847.3420019526375</v>
          </cell>
          <cell r="JA293">
            <v>1842.4783582992902</v>
          </cell>
          <cell r="JB293">
            <v>2172.9953667596074</v>
          </cell>
          <cell r="JC293">
            <v>2172.9953667596074</v>
          </cell>
          <cell r="JD293">
            <v>2028.4202953415506</v>
          </cell>
          <cell r="JE293">
            <v>1970.6676790020708</v>
          </cell>
          <cell r="JF293">
            <v>1921.7591780922567</v>
          </cell>
          <cell r="JG293">
            <v>1881.6947926121077</v>
          </cell>
          <cell r="JH293">
            <v>1850.4745225616225</v>
          </cell>
          <cell r="JI293">
            <v>1828.0983679408023</v>
          </cell>
          <cell r="JJ293">
            <v>1814.5663287496466</v>
          </cell>
          <cell r="JK293">
            <v>1809.8784049881556</v>
          </cell>
          <cell r="JL293">
            <v>1805.1904812266648</v>
          </cell>
          <cell r="JM293">
            <v>1800.5025574651734</v>
          </cell>
          <cell r="JN293">
            <v>0</v>
          </cell>
          <cell r="JO293">
            <v>0</v>
          </cell>
          <cell r="JP293">
            <v>-144.57507141805672</v>
          </cell>
          <cell r="JQ293">
            <v>-57.7526163394798</v>
          </cell>
          <cell r="JR293">
            <v>-48.908500909814165</v>
          </cell>
          <cell r="JS293">
            <v>-40.064385480148985</v>
          </cell>
          <cell r="JT293">
            <v>-31.220270050485169</v>
          </cell>
          <cell r="JU293">
            <v>-22.376154620820216</v>
          </cell>
          <cell r="JV293">
            <v>-13.532039191155718</v>
          </cell>
          <cell r="JW293">
            <v>-4.6879237614909925</v>
          </cell>
          <cell r="JX293">
            <v>-4.6879237614907652</v>
          </cell>
          <cell r="JY293">
            <v>-4.6879237614914473</v>
          </cell>
          <cell r="JZ293">
            <v>1.2714633095852526</v>
          </cell>
          <cell r="KA293">
            <v>1.2714633095852526</v>
          </cell>
          <cell r="KB293">
            <v>13.872006480139191</v>
          </cell>
          <cell r="KC293">
            <v>-72.95044859843955</v>
          </cell>
          <cell r="KD293">
            <v>-61.584259533230878</v>
          </cell>
          <cell r="KE293">
            <v>-50.218070468022646</v>
          </cell>
          <cell r="KF293">
            <v>-38.851881402813987</v>
          </cell>
          <cell r="KG293">
            <v>-27.485692337605109</v>
          </cell>
          <cell r="KH293">
            <v>-16.119503272396631</v>
          </cell>
          <cell r="KI293">
            <v>-4.753314207187378</v>
          </cell>
          <cell r="KJ293">
            <v>-4.7533142071880601</v>
          </cell>
          <cell r="KK293">
            <v>-4.7533142071878327</v>
          </cell>
        </row>
        <row r="294">
          <cell r="E294">
            <v>5416.5073129875</v>
          </cell>
          <cell r="H294">
            <v>4483.3324424062703</v>
          </cell>
          <cell r="K294">
            <v>337.36181460170002</v>
          </cell>
          <cell r="N294">
            <v>368.332450024894</v>
          </cell>
          <cell r="T294">
            <v>82.4764929408922</v>
          </cell>
          <cell r="X294">
            <v>45.3620711174907</v>
          </cell>
          <cell r="AD294">
            <v>42.562283050237198</v>
          </cell>
          <cell r="AE294">
            <v>323.44830136715899</v>
          </cell>
          <cell r="AI294">
            <v>2062.3403443427201</v>
          </cell>
          <cell r="AM294">
            <v>36.793230790533798</v>
          </cell>
          <cell r="AN294">
            <v>874.800746215809</v>
          </cell>
          <cell r="AZ294">
            <v>2522.8577358104098</v>
          </cell>
          <cell r="BR294">
            <v>451.37560941562498</v>
          </cell>
          <cell r="BS294">
            <v>451.37560941562498</v>
          </cell>
          <cell r="BT294">
            <v>309.02177277503489</v>
          </cell>
          <cell r="BU294">
            <v>309.02177277503489</v>
          </cell>
          <cell r="BV294">
            <v>330.8215429482932</v>
          </cell>
          <cell r="BW294">
            <v>352.62131312155157</v>
          </cell>
          <cell r="BX294">
            <v>374.42108329480988</v>
          </cell>
          <cell r="BY294">
            <v>396.22085346806819</v>
          </cell>
          <cell r="BZ294">
            <v>418.02062364132655</v>
          </cell>
          <cell r="CA294">
            <v>439.82039381458497</v>
          </cell>
          <cell r="CB294">
            <v>439.82039381458497</v>
          </cell>
          <cell r="CC294">
            <v>439.82039381458497</v>
          </cell>
          <cell r="CP294">
            <v>373.61103686718917</v>
          </cell>
          <cell r="CQ294">
            <v>373.61103686718917</v>
          </cell>
          <cell r="CR294">
            <v>248.01609840020879</v>
          </cell>
          <cell r="CS294">
            <v>248.01609840020879</v>
          </cell>
          <cell r="CT294">
            <v>267.24944579791435</v>
          </cell>
          <cell r="CU294">
            <v>286.48279319561993</v>
          </cell>
          <cell r="CV294">
            <v>305.71614059332552</v>
          </cell>
          <cell r="CW294">
            <v>324.94948799103111</v>
          </cell>
          <cell r="CX294">
            <v>344.18283538873669</v>
          </cell>
          <cell r="CY294">
            <v>363.41618278644222</v>
          </cell>
          <cell r="CZ294">
            <v>363.41618278644222</v>
          </cell>
          <cell r="DA294">
            <v>363.41618278644222</v>
          </cell>
          <cell r="DN294">
            <v>28.113484550141667</v>
          </cell>
          <cell r="DO294">
            <v>28.113484550141667</v>
          </cell>
          <cell r="DP294">
            <v>23.401978015136457</v>
          </cell>
          <cell r="DQ294">
            <v>23.401978015136457</v>
          </cell>
          <cell r="DR294">
            <v>24.123488316908205</v>
          </cell>
          <cell r="DS294">
            <v>24.844998618679952</v>
          </cell>
          <cell r="DT294">
            <v>25.5665089204517</v>
          </cell>
          <cell r="DU294">
            <v>26.288019222223447</v>
          </cell>
          <cell r="DV294">
            <v>27.009529523995194</v>
          </cell>
          <cell r="DW294">
            <v>27.731039825766949</v>
          </cell>
          <cell r="DX294">
            <v>27.731039825766949</v>
          </cell>
          <cell r="DY294">
            <v>27.731039825766949</v>
          </cell>
          <cell r="EL294">
            <v>30.694370835407831</v>
          </cell>
          <cell r="EM294">
            <v>30.694370835407831</v>
          </cell>
          <cell r="EN294">
            <v>28.959939715210844</v>
          </cell>
          <cell r="EO294">
            <v>28.959939715210844</v>
          </cell>
          <cell r="EP294">
            <v>29.22554688600388</v>
          </cell>
          <cell r="EQ294">
            <v>29.491154056796919</v>
          </cell>
          <cell r="ER294">
            <v>29.756761227589958</v>
          </cell>
          <cell r="ES294">
            <v>30.022368398382994</v>
          </cell>
          <cell r="ET294">
            <v>30.287975569176034</v>
          </cell>
          <cell r="EU294">
            <v>30.55358273996907</v>
          </cell>
          <cell r="EV294">
            <v>30.55358273996907</v>
          </cell>
          <cell r="EW294">
            <v>30.55358273996907</v>
          </cell>
          <cell r="GT294">
            <v>6.8730410784076827</v>
          </cell>
          <cell r="GU294">
            <v>6.8730410784076827</v>
          </cell>
          <cell r="GV294">
            <v>-12.500918156761164</v>
          </cell>
          <cell r="GW294">
            <v>-12.500918156761108</v>
          </cell>
          <cell r="GX294">
            <v>-9.5340303745998813</v>
          </cell>
          <cell r="GY294">
            <v>-6.5671425924385094</v>
          </cell>
          <cell r="GZ294">
            <v>-3.600254810277308</v>
          </cell>
          <cell r="HA294">
            <v>-0.63336702811593959</v>
          </cell>
          <cell r="HB294">
            <v>2.3335207540452547</v>
          </cell>
          <cell r="HC294">
            <v>5.3004085362069073</v>
          </cell>
          <cell r="HD294">
            <v>5.3004085362067368</v>
          </cell>
          <cell r="HE294">
            <v>5.3004085362067936</v>
          </cell>
          <cell r="HF294">
            <v>323.44830136715899</v>
          </cell>
          <cell r="HG294">
            <v>323.44830136715899</v>
          </cell>
          <cell r="HH294">
            <v>314.38730265039766</v>
          </cell>
          <cell r="HI294">
            <v>305.32630393363638</v>
          </cell>
          <cell r="HJ294">
            <v>297.65288769604837</v>
          </cell>
          <cell r="HK294">
            <v>291.36705393763373</v>
          </cell>
          <cell r="HL294">
            <v>286.46880265839235</v>
          </cell>
          <cell r="HM294">
            <v>282.9581338583244</v>
          </cell>
          <cell r="HN294">
            <v>280.83504753742966</v>
          </cell>
          <cell r="HO294">
            <v>280.09954369570846</v>
          </cell>
          <cell r="HP294">
            <v>279.36403985398709</v>
          </cell>
          <cell r="HQ294">
            <v>278.62853601226578</v>
          </cell>
          <cell r="ID294">
            <v>2062.3403443427205</v>
          </cell>
          <cell r="IE294">
            <v>2062.3403443427205</v>
          </cell>
          <cell r="IF294">
            <v>2208.9528832518022</v>
          </cell>
          <cell r="IG294">
            <v>2149.331387726611</v>
          </cell>
          <cell r="IH294">
            <v>2098.8402038987201</v>
          </cell>
          <cell r="II294">
            <v>2057.4793317681292</v>
          </cell>
          <cell r="IJ294">
            <v>2025.2487713348385</v>
          </cell>
          <cell r="IK294">
            <v>2002.1485225988476</v>
          </cell>
          <cell r="IL294">
            <v>1988.1785855601561</v>
          </cell>
          <cell r="IM294">
            <v>1983.3389602187654</v>
          </cell>
          <cell r="IN294">
            <v>1978.4993348773742</v>
          </cell>
          <cell r="IO294">
            <v>1973.6597095359832</v>
          </cell>
          <cell r="IP294">
            <v>874.800746215809</v>
          </cell>
          <cell r="IQ294">
            <v>874.800746215809</v>
          </cell>
          <cell r="IR294">
            <v>1089.0744370851814</v>
          </cell>
          <cell r="IS294">
            <v>1057.6860763158541</v>
          </cell>
          <cell r="IT294">
            <v>1031.1044637665568</v>
          </cell>
          <cell r="IU294">
            <v>1009.3295994372904</v>
          </cell>
          <cell r="IV294">
            <v>992.36148332805419</v>
          </cell>
          <cell r="IW294">
            <v>980.20011543884846</v>
          </cell>
          <cell r="IX294">
            <v>972.84549576967299</v>
          </cell>
          <cell r="IY294">
            <v>970.29762432052837</v>
          </cell>
          <cell r="IZ294">
            <v>967.74975287138341</v>
          </cell>
          <cell r="JA294">
            <v>965.20188142223844</v>
          </cell>
          <cell r="JB294">
            <v>1510.9878994940705</v>
          </cell>
          <cell r="JC294">
            <v>1510.9878994940705</v>
          </cell>
          <cell r="JD294">
            <v>1434.2657488170182</v>
          </cell>
          <cell r="JE294">
            <v>1396.9716153443931</v>
          </cell>
          <cell r="JF294">
            <v>1365.3886278282116</v>
          </cell>
          <cell r="JG294">
            <v>1339.5167862684727</v>
          </cell>
          <cell r="JH294">
            <v>1319.3560906651767</v>
          </cell>
          <cell r="JI294">
            <v>1304.9065410183234</v>
          </cell>
          <cell r="JJ294">
            <v>1296.1681373279125</v>
          </cell>
          <cell r="JK294">
            <v>1293.1408795939451</v>
          </cell>
          <cell r="JL294">
            <v>1290.1136218599777</v>
          </cell>
          <cell r="JM294">
            <v>1287.0863641260107</v>
          </cell>
          <cell r="JN294">
            <v>0</v>
          </cell>
          <cell r="JO294">
            <v>0</v>
          </cell>
          <cell r="JP294">
            <v>-76.722150677052241</v>
          </cell>
          <cell r="JQ294">
            <v>-37.294133472625163</v>
          </cell>
          <cell r="JR294">
            <v>-31.582987516181447</v>
          </cell>
          <cell r="JS294">
            <v>-25.871841559738868</v>
          </cell>
          <cell r="JT294">
            <v>-20.160695603296062</v>
          </cell>
          <cell r="JU294">
            <v>-14.449549646853256</v>
          </cell>
          <cell r="JV294">
            <v>-8.7384036904109053</v>
          </cell>
          <cell r="JW294">
            <v>-3.0272577339674172</v>
          </cell>
          <cell r="JX294">
            <v>-3.0272577339674172</v>
          </cell>
          <cell r="JY294">
            <v>-3.0272577339669624</v>
          </cell>
          <cell r="JZ294">
            <v>10.419897999260783</v>
          </cell>
          <cell r="KA294">
            <v>10.419897999260783</v>
          </cell>
          <cell r="KB294">
            <v>67.768089441144184</v>
          </cell>
          <cell r="KC294">
            <v>28.340072236717155</v>
          </cell>
          <cell r="KD294">
            <v>25.595814062434666</v>
          </cell>
          <cell r="KE294">
            <v>22.85155588815346</v>
          </cell>
          <cell r="KF294">
            <v>20.107297713871855</v>
          </cell>
          <cell r="KG294">
            <v>17.363039539590417</v>
          </cell>
          <cell r="KH294">
            <v>14.61878136530926</v>
          </cell>
          <cell r="KI294">
            <v>11.874523191027425</v>
          </cell>
          <cell r="KJ294">
            <v>11.874523191027254</v>
          </cell>
          <cell r="KK294">
            <v>11.874523191026856</v>
          </cell>
        </row>
        <row r="295">
          <cell r="E295">
            <v>31994.287107322802</v>
          </cell>
          <cell r="H295">
            <v>14410.8108726302</v>
          </cell>
          <cell r="K295">
            <v>6767.4095798329199</v>
          </cell>
          <cell r="N295">
            <v>4367.1148898008296</v>
          </cell>
          <cell r="T295">
            <v>909.70031576922997</v>
          </cell>
          <cell r="X295">
            <v>500.33517367307701</v>
          </cell>
          <cell r="AD295">
            <v>862.71840513987786</v>
          </cell>
          <cell r="AE295">
            <v>20638.097534175198</v>
          </cell>
          <cell r="AI295">
            <v>9793.7321656012009</v>
          </cell>
          <cell r="AM295">
            <v>592.94264732162003</v>
          </cell>
          <cell r="AN295">
            <v>15386.542252982401</v>
          </cell>
          <cell r="AZ295">
            <v>32254.889554528101</v>
          </cell>
          <cell r="BR295">
            <v>2666.1905922769001</v>
          </cell>
          <cell r="BS295">
            <v>2666.1905922769001</v>
          </cell>
          <cell r="BT295">
            <v>1831.2581961354315</v>
          </cell>
          <cell r="BU295">
            <v>1831.2581961354315</v>
          </cell>
          <cell r="BV295">
            <v>1967.925150939551</v>
          </cell>
          <cell r="BW295">
            <v>2104.5921057436708</v>
          </cell>
          <cell r="BX295">
            <v>2241.2590605477903</v>
          </cell>
          <cell r="BY295">
            <v>2377.9260153519099</v>
          </cell>
          <cell r="BZ295">
            <v>2514.5929701560294</v>
          </cell>
          <cell r="CA295">
            <v>2651.2599249601494</v>
          </cell>
          <cell r="CB295">
            <v>2651.2599249601494</v>
          </cell>
          <cell r="CC295">
            <v>2651.2599249601494</v>
          </cell>
          <cell r="CP295">
            <v>1200.9009060525166</v>
          </cell>
          <cell r="CQ295">
            <v>1200.9009060525166</v>
          </cell>
          <cell r="CR295">
            <v>794.35136411959434</v>
          </cell>
          <cell r="CS295">
            <v>794.35136411959434</v>
          </cell>
          <cell r="CT295">
            <v>860.897934991385</v>
          </cell>
          <cell r="CU295">
            <v>927.44450586317578</v>
          </cell>
          <cell r="CV295">
            <v>993.99107673496644</v>
          </cell>
          <cell r="CW295">
            <v>1060.537647606757</v>
          </cell>
          <cell r="CX295">
            <v>1127.0842184785479</v>
          </cell>
          <cell r="CY295">
            <v>1193.6307893503381</v>
          </cell>
          <cell r="CZ295">
            <v>1193.6307893503381</v>
          </cell>
          <cell r="DA295">
            <v>1193.6307893503381</v>
          </cell>
          <cell r="DN295">
            <v>563.95079831940996</v>
          </cell>
          <cell r="DO295">
            <v>563.95079831940996</v>
          </cell>
          <cell r="DP295">
            <v>409.38427311553943</v>
          </cell>
          <cell r="DQ295">
            <v>409.38427311553943</v>
          </cell>
          <cell r="DR295">
            <v>434.68468834902376</v>
          </cell>
          <cell r="DS295">
            <v>459.98510358250815</v>
          </cell>
          <cell r="DT295">
            <v>485.28551881599248</v>
          </cell>
          <cell r="DU295">
            <v>510.58593404947686</v>
          </cell>
          <cell r="DV295">
            <v>535.88634928296119</v>
          </cell>
          <cell r="DW295">
            <v>561.18676451644546</v>
          </cell>
          <cell r="DX295">
            <v>561.18676451644546</v>
          </cell>
          <cell r="DY295">
            <v>561.18676451644546</v>
          </cell>
          <cell r="EL295">
            <v>363.9262408167358</v>
          </cell>
          <cell r="EM295">
            <v>363.9262408167358</v>
          </cell>
          <cell r="EN295">
            <v>339.76394278851313</v>
          </cell>
          <cell r="EO295">
            <v>339.76394278851313</v>
          </cell>
          <cell r="EP295">
            <v>343.71897879843129</v>
          </cell>
          <cell r="EQ295">
            <v>347.67401480834945</v>
          </cell>
          <cell r="ER295">
            <v>351.62905081826761</v>
          </cell>
          <cell r="ES295">
            <v>355.58408682818578</v>
          </cell>
          <cell r="ET295">
            <v>359.53912283810394</v>
          </cell>
          <cell r="EU295">
            <v>363.49415884802221</v>
          </cell>
          <cell r="EV295">
            <v>363.49415884802221</v>
          </cell>
          <cell r="EW295">
            <v>363.49415884802221</v>
          </cell>
          <cell r="GT295">
            <v>75.808359647435822</v>
          </cell>
          <cell r="GU295">
            <v>75.808359647435822</v>
          </cell>
          <cell r="GV295">
            <v>-756.0758576137772</v>
          </cell>
          <cell r="GW295">
            <v>-756.07585761377356</v>
          </cell>
          <cell r="GX295">
            <v>-619.90784778674538</v>
          </cell>
          <cell r="GY295">
            <v>-483.73983795971355</v>
          </cell>
          <cell r="GZ295">
            <v>-347.57182813268173</v>
          </cell>
          <cell r="HA295">
            <v>-211.40381830564988</v>
          </cell>
          <cell r="HB295">
            <v>-75.235808478618225</v>
          </cell>
          <cell r="HC295">
            <v>60.932201348414509</v>
          </cell>
          <cell r="HD295">
            <v>60.932201348414509</v>
          </cell>
          <cell r="HE295">
            <v>60.932201348410871</v>
          </cell>
          <cell r="HF295">
            <v>20638.097534175198</v>
          </cell>
          <cell r="HG295">
            <v>20638.097534175198</v>
          </cell>
          <cell r="HH295">
            <v>20055.867347890438</v>
          </cell>
          <cell r="HI295">
            <v>19473.637161605682</v>
          </cell>
          <cell r="HJ295">
            <v>18986.710052459028</v>
          </cell>
          <cell r="HK295">
            <v>18595.086020450479</v>
          </cell>
          <cell r="HL295">
            <v>18298.765065580035</v>
          </cell>
          <cell r="HM295">
            <v>18097.747187847697</v>
          </cell>
          <cell r="HN295">
            <v>17992.032387253465</v>
          </cell>
          <cell r="HO295">
            <v>17981.620663797337</v>
          </cell>
          <cell r="HP295">
            <v>17971.20894034121</v>
          </cell>
          <cell r="HQ295">
            <v>17960.797216885079</v>
          </cell>
          <cell r="ID295">
            <v>9793.7321656012009</v>
          </cell>
          <cell r="IE295">
            <v>9793.7321656012009</v>
          </cell>
          <cell r="IF295">
            <v>10491.967232077213</v>
          </cell>
          <cell r="IG295">
            <v>10210.829081993108</v>
          </cell>
          <cell r="IH295">
            <v>9975.7093820599603</v>
          </cell>
          <cell r="II295">
            <v>9786.6081322777773</v>
          </cell>
          <cell r="IJ295">
            <v>9643.5253326465518</v>
          </cell>
          <cell r="IK295">
            <v>9546.4609831662892</v>
          </cell>
          <cell r="IL295">
            <v>9495.4150838369878</v>
          </cell>
          <cell r="IM295">
            <v>9490.3876346586458</v>
          </cell>
          <cell r="IN295">
            <v>9485.3601854803019</v>
          </cell>
          <cell r="IO295">
            <v>9480.3327363019616</v>
          </cell>
          <cell r="IP295">
            <v>15386.542252982401</v>
          </cell>
          <cell r="IQ295">
            <v>15386.542252982401</v>
          </cell>
          <cell r="IR295">
            <v>15719.822721482375</v>
          </cell>
          <cell r="IS295">
            <v>15263.469717509462</v>
          </cell>
          <cell r="IT295">
            <v>14881.815426458599</v>
          </cell>
          <cell r="IU295">
            <v>14574.859848329785</v>
          </cell>
          <cell r="IV295">
            <v>14342.602983123019</v>
          </cell>
          <cell r="IW295">
            <v>14185.044830838306</v>
          </cell>
          <cell r="IX295">
            <v>14102.185391475638</v>
          </cell>
          <cell r="IY295">
            <v>14094.024665035022</v>
          </cell>
          <cell r="IZ295">
            <v>14085.863938594406</v>
          </cell>
          <cell r="JA295">
            <v>14077.703212153787</v>
          </cell>
          <cell r="JB295">
            <v>15045.287446793996</v>
          </cell>
          <cell r="JC295">
            <v>15045.287446793996</v>
          </cell>
          <cell r="JD295">
            <v>14828.011858485279</v>
          </cell>
          <cell r="JE295">
            <v>14420.99652608933</v>
          </cell>
          <cell r="JF295">
            <v>14080.604008060391</v>
          </cell>
          <cell r="JG295">
            <v>13806.83430439847</v>
          </cell>
          <cell r="JH295">
            <v>13599.687415103566</v>
          </cell>
          <cell r="JI295">
            <v>13459.163340175681</v>
          </cell>
          <cell r="JJ295">
            <v>13385.262079614817</v>
          </cell>
          <cell r="JK295">
            <v>13377.983633420963</v>
          </cell>
          <cell r="JL295">
            <v>13370.705187227106</v>
          </cell>
          <cell r="JM295">
            <v>13363.426741033252</v>
          </cell>
          <cell r="JN295">
            <v>0</v>
          </cell>
          <cell r="JO295">
            <v>0</v>
          </cell>
          <cell r="JP295">
            <v>-217.27558830871749</v>
          </cell>
          <cell r="JQ295">
            <v>-407.01533239594937</v>
          </cell>
          <cell r="JR295">
            <v>-340.39251802893887</v>
          </cell>
          <cell r="JS295">
            <v>-273.76970366192108</v>
          </cell>
          <cell r="JT295">
            <v>-207.1468892949033</v>
          </cell>
          <cell r="JU295">
            <v>-140.52407492788552</v>
          </cell>
          <cell r="JV295">
            <v>-73.901260560864102</v>
          </cell>
          <cell r="JW295">
            <v>-7.2784461938535969</v>
          </cell>
          <cell r="JX295">
            <v>-7.2784461938572349</v>
          </cell>
          <cell r="JY295">
            <v>-7.2784461938535969</v>
          </cell>
          <cell r="JZ295">
            <v>147.70156007575898</v>
          </cell>
          <cell r="KA295">
            <v>147.70156007575898</v>
          </cell>
          <cell r="KB295">
            <v>-466.9070688767365</v>
          </cell>
          <cell r="KC295">
            <v>-277.16732478950098</v>
          </cell>
          <cell r="KD295">
            <v>-207.62212932948341</v>
          </cell>
          <cell r="KE295">
            <v>-138.07693386946931</v>
          </cell>
          <cell r="KF295">
            <v>-68.531738409455272</v>
          </cell>
          <cell r="KG295">
            <v>1.0134570505587988</v>
          </cell>
          <cell r="KH295">
            <v>70.558652510569033</v>
          </cell>
          <cell r="KI295">
            <v>140.10384797059126</v>
          </cell>
          <cell r="KJ295">
            <v>140.1038479705949</v>
          </cell>
          <cell r="KK295">
            <v>140.10384797058762</v>
          </cell>
        </row>
        <row r="296">
          <cell r="E296">
            <v>45784.315578952403</v>
          </cell>
          <cell r="H296">
            <v>16199.113186165399</v>
          </cell>
          <cell r="K296">
            <v>11073.5789444865</v>
          </cell>
          <cell r="N296">
            <v>14921.207413185601</v>
          </cell>
          <cell r="T296">
            <v>-352.27616513911801</v>
          </cell>
          <cell r="X296">
            <v>-352.27616513911801</v>
          </cell>
          <cell r="AD296">
            <v>3164.3650979849308</v>
          </cell>
          <cell r="AE296">
            <v>4373.8024493532603</v>
          </cell>
          <cell r="AI296">
            <v>7446.0622386240202</v>
          </cell>
          <cell r="AM296">
            <v>411.191558726994</v>
          </cell>
          <cell r="AN296">
            <v>6589.1955229953201</v>
          </cell>
          <cell r="AZ296">
            <v>13961.728713864301</v>
          </cell>
          <cell r="BR296">
            <v>3815.3596315793666</v>
          </cell>
          <cell r="BS296">
            <v>3815.3596315793666</v>
          </cell>
          <cell r="BT296">
            <v>1298.5788470504342</v>
          </cell>
          <cell r="BU296">
            <v>1298.5788470504342</v>
          </cell>
          <cell r="BV296">
            <v>1672.766710177181</v>
          </cell>
          <cell r="BW296">
            <v>2046.9545733039279</v>
          </cell>
          <cell r="BX296">
            <v>2421.1424364306745</v>
          </cell>
          <cell r="BY296">
            <v>2795.3302995574213</v>
          </cell>
          <cell r="BZ296">
            <v>3169.5181626841681</v>
          </cell>
          <cell r="CA296">
            <v>3543.7060258109154</v>
          </cell>
          <cell r="CB296">
            <v>3543.7060258109154</v>
          </cell>
          <cell r="CC296">
            <v>3543.7060258109154</v>
          </cell>
          <cell r="CP296">
            <v>1349.9260988471165</v>
          </cell>
          <cell r="CQ296">
            <v>1349.9260988471165</v>
          </cell>
          <cell r="CR296">
            <v>298.61347752714562</v>
          </cell>
          <cell r="CS296">
            <v>298.61347752714562</v>
          </cell>
          <cell r="CT296">
            <v>454.9196706084511</v>
          </cell>
          <cell r="CU296">
            <v>611.22586368975658</v>
          </cell>
          <cell r="CV296">
            <v>767.532056771062</v>
          </cell>
          <cell r="CW296">
            <v>923.83824985236754</v>
          </cell>
          <cell r="CX296">
            <v>1080.144442933673</v>
          </cell>
          <cell r="CY296">
            <v>1236.4506360149783</v>
          </cell>
          <cell r="CZ296">
            <v>1236.4506360149783</v>
          </cell>
          <cell r="DA296">
            <v>1236.4506360149783</v>
          </cell>
          <cell r="DN296">
            <v>922.79824537387503</v>
          </cell>
          <cell r="DO296">
            <v>922.79824537387503</v>
          </cell>
          <cell r="DP296">
            <v>455.76889998257917</v>
          </cell>
          <cell r="DQ296">
            <v>455.76889998257917</v>
          </cell>
          <cell r="DR296">
            <v>525.20550480875659</v>
          </cell>
          <cell r="DS296">
            <v>594.64210963493406</v>
          </cell>
          <cell r="DT296">
            <v>664.07871446111142</v>
          </cell>
          <cell r="DU296">
            <v>733.51531928728889</v>
          </cell>
          <cell r="DV296">
            <v>802.95192411346636</v>
          </cell>
          <cell r="DW296">
            <v>872.38852893964406</v>
          </cell>
          <cell r="DX296">
            <v>872.38852893964406</v>
          </cell>
          <cell r="DY296">
            <v>872.38852893964406</v>
          </cell>
          <cell r="EL296">
            <v>1243.4339510988</v>
          </cell>
          <cell r="EM296">
            <v>1243.4339510988</v>
          </cell>
          <cell r="EN296">
            <v>1030.3510796283742</v>
          </cell>
          <cell r="EO296">
            <v>1030.3510796283742</v>
          </cell>
          <cell r="EP296">
            <v>1062.0316395065179</v>
          </cell>
          <cell r="EQ296">
            <v>1093.7121993846615</v>
          </cell>
          <cell r="ER296">
            <v>1125.3927592628049</v>
          </cell>
          <cell r="ES296">
            <v>1157.0733191409486</v>
          </cell>
          <cell r="ET296">
            <v>1188.7538790190922</v>
          </cell>
          <cell r="EU296">
            <v>1220.4344388972354</v>
          </cell>
          <cell r="EV296">
            <v>1220.4344388972354</v>
          </cell>
          <cell r="EW296">
            <v>1220.4344388972354</v>
          </cell>
          <cell r="GT296">
            <v>-29.356347094926498</v>
          </cell>
          <cell r="GU296">
            <v>-29.356347094926498</v>
          </cell>
          <cell r="GV296">
            <v>-1098.5694197750038</v>
          </cell>
          <cell r="GW296">
            <v>-1098.5694197750042</v>
          </cell>
          <cell r="GX296">
            <v>-939.60183811165814</v>
          </cell>
          <cell r="GY296">
            <v>-780.6342564483142</v>
          </cell>
          <cell r="GZ296">
            <v>-621.66667478496811</v>
          </cell>
          <cell r="HA296">
            <v>-462.69909312162292</v>
          </cell>
          <cell r="HB296">
            <v>-303.7315114582774</v>
          </cell>
          <cell r="HC296">
            <v>-144.76392979493187</v>
          </cell>
          <cell r="HD296">
            <v>-144.76392979493323</v>
          </cell>
          <cell r="HE296">
            <v>-144.76392979493187</v>
          </cell>
          <cell r="HF296">
            <v>4373.8024493532594</v>
          </cell>
          <cell r="HG296">
            <v>4373.8024493532594</v>
          </cell>
          <cell r="HH296">
            <v>4089.9453230204222</v>
          </cell>
          <cell r="HI296">
            <v>3806.0881966875845</v>
          </cell>
          <cell r="HJ296">
            <v>3564.4341466769724</v>
          </cell>
          <cell r="HK296">
            <v>3364.9831729885841</v>
          </cell>
          <cell r="HL296">
            <v>3207.7352756224213</v>
          </cell>
          <cell r="HM296">
            <v>3092.6904545784837</v>
          </cell>
          <cell r="HN296">
            <v>3019.8487098567712</v>
          </cell>
          <cell r="HO296">
            <v>2989.2100414572833</v>
          </cell>
          <cell r="HP296">
            <v>2958.5713730577941</v>
          </cell>
          <cell r="HQ296">
            <v>2927.9327046583062</v>
          </cell>
          <cell r="ID296">
            <v>7446.0622386240211</v>
          </cell>
          <cell r="IE296">
            <v>7446.0622386240211</v>
          </cell>
          <cell r="IF296">
            <v>7740.4243835226325</v>
          </cell>
          <cell r="IG296">
            <v>7290.1803045588404</v>
          </cell>
          <cell r="IH296">
            <v>6906.8772443872222</v>
          </cell>
          <cell r="II296">
            <v>6590.5152030077779</v>
          </cell>
          <cell r="IJ296">
            <v>6341.0941804205058</v>
          </cell>
          <cell r="IK296">
            <v>6158.6141766254077</v>
          </cell>
          <cell r="IL296">
            <v>6043.0751916224799</v>
          </cell>
          <cell r="IM296">
            <v>5994.4772254117288</v>
          </cell>
          <cell r="IN296">
            <v>5945.879259200975</v>
          </cell>
          <cell r="IO296">
            <v>5897.2812929902238</v>
          </cell>
          <cell r="IP296">
            <v>6589.1955229953182</v>
          </cell>
          <cell r="IQ296">
            <v>6589.1955229953182</v>
          </cell>
          <cell r="IR296">
            <v>6991.5771990845833</v>
          </cell>
          <cell r="IS296">
            <v>6506.3362348360188</v>
          </cell>
          <cell r="IT296">
            <v>6093.2395275008421</v>
          </cell>
          <cell r="IU296">
            <v>5752.2870770790523</v>
          </cell>
          <cell r="IV296">
            <v>5483.4788835706504</v>
          </cell>
          <cell r="IW296">
            <v>5286.8149469756372</v>
          </cell>
          <cell r="IX296">
            <v>5162.29526729401</v>
          </cell>
          <cell r="IY296">
            <v>5109.9198445257716</v>
          </cell>
          <cell r="IZ296">
            <v>5057.5444217575323</v>
          </cell>
          <cell r="JA296">
            <v>5005.1689989892948</v>
          </cell>
          <cell r="JB296">
            <v>5230.6691649819622</v>
          </cell>
          <cell r="JC296">
            <v>5230.6691649819622</v>
          </cell>
          <cell r="JD296">
            <v>4838.7925074584718</v>
          </cell>
          <cell r="JE296">
            <v>4589.9322664104056</v>
          </cell>
          <cell r="JF296">
            <v>4378.071863563353</v>
          </cell>
          <cell r="JG296">
            <v>4203.2112989173093</v>
          </cell>
          <cell r="JH296">
            <v>4065.3505724722772</v>
          </cell>
          <cell r="JI296">
            <v>3964.4896842282542</v>
          </cell>
          <cell r="JJ296">
            <v>3900.628634185241</v>
          </cell>
          <cell r="JK296">
            <v>3873.7674223432405</v>
          </cell>
          <cell r="JL296">
            <v>3846.9062105012372</v>
          </cell>
          <cell r="JM296">
            <v>3820.0449986592357</v>
          </cell>
          <cell r="JN296">
            <v>0</v>
          </cell>
          <cell r="JO296">
            <v>0</v>
          </cell>
          <cell r="JP296">
            <v>-391.87665752349039</v>
          </cell>
          <cell r="JQ296">
            <v>-248.8602410480662</v>
          </cell>
          <cell r="JR296">
            <v>-211.86040284705268</v>
          </cell>
          <cell r="JS296">
            <v>-174.86056464604371</v>
          </cell>
          <cell r="JT296">
            <v>-137.86072644503201</v>
          </cell>
          <cell r="JU296">
            <v>-100.86088824402304</v>
          </cell>
          <cell r="JV296">
            <v>-63.861050043013165</v>
          </cell>
          <cell r="JW296">
            <v>-26.861211842000557</v>
          </cell>
          <cell r="JX296">
            <v>-26.861211842003286</v>
          </cell>
          <cell r="JY296">
            <v>-26.861211842001467</v>
          </cell>
          <cell r="JZ296">
            <v>234.34074440381772</v>
          </cell>
          <cell r="KA296">
            <v>234.34074440381772</v>
          </cell>
          <cell r="KB296">
            <v>-442.99567075276923</v>
          </cell>
          <cell r="KC296">
            <v>-586.01208722819388</v>
          </cell>
          <cell r="KD296">
            <v>-464.04434376586119</v>
          </cell>
          <cell r="KE296">
            <v>-342.07660030352622</v>
          </cell>
          <cell r="KF296">
            <v>-220.10885684119188</v>
          </cell>
          <cell r="KG296">
            <v>-98.141113378855664</v>
          </cell>
          <cell r="KH296">
            <v>23.826630083479984</v>
          </cell>
          <cell r="KI296">
            <v>145.7943735458129</v>
          </cell>
          <cell r="KJ296">
            <v>145.79437354581427</v>
          </cell>
          <cell r="KK296">
            <v>145.79437354581381</v>
          </cell>
        </row>
        <row r="297">
          <cell r="E297">
            <v>6677.4777602659797</v>
          </cell>
          <cell r="H297">
            <v>5354.2016240897701</v>
          </cell>
          <cell r="K297">
            <v>754.50095963899003</v>
          </cell>
          <cell r="N297">
            <v>247.52587399001399</v>
          </cell>
          <cell r="T297">
            <v>11.689162294823699</v>
          </cell>
          <cell r="X297">
            <v>6.4290392621530401</v>
          </cell>
          <cell r="AD297">
            <v>46.222904777071875</v>
          </cell>
          <cell r="AE297">
            <v>993.40161546125603</v>
          </cell>
          <cell r="AI297">
            <v>2474.8334503923602</v>
          </cell>
          <cell r="AM297">
            <v>3.9600999999999802</v>
          </cell>
          <cell r="AN297">
            <v>416.85630700607101</v>
          </cell>
          <cell r="AZ297">
            <v>3489.6435798236098</v>
          </cell>
          <cell r="BR297">
            <v>556.4564800221649</v>
          </cell>
          <cell r="BS297">
            <v>556.4564800221649</v>
          </cell>
          <cell r="BT297">
            <v>301.27172113377793</v>
          </cell>
          <cell r="BU297">
            <v>301.27172113377793</v>
          </cell>
          <cell r="BV297">
            <v>344.20130809252498</v>
          </cell>
          <cell r="BW297">
            <v>387.13089505127203</v>
          </cell>
          <cell r="BX297">
            <v>430.06048201001909</v>
          </cell>
          <cell r="BY297">
            <v>472.99006896876608</v>
          </cell>
          <cell r="BZ297">
            <v>515.91965592751319</v>
          </cell>
          <cell r="CA297">
            <v>558.84924288626019</v>
          </cell>
          <cell r="CB297">
            <v>558.84924288626019</v>
          </cell>
          <cell r="CC297">
            <v>558.84924288626019</v>
          </cell>
          <cell r="CP297">
            <v>446.18346867414749</v>
          </cell>
          <cell r="CQ297">
            <v>446.18346867414749</v>
          </cell>
          <cell r="CR297">
            <v>191.61915023632085</v>
          </cell>
          <cell r="CS297">
            <v>191.61915023632085</v>
          </cell>
          <cell r="CT297">
            <v>234.44436085068477</v>
          </cell>
          <cell r="CU297">
            <v>277.26957146504873</v>
          </cell>
          <cell r="CV297">
            <v>320.09478207941265</v>
          </cell>
          <cell r="CW297">
            <v>362.91999269377658</v>
          </cell>
          <cell r="CX297">
            <v>405.7452033081405</v>
          </cell>
          <cell r="CY297">
            <v>448.57041392250449</v>
          </cell>
          <cell r="CZ297">
            <v>448.57041392250449</v>
          </cell>
          <cell r="DA297">
            <v>448.57041392250449</v>
          </cell>
          <cell r="DN297">
            <v>62.875079969915831</v>
          </cell>
          <cell r="DO297">
            <v>62.875079969915831</v>
          </cell>
          <cell r="DP297">
            <v>43.187000638523756</v>
          </cell>
          <cell r="DQ297">
            <v>43.187000638523756</v>
          </cell>
          <cell r="DR297">
            <v>46.499115035126032</v>
          </cell>
          <cell r="DS297">
            <v>49.8112294317283</v>
          </cell>
          <cell r="DT297">
            <v>53.123343828330576</v>
          </cell>
          <cell r="DU297">
            <v>56.435458224932844</v>
          </cell>
          <cell r="DV297">
            <v>59.74757262153512</v>
          </cell>
          <cell r="DW297">
            <v>63.059687018137396</v>
          </cell>
          <cell r="DX297">
            <v>63.059687018137396</v>
          </cell>
          <cell r="DY297">
            <v>63.059687018137396</v>
          </cell>
          <cell r="EL297">
            <v>20.627156165834499</v>
          </cell>
          <cell r="EM297">
            <v>20.627156165834499</v>
          </cell>
          <cell r="EN297">
            <v>17.915268835573514</v>
          </cell>
          <cell r="EO297">
            <v>17.915268835573514</v>
          </cell>
          <cell r="EP297">
            <v>18.371488099897537</v>
          </cell>
          <cell r="EQ297">
            <v>18.82770736422156</v>
          </cell>
          <cell r="ER297">
            <v>19.283926628545583</v>
          </cell>
          <cell r="ES297">
            <v>19.740145892869606</v>
          </cell>
          <cell r="ET297">
            <v>20.196365157193632</v>
          </cell>
          <cell r="EU297">
            <v>20.652584421517659</v>
          </cell>
          <cell r="EV297">
            <v>20.652584421517659</v>
          </cell>
          <cell r="EW297">
            <v>20.652584421517659</v>
          </cell>
          <cell r="GT297">
            <v>0.97409685790197487</v>
          </cell>
          <cell r="GU297">
            <v>0.97409685790197487</v>
          </cell>
          <cell r="GV297">
            <v>-24.477434505891054</v>
          </cell>
          <cell r="GW297">
            <v>-24.477434505891168</v>
          </cell>
          <cell r="GX297">
            <v>-20.195737849418151</v>
          </cell>
          <cell r="GY297">
            <v>-15.914041192945378</v>
          </cell>
          <cell r="GZ297">
            <v>-11.632344536472475</v>
          </cell>
          <cell r="HA297">
            <v>-7.3506478799999559</v>
          </cell>
          <cell r="HB297">
            <v>-3.0689512235267689</v>
          </cell>
          <cell r="HC297">
            <v>1.2127454329461342</v>
          </cell>
          <cell r="HD297">
            <v>1.2127454329456795</v>
          </cell>
          <cell r="HE297">
            <v>1.2127454329459069</v>
          </cell>
          <cell r="HF297">
            <v>993.40161546125626</v>
          </cell>
          <cell r="HG297">
            <v>993.40161546125626</v>
          </cell>
          <cell r="HH297">
            <v>946.17055788637049</v>
          </cell>
          <cell r="HI297">
            <v>898.93950031148461</v>
          </cell>
          <cell r="HJ297">
            <v>859.65409670961492</v>
          </cell>
          <cell r="HK297">
            <v>828.31434708076119</v>
          </cell>
          <cell r="HL297">
            <v>804.92025142492355</v>
          </cell>
          <cell r="HM297">
            <v>789.47180974210164</v>
          </cell>
          <cell r="HN297">
            <v>781.96902203229604</v>
          </cell>
          <cell r="HO297">
            <v>782.41188829550663</v>
          </cell>
          <cell r="HP297">
            <v>782.85475455871676</v>
          </cell>
          <cell r="HQ297">
            <v>783.29762082192713</v>
          </cell>
          <cell r="ID297">
            <v>2474.8334503923606</v>
          </cell>
          <cell r="IE297">
            <v>2474.8334503923606</v>
          </cell>
          <cell r="IF297">
            <v>2618.2814425632187</v>
          </cell>
          <cell r="IG297">
            <v>2514.2460896948405</v>
          </cell>
          <cell r="IH297">
            <v>2427.7125451131415</v>
          </cell>
          <cell r="II297">
            <v>2358.6808088181215</v>
          </cell>
          <cell r="IJ297">
            <v>2307.1508808097806</v>
          </cell>
          <cell r="IK297">
            <v>2273.1227610881188</v>
          </cell>
          <cell r="IL297">
            <v>2256.596449653136</v>
          </cell>
          <cell r="IM297">
            <v>2257.5719465048319</v>
          </cell>
          <cell r="IN297">
            <v>2258.5474433565282</v>
          </cell>
          <cell r="IO297">
            <v>2259.522940208225</v>
          </cell>
          <cell r="IP297">
            <v>416.85630700607106</v>
          </cell>
          <cell r="IQ297">
            <v>416.85630700607106</v>
          </cell>
          <cell r="IR297">
            <v>676.46914827531054</v>
          </cell>
          <cell r="IS297">
            <v>642.70107863552141</v>
          </cell>
          <cell r="IT297">
            <v>614.61379215984118</v>
          </cell>
          <cell r="IU297">
            <v>592.20728884826997</v>
          </cell>
          <cell r="IV297">
            <v>575.48156870080766</v>
          </cell>
          <cell r="IW297">
            <v>564.43663171745425</v>
          </cell>
          <cell r="IX297">
            <v>559.07247789820997</v>
          </cell>
          <cell r="IY297">
            <v>559.3891072430747</v>
          </cell>
          <cell r="IZ297">
            <v>559.70573658793921</v>
          </cell>
          <cell r="JA297">
            <v>560.02236593280395</v>
          </cell>
          <cell r="JB297">
            <v>3051.3787588475461</v>
          </cell>
          <cell r="JC297">
            <v>3051.3787588475461</v>
          </cell>
          <cell r="JD297">
            <v>2887.9828521742784</v>
          </cell>
          <cell r="JE297">
            <v>2770.4845113708038</v>
          </cell>
          <cell r="JF297">
            <v>2672.7528496629152</v>
          </cell>
          <cell r="JG297">
            <v>2594.7878670506129</v>
          </cell>
          <cell r="JH297">
            <v>2536.5895635338966</v>
          </cell>
          <cell r="JI297">
            <v>2498.1579391127661</v>
          </cell>
          <cell r="JJ297">
            <v>2479.4929937872221</v>
          </cell>
          <cell r="JK297">
            <v>2480.5947275572639</v>
          </cell>
          <cell r="JL297">
            <v>2481.6964613273058</v>
          </cell>
          <cell r="JM297">
            <v>2482.7981950973481</v>
          </cell>
          <cell r="JN297">
            <v>0</v>
          </cell>
          <cell r="JO297">
            <v>0</v>
          </cell>
          <cell r="JP297">
            <v>-163.39590667326775</v>
          </cell>
          <cell r="JQ297">
            <v>-117.49834080347455</v>
          </cell>
          <cell r="JR297">
            <v>-97.731661707888634</v>
          </cell>
          <cell r="JS297">
            <v>-77.964982612302265</v>
          </cell>
          <cell r="JT297">
            <v>-58.198303516716351</v>
          </cell>
          <cell r="JU297">
            <v>-38.431624421130437</v>
          </cell>
          <cell r="JV297">
            <v>-18.664945325544068</v>
          </cell>
          <cell r="JW297">
            <v>1.1017337700418466</v>
          </cell>
          <cell r="JX297">
            <v>1.1017337700418466</v>
          </cell>
          <cell r="JY297">
            <v>1.1017337700423013</v>
          </cell>
          <cell r="JZ297">
            <v>4.8260055893246312</v>
          </cell>
          <cell r="KA297">
            <v>4.8260055893246312</v>
          </cell>
          <cell r="KB297">
            <v>142.77038089879935</v>
          </cell>
          <cell r="KC297">
            <v>96.872815029006034</v>
          </cell>
          <cell r="KD297">
            <v>81.387832589893137</v>
          </cell>
          <cell r="KE297">
            <v>65.902850150779543</v>
          </cell>
          <cell r="KF297">
            <v>50.417867711666531</v>
          </cell>
          <cell r="KG297">
            <v>34.932885272553136</v>
          </cell>
          <cell r="KH297">
            <v>19.447902833439954</v>
          </cell>
          <cell r="KI297">
            <v>3.962920394326944</v>
          </cell>
          <cell r="KJ297">
            <v>3.9629203943264892</v>
          </cell>
          <cell r="KK297">
            <v>3.9629203943262619</v>
          </cell>
        </row>
        <row r="298">
          <cell r="E298">
            <v>3825.9528736523598</v>
          </cell>
          <cell r="H298">
            <v>964.80164861185597</v>
          </cell>
          <cell r="K298">
            <v>288.94404318317299</v>
          </cell>
          <cell r="N298">
            <v>2532.3016667923198</v>
          </cell>
          <cell r="T298">
            <v>23.512605804916198</v>
          </cell>
          <cell r="X298">
            <v>12.9319331927039</v>
          </cell>
          <cell r="AD298">
            <v>10.60909784961691</v>
          </cell>
          <cell r="AE298">
            <v>326.77899875757601</v>
          </cell>
          <cell r="AI298">
            <v>1372.9046647299399</v>
          </cell>
          <cell r="AM298">
            <v>15.840400000000001</v>
          </cell>
          <cell r="AN298">
            <v>601.60619147798502</v>
          </cell>
          <cell r="AZ298">
            <v>1783.5252149375101</v>
          </cell>
          <cell r="BR298">
            <v>318.82940613769665</v>
          </cell>
          <cell r="BS298">
            <v>318.82940613769665</v>
          </cell>
          <cell r="BT298">
            <v>179.08647742754408</v>
          </cell>
          <cell r="BU298">
            <v>179.08647742754408</v>
          </cell>
          <cell r="BV298">
            <v>201.72336526332057</v>
          </cell>
          <cell r="BW298">
            <v>224.36025309909706</v>
          </cell>
          <cell r="BX298">
            <v>246.99714093487356</v>
          </cell>
          <cell r="BY298">
            <v>269.63402877065005</v>
          </cell>
          <cell r="BZ298">
            <v>292.27091660642651</v>
          </cell>
          <cell r="CA298">
            <v>314.90780444220297</v>
          </cell>
          <cell r="CB298">
            <v>314.90780444220297</v>
          </cell>
          <cell r="CC298">
            <v>314.90780444220297</v>
          </cell>
          <cell r="CP298">
            <v>80.400137384321326</v>
          </cell>
          <cell r="CQ298">
            <v>80.400137384321326</v>
          </cell>
          <cell r="CR298">
            <v>48.991612572315383</v>
          </cell>
          <cell r="CS298">
            <v>48.991612572315383</v>
          </cell>
          <cell r="CT298">
            <v>54.079463956418557</v>
          </cell>
          <cell r="CU298">
            <v>59.167315340521739</v>
          </cell>
          <cell r="CV298">
            <v>64.255166724624914</v>
          </cell>
          <cell r="CW298">
            <v>69.343018108728089</v>
          </cell>
          <cell r="CX298">
            <v>74.430869492831263</v>
          </cell>
          <cell r="CY298">
            <v>79.518720876934424</v>
          </cell>
          <cell r="CZ298">
            <v>79.518720876934424</v>
          </cell>
          <cell r="DA298">
            <v>79.518720876934424</v>
          </cell>
          <cell r="DN298">
            <v>24.078670265264414</v>
          </cell>
          <cell r="DO298">
            <v>24.078670265264414</v>
          </cell>
          <cell r="DP298">
            <v>15.201232380120311</v>
          </cell>
          <cell r="DQ298">
            <v>15.201232380120311</v>
          </cell>
          <cell r="DR298">
            <v>16.639284147962499</v>
          </cell>
          <cell r="DS298">
            <v>18.077335915804689</v>
          </cell>
          <cell r="DT298">
            <v>19.515387683646875</v>
          </cell>
          <cell r="DU298">
            <v>20.953439451489064</v>
          </cell>
          <cell r="DV298">
            <v>22.39149121933125</v>
          </cell>
          <cell r="DW298">
            <v>23.829542987173443</v>
          </cell>
          <cell r="DX298">
            <v>23.829542987173443</v>
          </cell>
          <cell r="DY298">
            <v>23.829542987173443</v>
          </cell>
          <cell r="EL298">
            <v>211.02513889935997</v>
          </cell>
          <cell r="EM298">
            <v>211.02513889935997</v>
          </cell>
          <cell r="EN298">
            <v>168.17044179374878</v>
          </cell>
          <cell r="EO298">
            <v>168.17044179374878</v>
          </cell>
          <cell r="EP298">
            <v>175.11245296075401</v>
          </cell>
          <cell r="EQ298">
            <v>182.05446412775925</v>
          </cell>
          <cell r="ER298">
            <v>188.99647529476448</v>
          </cell>
          <cell r="ES298">
            <v>195.93848646176971</v>
          </cell>
          <cell r="ET298">
            <v>202.88049762877492</v>
          </cell>
          <cell r="EU298">
            <v>209.82250879578018</v>
          </cell>
          <cell r="EV298">
            <v>209.82250879578018</v>
          </cell>
          <cell r="EW298">
            <v>209.82250879578018</v>
          </cell>
          <cell r="GT298">
            <v>1.9593838170763498</v>
          </cell>
          <cell r="GU298">
            <v>1.9593838170763498</v>
          </cell>
          <cell r="GV298">
            <v>-65.280974593257852</v>
          </cell>
          <cell r="GW298">
            <v>-65.280974593257852</v>
          </cell>
          <cell r="GX298">
            <v>-54.388742224711812</v>
          </cell>
          <cell r="GY298">
            <v>-43.496509856165709</v>
          </cell>
          <cell r="GZ298">
            <v>-32.604277487619633</v>
          </cell>
          <cell r="HA298">
            <v>-21.712045119073672</v>
          </cell>
          <cell r="HB298">
            <v>-10.819812750527625</v>
          </cell>
          <cell r="HC298">
            <v>7.2419618018336296E-2</v>
          </cell>
          <cell r="HD298">
            <v>7.2419618018336296E-2</v>
          </cell>
          <cell r="HE298">
            <v>7.2419618018449983E-2</v>
          </cell>
          <cell r="HF298">
            <v>326.77899875757589</v>
          </cell>
          <cell r="HG298">
            <v>326.77899875757589</v>
          </cell>
          <cell r="HH298">
            <v>316.14090925463302</v>
          </cell>
          <cell r="HI298">
            <v>305.50281975169014</v>
          </cell>
          <cell r="HJ298">
            <v>296.58798910046738</v>
          </cell>
          <cell r="HK298">
            <v>289.39641730096486</v>
          </cell>
          <cell r="HL298">
            <v>283.9281043531825</v>
          </cell>
          <cell r="HM298">
            <v>280.18305025712021</v>
          </cell>
          <cell r="HN298">
            <v>278.1612550127781</v>
          </cell>
          <cell r="HO298">
            <v>277.8627186201561</v>
          </cell>
          <cell r="HP298">
            <v>277.5641822275341</v>
          </cell>
          <cell r="HQ298">
            <v>277.26564583491222</v>
          </cell>
          <cell r="ID298">
            <v>1372.9046647299397</v>
          </cell>
          <cell r="IE298">
            <v>1372.9046647299397</v>
          </cell>
          <cell r="IF298">
            <v>1455.0352540357469</v>
          </cell>
          <cell r="IG298">
            <v>1399.8753768685597</v>
          </cell>
          <cell r="IH298">
            <v>1353.650820894323</v>
          </cell>
          <cell r="II298">
            <v>1316.3615861130374</v>
          </cell>
          <cell r="IJ298">
            <v>1288.0076725247025</v>
          </cell>
          <cell r="IK298">
            <v>1268.5890801293178</v>
          </cell>
          <cell r="IL298">
            <v>1258.1058089268843</v>
          </cell>
          <cell r="IM298">
            <v>1256.5578589174013</v>
          </cell>
          <cell r="IN298">
            <v>1255.0099089079183</v>
          </cell>
          <cell r="IO298">
            <v>1253.4619588984353</v>
          </cell>
          <cell r="IP298">
            <v>601.60619147798491</v>
          </cell>
          <cell r="IQ298">
            <v>601.60619147798491</v>
          </cell>
          <cell r="IR298">
            <v>633.16610029526532</v>
          </cell>
          <cell r="IS298">
            <v>611.860165352992</v>
          </cell>
          <cell r="IT298">
            <v>594.0055682635624</v>
          </cell>
          <cell r="IU298">
            <v>579.60230902697663</v>
          </cell>
          <cell r="IV298">
            <v>568.65038764323447</v>
          </cell>
          <cell r="IW298">
            <v>561.14980411233603</v>
          </cell>
          <cell r="IX298">
            <v>557.10055843428131</v>
          </cell>
          <cell r="IY298">
            <v>556.50265060907032</v>
          </cell>
          <cell r="IZ298">
            <v>555.90474278385932</v>
          </cell>
          <cell r="JA298">
            <v>555.30683495864844</v>
          </cell>
          <cell r="JB298">
            <v>1098.0774720095305</v>
          </cell>
          <cell r="JC298">
            <v>1098.0774720095305</v>
          </cell>
          <cell r="JD298">
            <v>1138.0100629951146</v>
          </cell>
          <cell r="JE298">
            <v>1093.5180312672578</v>
          </cell>
          <cell r="JF298">
            <v>1056.2332417312282</v>
          </cell>
          <cell r="JG298">
            <v>1026.1556943870257</v>
          </cell>
          <cell r="JH298">
            <v>1003.2853892346506</v>
          </cell>
          <cell r="JI298">
            <v>987.62232627410197</v>
          </cell>
          <cell r="JJ298">
            <v>979.16650550538111</v>
          </cell>
          <cell r="JK298">
            <v>977.91792692848708</v>
          </cell>
          <cell r="JL298">
            <v>976.66934835159304</v>
          </cell>
          <cell r="JM298">
            <v>975.42076977469912</v>
          </cell>
          <cell r="JN298">
            <v>0</v>
          </cell>
          <cell r="JO298">
            <v>0</v>
          </cell>
          <cell r="JP298">
            <v>39.932590985584056</v>
          </cell>
          <cell r="JQ298">
            <v>-44.492031727856784</v>
          </cell>
          <cell r="JR298">
            <v>-37.284789536029621</v>
          </cell>
          <cell r="JS298">
            <v>-30.077547344202458</v>
          </cell>
          <cell r="JT298">
            <v>-22.870305152375181</v>
          </cell>
          <cell r="JU298">
            <v>-15.663062960548586</v>
          </cell>
          <cell r="JV298">
            <v>-8.4558207687208551</v>
          </cell>
          <cell r="JW298">
            <v>-1.2485785768940332</v>
          </cell>
          <cell r="JX298">
            <v>-1.2485785768940332</v>
          </cell>
          <cell r="JY298">
            <v>-1.2485785768939195</v>
          </cell>
          <cell r="JZ298">
            <v>2.8434753045444259</v>
          </cell>
          <cell r="KA298">
            <v>2.8434753045444259</v>
          </cell>
          <cell r="KB298">
            <v>-104.32947409137384</v>
          </cell>
          <cell r="KC298">
            <v>-19.904851377932999</v>
          </cell>
          <cell r="KD298">
            <v>-16.219861201214115</v>
          </cell>
          <cell r="KE298">
            <v>-12.534871024495175</v>
          </cell>
          <cell r="KF298">
            <v>-8.849880847776376</v>
          </cell>
          <cell r="KG298">
            <v>-5.1648906710570088</v>
          </cell>
          <cell r="KH298">
            <v>-1.4799004943386933</v>
          </cell>
          <cell r="KI298">
            <v>2.2050896823804456</v>
          </cell>
          <cell r="KJ298">
            <v>2.2050896823804456</v>
          </cell>
          <cell r="KK298">
            <v>2.2050896823804456</v>
          </cell>
        </row>
        <row r="299">
          <cell r="E299">
            <v>47860.722526364603</v>
          </cell>
          <cell r="H299">
            <v>16959.1449591774</v>
          </cell>
          <cell r="K299">
            <v>14426.6051047084</v>
          </cell>
          <cell r="N299">
            <v>10042.645910343699</v>
          </cell>
          <cell r="T299">
            <v>2887.6470582257398</v>
          </cell>
          <cell r="X299">
            <v>1588.20588202415</v>
          </cell>
          <cell r="AD299">
            <v>2700.856203049635</v>
          </cell>
          <cell r="AE299">
            <v>5774.5476599767499</v>
          </cell>
          <cell r="AI299">
            <v>7763.0860823671301</v>
          </cell>
          <cell r="AM299">
            <v>2833.5823952370001</v>
          </cell>
          <cell r="AN299">
            <v>7614.7508777738403</v>
          </cell>
          <cell r="AZ299">
            <v>17565.216137580901</v>
          </cell>
          <cell r="BR299">
            <v>3988.3935438637168</v>
          </cell>
          <cell r="BS299">
            <v>3988.3935438637168</v>
          </cell>
          <cell r="BT299">
            <v>1357.4719003959253</v>
          </cell>
          <cell r="BU299">
            <v>1357.4719003959253</v>
          </cell>
          <cell r="BV299">
            <v>1748.6299042533744</v>
          </cell>
          <cell r="BW299">
            <v>2139.7879081108235</v>
          </cell>
          <cell r="BX299">
            <v>2530.9459119682724</v>
          </cell>
          <cell r="BY299">
            <v>2922.1039158257213</v>
          </cell>
          <cell r="BZ299">
            <v>3313.2619196831706</v>
          </cell>
          <cell r="CA299">
            <v>3704.4199235406199</v>
          </cell>
          <cell r="CB299">
            <v>3704.4199235406199</v>
          </cell>
          <cell r="CC299">
            <v>3704.4199235406199</v>
          </cell>
          <cell r="CP299">
            <v>1413.26207993145</v>
          </cell>
          <cell r="CQ299">
            <v>1413.26207993145</v>
          </cell>
          <cell r="CR299">
            <v>312.62385748819582</v>
          </cell>
          <cell r="CS299">
            <v>312.62385748819582</v>
          </cell>
          <cell r="CT299">
            <v>476.26364171705859</v>
          </cell>
          <cell r="CU299">
            <v>639.9034259459213</v>
          </cell>
          <cell r="CV299">
            <v>803.54321017478412</v>
          </cell>
          <cell r="CW299">
            <v>967.18299440364683</v>
          </cell>
          <cell r="CX299">
            <v>1130.8227786325097</v>
          </cell>
          <cell r="CY299">
            <v>1294.4625628613721</v>
          </cell>
          <cell r="CZ299">
            <v>1294.4625628613721</v>
          </cell>
          <cell r="DA299">
            <v>1294.4625628613721</v>
          </cell>
          <cell r="DN299">
            <v>1202.2170920590333</v>
          </cell>
          <cell r="DO299">
            <v>1202.2170920590333</v>
          </cell>
          <cell r="DP299">
            <v>593.77351911414144</v>
          </cell>
          <cell r="DQ299">
            <v>593.77351911414144</v>
          </cell>
          <cell r="DR299">
            <v>684.23519213429108</v>
          </cell>
          <cell r="DS299">
            <v>774.69686515444062</v>
          </cell>
          <cell r="DT299">
            <v>865.15853817459026</v>
          </cell>
          <cell r="DU299">
            <v>955.6202111947398</v>
          </cell>
          <cell r="DV299">
            <v>1046.0818842148894</v>
          </cell>
          <cell r="DW299">
            <v>1136.5435572350395</v>
          </cell>
          <cell r="DX299">
            <v>1136.5435572350395</v>
          </cell>
          <cell r="DY299">
            <v>1136.5435572350395</v>
          </cell>
          <cell r="EL299">
            <v>836.88715919530819</v>
          </cell>
          <cell r="EM299">
            <v>836.88715919530819</v>
          </cell>
          <cell r="EN299">
            <v>693.47277130564191</v>
          </cell>
          <cell r="EO299">
            <v>693.47277130564191</v>
          </cell>
          <cell r="EP299">
            <v>714.79521769268752</v>
          </cell>
          <cell r="EQ299">
            <v>736.11766407973312</v>
          </cell>
          <cell r="ER299">
            <v>757.44011046677872</v>
          </cell>
          <cell r="ES299">
            <v>778.76255685382444</v>
          </cell>
          <cell r="ET299">
            <v>800.08500324087004</v>
          </cell>
          <cell r="EU299">
            <v>821.4074496279153</v>
          </cell>
          <cell r="EV299">
            <v>821.4074496279153</v>
          </cell>
          <cell r="EW299">
            <v>821.4074496279153</v>
          </cell>
          <cell r="GT299">
            <v>240.63725485214496</v>
          </cell>
          <cell r="GU299">
            <v>240.63725485214496</v>
          </cell>
          <cell r="GV299">
            <v>-912.55284631410632</v>
          </cell>
          <cell r="GW299">
            <v>-912.55284631410541</v>
          </cell>
          <cell r="GX299">
            <v>-741.09979709071763</v>
          </cell>
          <cell r="GY299">
            <v>-569.64674786732917</v>
          </cell>
          <cell r="GZ299">
            <v>-398.1936986439411</v>
          </cell>
          <cell r="HA299">
            <v>-226.74064942055401</v>
          </cell>
          <cell r="HB299">
            <v>-55.287600197165091</v>
          </cell>
          <cell r="HC299">
            <v>116.1654490262228</v>
          </cell>
          <cell r="HD299">
            <v>116.1654490262228</v>
          </cell>
          <cell r="HE299">
            <v>116.16544902622326</v>
          </cell>
          <cell r="HF299">
            <v>5774.5476599767499</v>
          </cell>
          <cell r="HG299">
            <v>5774.5476599767499</v>
          </cell>
          <cell r="HH299">
            <v>5399.7830190004779</v>
          </cell>
          <cell r="HI299">
            <v>5025.0183780242069</v>
          </cell>
          <cell r="HJ299">
            <v>4705.9726860499322</v>
          </cell>
          <cell r="HK299">
            <v>4442.6459430776549</v>
          </cell>
          <cell r="HL299">
            <v>4235.0381491073749</v>
          </cell>
          <cell r="HM299">
            <v>4083.1493041390909</v>
          </cell>
          <cell r="HN299">
            <v>3986.9794081728046</v>
          </cell>
          <cell r="HO299">
            <v>3946.5284612085147</v>
          </cell>
          <cell r="HP299">
            <v>3906.0775142442249</v>
          </cell>
          <cell r="HQ299">
            <v>3865.6265672799354</v>
          </cell>
          <cell r="ID299">
            <v>7763.086082367131</v>
          </cell>
          <cell r="IE299">
            <v>7763.086082367131</v>
          </cell>
          <cell r="IF299">
            <v>8069.9810017225782</v>
          </cell>
          <cell r="IG299">
            <v>7600.5673128413091</v>
          </cell>
          <cell r="IH299">
            <v>7200.9447262462099</v>
          </cell>
          <cell r="II299">
            <v>6871.1132419372834</v>
          </cell>
          <cell r="IJ299">
            <v>6611.0728599145232</v>
          </cell>
          <cell r="IK299">
            <v>6420.8235801779338</v>
          </cell>
          <cell r="IL299">
            <v>6300.3654027275152</v>
          </cell>
          <cell r="IM299">
            <v>6249.6983275632656</v>
          </cell>
          <cell r="IN299">
            <v>6199.0312523990169</v>
          </cell>
          <cell r="IO299">
            <v>6148.3641772347664</v>
          </cell>
          <cell r="IP299">
            <v>7614.7508777738394</v>
          </cell>
          <cell r="IQ299">
            <v>7614.7508777738394</v>
          </cell>
          <cell r="IR299">
            <v>7989.5174372574174</v>
          </cell>
          <cell r="IS299">
            <v>7435.0157797997681</v>
          </cell>
          <cell r="IT299">
            <v>6962.9558636251795</v>
          </cell>
          <cell r="IU299">
            <v>6573.3376887336553</v>
          </cell>
          <cell r="IV299">
            <v>6266.1612551251937</v>
          </cell>
          <cell r="IW299">
            <v>6041.4265627997938</v>
          </cell>
          <cell r="IX299">
            <v>5899.1336117574574</v>
          </cell>
          <cell r="IY299">
            <v>5839.2824019981826</v>
          </cell>
          <cell r="IZ299">
            <v>5779.431192238907</v>
          </cell>
          <cell r="JA299">
            <v>5719.5799824796331</v>
          </cell>
          <cell r="JB299">
            <v>5922.8828645700423</v>
          </cell>
          <cell r="JC299">
            <v>5922.8828645700423</v>
          </cell>
          <cell r="JD299">
            <v>5480.2465834656387</v>
          </cell>
          <cell r="JE299">
            <v>5190.569911065747</v>
          </cell>
          <cell r="JF299">
            <v>4943.9615486709617</v>
          </cell>
          <cell r="JG299">
            <v>4740.421496281283</v>
          </cell>
          <cell r="JH299">
            <v>4579.9497538967034</v>
          </cell>
          <cell r="JI299">
            <v>4462.5463215172313</v>
          </cell>
          <cell r="JJ299">
            <v>4388.2111991428628</v>
          </cell>
          <cell r="JK299">
            <v>4356.9443867735981</v>
          </cell>
          <cell r="JL299">
            <v>4325.6775744043343</v>
          </cell>
          <cell r="JM299">
            <v>4294.4107620350687</v>
          </cell>
          <cell r="JN299">
            <v>0</v>
          </cell>
          <cell r="JO299">
            <v>0</v>
          </cell>
          <cell r="JP299">
            <v>-442.63628110440368</v>
          </cell>
          <cell r="JQ299">
            <v>-289.67667239989169</v>
          </cell>
          <cell r="JR299">
            <v>-246.60836239478522</v>
          </cell>
          <cell r="JS299">
            <v>-203.54005238967875</v>
          </cell>
          <cell r="JT299">
            <v>-160.47174238457956</v>
          </cell>
          <cell r="JU299">
            <v>-117.40343237947218</v>
          </cell>
          <cell r="JV299">
            <v>-74.335122374368439</v>
          </cell>
          <cell r="JW299">
            <v>-31.266812369264699</v>
          </cell>
          <cell r="JX299">
            <v>-31.266812369263789</v>
          </cell>
          <cell r="JY299">
            <v>-31.266812369265608</v>
          </cell>
          <cell r="JZ299">
            <v>465.7086051062812</v>
          </cell>
          <cell r="KA299">
            <v>465.7086051062812</v>
          </cell>
          <cell r="KB299">
            <v>-244.84521495556635</v>
          </cell>
          <cell r="KC299">
            <v>-397.80482366007743</v>
          </cell>
          <cell r="KD299">
            <v>-269.42008444179612</v>
          </cell>
          <cell r="KE299">
            <v>-141.03534522351413</v>
          </cell>
          <cell r="KF299">
            <v>-12.650606005225285</v>
          </cell>
          <cell r="KG299">
            <v>115.73413321305443</v>
          </cell>
          <cell r="KH299">
            <v>244.11887243133961</v>
          </cell>
          <cell r="KI299">
            <v>372.50361164962374</v>
          </cell>
          <cell r="KJ299">
            <v>372.50361164962283</v>
          </cell>
          <cell r="KK299">
            <v>372.5036116496251</v>
          </cell>
        </row>
        <row r="300">
          <cell r="E300">
            <v>2537.1819544291302</v>
          </cell>
          <cell r="H300">
            <v>76.883807214525504</v>
          </cell>
          <cell r="K300">
            <v>580.85041212437704</v>
          </cell>
          <cell r="N300">
            <v>523.55140739019998</v>
          </cell>
          <cell r="T300">
            <v>1327.3531928904499</v>
          </cell>
          <cell r="X300">
            <v>730.04425608974896</v>
          </cell>
          <cell r="AD300">
            <v>14.928412456776799</v>
          </cell>
          <cell r="AE300">
            <v>80.084480698248498</v>
          </cell>
          <cell r="AI300">
            <v>546.04354820460401</v>
          </cell>
          <cell r="AM300">
            <v>3059.10039217448</v>
          </cell>
          <cell r="AN300">
            <v>53.594421423518398</v>
          </cell>
          <cell r="AZ300">
            <v>3701.22413599734</v>
          </cell>
          <cell r="BR300">
            <v>211.43182953576084</v>
          </cell>
          <cell r="BS300">
            <v>211.43182953576084</v>
          </cell>
          <cell r="BT300">
            <v>118.76125865023678</v>
          </cell>
          <cell r="BU300">
            <v>118.76125865023678</v>
          </cell>
          <cell r="BV300">
            <v>133.77291854727582</v>
          </cell>
          <cell r="BW300">
            <v>148.78457844431486</v>
          </cell>
          <cell r="BX300">
            <v>163.7962383413539</v>
          </cell>
          <cell r="BY300">
            <v>178.80789823839291</v>
          </cell>
          <cell r="BZ300">
            <v>193.81955813543195</v>
          </cell>
          <cell r="CA300">
            <v>208.83121803247096</v>
          </cell>
          <cell r="CB300">
            <v>208.83121803247096</v>
          </cell>
          <cell r="CC300">
            <v>208.83121803247096</v>
          </cell>
          <cell r="CP300">
            <v>6.406983934543792</v>
          </cell>
          <cell r="CQ300">
            <v>6.406983934543792</v>
          </cell>
          <cell r="CR300">
            <v>3.9040788348133981</v>
          </cell>
          <cell r="CS300">
            <v>3.9040788348133981</v>
          </cell>
          <cell r="CT300">
            <v>4.3095231927437148</v>
          </cell>
          <cell r="CU300">
            <v>4.7149675506740323</v>
          </cell>
          <cell r="CV300">
            <v>5.1204119086043489</v>
          </cell>
          <cell r="CW300">
            <v>5.5258562665346664</v>
          </cell>
          <cell r="CX300">
            <v>5.9313006244649831</v>
          </cell>
          <cell r="CY300">
            <v>6.3367449823952997</v>
          </cell>
          <cell r="CZ300">
            <v>6.3367449823952997</v>
          </cell>
          <cell r="DA300">
            <v>6.3367449823952997</v>
          </cell>
          <cell r="DN300">
            <v>48.404201010364751</v>
          </cell>
          <cell r="DO300">
            <v>48.404201010364751</v>
          </cell>
          <cell r="DP300">
            <v>30.558311552364657</v>
          </cell>
          <cell r="DQ300">
            <v>30.558311552364657</v>
          </cell>
          <cell r="DR300">
            <v>33.449158350261087</v>
          </cell>
          <cell r="DS300">
            <v>36.340005148157523</v>
          </cell>
          <cell r="DT300">
            <v>39.230851946053953</v>
          </cell>
          <cell r="DU300">
            <v>42.121698743950382</v>
          </cell>
          <cell r="DV300">
            <v>45.012545541846819</v>
          </cell>
          <cell r="DW300">
            <v>47.903392339743256</v>
          </cell>
          <cell r="DX300">
            <v>47.903392339743256</v>
          </cell>
          <cell r="DY300">
            <v>47.903392339743256</v>
          </cell>
          <cell r="EL300">
            <v>43.629283949183332</v>
          </cell>
          <cell r="EM300">
            <v>43.629283949183332</v>
          </cell>
          <cell r="EN300">
            <v>34.769108529663086</v>
          </cell>
          <cell r="EO300">
            <v>34.769108529663086</v>
          </cell>
          <cell r="EP300">
            <v>36.20436395924542</v>
          </cell>
          <cell r="EQ300">
            <v>37.639619388827754</v>
          </cell>
          <cell r="ER300">
            <v>39.074874818410088</v>
          </cell>
          <cell r="ES300">
            <v>40.510130247992421</v>
          </cell>
          <cell r="ET300">
            <v>41.945385677574755</v>
          </cell>
          <cell r="EU300">
            <v>43.380641107157096</v>
          </cell>
          <cell r="EV300">
            <v>43.380641107157096</v>
          </cell>
          <cell r="EW300">
            <v>43.380641107157096</v>
          </cell>
          <cell r="GT300">
            <v>60.837021340812285</v>
          </cell>
          <cell r="GU300">
            <v>60.837021340812285</v>
          </cell>
          <cell r="GV300">
            <v>24.499235259241427</v>
          </cell>
          <cell r="GW300">
            <v>24.499235259241438</v>
          </cell>
          <cell r="GX300">
            <v>30.385575235950373</v>
          </cell>
          <cell r="GY300">
            <v>36.271915212659323</v>
          </cell>
          <cell r="GZ300">
            <v>42.15825518936829</v>
          </cell>
          <cell r="HA300">
            <v>48.044595166077208</v>
          </cell>
          <cell r="HB300">
            <v>53.930935142786147</v>
          </cell>
          <cell r="HC300">
            <v>59.8172751194951</v>
          </cell>
          <cell r="HD300">
            <v>59.817275119495108</v>
          </cell>
          <cell r="HE300">
            <v>59.817275119495115</v>
          </cell>
          <cell r="HF300">
            <v>80.08448069824847</v>
          </cell>
          <cell r="HG300">
            <v>80.08448069824847</v>
          </cell>
          <cell r="HH300">
            <v>77.477379640029326</v>
          </cell>
          <cell r="HI300">
            <v>74.870278581810197</v>
          </cell>
          <cell r="HJ300">
            <v>72.685500533250078</v>
          </cell>
          <cell r="HK300">
            <v>70.923045494349012</v>
          </cell>
          <cell r="HL300">
            <v>69.582913465107012</v>
          </cell>
          <cell r="HM300">
            <v>68.665104445524051</v>
          </cell>
          <cell r="HN300">
            <v>68.169618435600128</v>
          </cell>
          <cell r="HO300">
            <v>68.096455435335244</v>
          </cell>
          <cell r="HP300">
            <v>68.023292435070374</v>
          </cell>
          <cell r="HQ300">
            <v>67.950129434805518</v>
          </cell>
          <cell r="ID300">
            <v>546.04354820460401</v>
          </cell>
          <cell r="IE300">
            <v>546.04354820460401</v>
          </cell>
          <cell r="IF300">
            <v>578.70923836707402</v>
          </cell>
          <cell r="IG300">
            <v>556.77057370908358</v>
          </cell>
          <cell r="IH300">
            <v>538.38574247732458</v>
          </cell>
          <cell r="II300">
            <v>523.55474467179749</v>
          </cell>
          <cell r="IJ300">
            <v>512.27758029250185</v>
          </cell>
          <cell r="IK300">
            <v>504.55424933943789</v>
          </cell>
          <cell r="IL300">
            <v>500.38475181260554</v>
          </cell>
          <cell r="IM300">
            <v>499.7690877120047</v>
          </cell>
          <cell r="IN300">
            <v>499.15342361140409</v>
          </cell>
          <cell r="IO300">
            <v>498.53775951080343</v>
          </cell>
          <cell r="IP300">
            <v>53.594421423518384</v>
          </cell>
          <cell r="IQ300">
            <v>53.594421423518384</v>
          </cell>
          <cell r="IR300">
            <v>55.925353836481619</v>
          </cell>
          <cell r="IS300">
            <v>54.043474895224293</v>
          </cell>
          <cell r="IT300">
            <v>52.466440591952953</v>
          </cell>
          <cell r="IU300">
            <v>51.194250926667642</v>
          </cell>
          <cell r="IV300">
            <v>50.226905899368361</v>
          </cell>
          <cell r="IW300">
            <v>49.564405510055089</v>
          </cell>
          <cell r="IX300">
            <v>49.206749758727824</v>
          </cell>
          <cell r="IY300">
            <v>49.153938645386589</v>
          </cell>
          <cell r="IZ300">
            <v>49.101127532045361</v>
          </cell>
          <cell r="JA300">
            <v>49.048316418704125</v>
          </cell>
          <cell r="JB300">
            <v>572.53360747933414</v>
          </cell>
          <cell r="JC300">
            <v>572.53360747933414</v>
          </cell>
          <cell r="JD300">
            <v>600.26126417062176</v>
          </cell>
          <cell r="JE300">
            <v>577.59737739566947</v>
          </cell>
          <cell r="JF300">
            <v>558.60480241862172</v>
          </cell>
          <cell r="JG300">
            <v>543.28353923947884</v>
          </cell>
          <cell r="JH300">
            <v>531.6335878582405</v>
          </cell>
          <cell r="JI300">
            <v>523.65494827490693</v>
          </cell>
          <cell r="JJ300">
            <v>519.34762048947789</v>
          </cell>
          <cell r="JK300">
            <v>518.71160450195339</v>
          </cell>
          <cell r="JL300">
            <v>518.07558851442911</v>
          </cell>
          <cell r="JM300">
            <v>517.43957252690484</v>
          </cell>
          <cell r="JN300">
            <v>0</v>
          </cell>
          <cell r="JO300">
            <v>0</v>
          </cell>
          <cell r="JP300">
            <v>27.727656691287621</v>
          </cell>
          <cell r="JQ300">
            <v>-22.663886774952289</v>
          </cell>
          <cell r="JR300">
            <v>-18.992574977047752</v>
          </cell>
          <cell r="JS300">
            <v>-15.321263179142875</v>
          </cell>
          <cell r="JT300">
            <v>-11.649951381238338</v>
          </cell>
          <cell r="JU300">
            <v>-7.9786395833335746</v>
          </cell>
          <cell r="JV300">
            <v>-4.3073277854290382</v>
          </cell>
          <cell r="JW300">
            <v>-0.63601598752450172</v>
          </cell>
          <cell r="JX300">
            <v>-0.63601598752427435</v>
          </cell>
          <cell r="JY300">
            <v>-0.63601598752427435</v>
          </cell>
          <cell r="JZ300">
            <v>62.08105571221035</v>
          </cell>
          <cell r="KA300">
            <v>62.08105571221035</v>
          </cell>
          <cell r="KB300">
            <v>-1.9843870606481282</v>
          </cell>
          <cell r="KC300">
            <v>48.407156405591792</v>
          </cell>
          <cell r="KD300">
            <v>50.622184584396194</v>
          </cell>
          <cell r="KE300">
            <v>52.837212763200263</v>
          </cell>
          <cell r="KF300">
            <v>55.052240942004694</v>
          </cell>
          <cell r="KG300">
            <v>57.267269120808848</v>
          </cell>
          <cell r="KH300">
            <v>59.482297299613251</v>
          </cell>
          <cell r="KI300">
            <v>61.697325478417667</v>
          </cell>
          <cell r="KJ300">
            <v>61.697325478417447</v>
          </cell>
          <cell r="KK300">
            <v>61.697325478417454</v>
          </cell>
        </row>
        <row r="301">
          <cell r="E301">
            <v>17527.625174070101</v>
          </cell>
          <cell r="H301">
            <v>13734.597320610699</v>
          </cell>
          <cell r="K301">
            <v>3045.6665899212999</v>
          </cell>
          <cell r="N301">
            <v>564.18655838540894</v>
          </cell>
          <cell r="T301">
            <v>256.26230814009699</v>
          </cell>
          <cell r="X301">
            <v>140.94426947705301</v>
          </cell>
          <cell r="AD301">
            <v>191.19839823777599</v>
          </cell>
          <cell r="AE301">
            <v>110.686111934111</v>
          </cell>
          <cell r="AI301">
            <v>6536.4595398847396</v>
          </cell>
          <cell r="AM301">
            <v>94.444443541174294</v>
          </cell>
          <cell r="AN301">
            <v>3728.3380307560701</v>
          </cell>
          <cell r="AZ301">
            <v>6954.9685136000198</v>
          </cell>
          <cell r="BR301">
            <v>1460.6354311725083</v>
          </cell>
          <cell r="BS301">
            <v>1460.6354311725083</v>
          </cell>
          <cell r="BT301">
            <v>999.98347474583613</v>
          </cell>
          <cell r="BU301">
            <v>999.98347474583613</v>
          </cell>
          <cell r="BV301">
            <v>1070.526756310612</v>
          </cell>
          <cell r="BW301">
            <v>1141.0700378753879</v>
          </cell>
          <cell r="BX301">
            <v>1211.6133194401639</v>
          </cell>
          <cell r="BY301">
            <v>1282.1566010049398</v>
          </cell>
          <cell r="BZ301">
            <v>1352.6998825697158</v>
          </cell>
          <cell r="CA301">
            <v>1423.2431641344922</v>
          </cell>
          <cell r="CB301">
            <v>1423.2431641344922</v>
          </cell>
          <cell r="CC301">
            <v>1423.2431641344922</v>
          </cell>
          <cell r="CP301">
            <v>1144.5497767175582</v>
          </cell>
          <cell r="CQ301">
            <v>1144.5497767175582</v>
          </cell>
          <cell r="CR301">
            <v>759.7922492509972</v>
          </cell>
          <cell r="CS301">
            <v>759.7922492509972</v>
          </cell>
          <cell r="CT301">
            <v>818.71321597126155</v>
          </cell>
          <cell r="CU301">
            <v>877.63418269152612</v>
          </cell>
          <cell r="CV301">
            <v>936.55514941179058</v>
          </cell>
          <cell r="CW301">
            <v>995.47611613205504</v>
          </cell>
          <cell r="CX301">
            <v>1054.3970828523195</v>
          </cell>
          <cell r="CY301">
            <v>1113.3180495725837</v>
          </cell>
          <cell r="CZ301">
            <v>1113.3180495725837</v>
          </cell>
          <cell r="DA301">
            <v>1113.3180495725837</v>
          </cell>
          <cell r="DN301">
            <v>253.80554916010831</v>
          </cell>
          <cell r="DO301">
            <v>253.80554916010831</v>
          </cell>
          <cell r="DP301">
            <v>211.2705691452453</v>
          </cell>
          <cell r="DQ301">
            <v>211.2705691452453</v>
          </cell>
          <cell r="DR301">
            <v>217.78428743012191</v>
          </cell>
          <cell r="DS301">
            <v>224.29800571499851</v>
          </cell>
          <cell r="DT301">
            <v>230.81172399987511</v>
          </cell>
          <cell r="DU301">
            <v>237.32544228475174</v>
          </cell>
          <cell r="DV301">
            <v>243.83916056962835</v>
          </cell>
          <cell r="DW301">
            <v>250.35287885450501</v>
          </cell>
          <cell r="DX301">
            <v>250.35287885450501</v>
          </cell>
          <cell r="DY301">
            <v>250.35287885450501</v>
          </cell>
          <cell r="EL301">
            <v>47.015546532117412</v>
          </cell>
          <cell r="EM301">
            <v>47.015546532117412</v>
          </cell>
          <cell r="EN301">
            <v>44.358863081081935</v>
          </cell>
          <cell r="EO301">
            <v>44.358863081081935</v>
          </cell>
          <cell r="EP301">
            <v>44.765702053760236</v>
          </cell>
          <cell r="EQ301">
            <v>45.172541026438537</v>
          </cell>
          <cell r="ER301">
            <v>45.579379999116838</v>
          </cell>
          <cell r="ES301">
            <v>45.98621897179514</v>
          </cell>
          <cell r="ET301">
            <v>46.393057944473441</v>
          </cell>
          <cell r="EU301">
            <v>46.799896917151742</v>
          </cell>
          <cell r="EV301">
            <v>46.799896917151742</v>
          </cell>
          <cell r="EW301">
            <v>46.799896917151742</v>
          </cell>
          <cell r="GT301">
            <v>14.41540169155876</v>
          </cell>
          <cell r="GU301">
            <v>14.41540169155876</v>
          </cell>
          <cell r="GV301">
            <v>-12.448305828767612</v>
          </cell>
          <cell r="GW301">
            <v>-12.448305828767612</v>
          </cell>
          <cell r="GX301">
            <v>-7.2717084947528114</v>
          </cell>
          <cell r="GY301">
            <v>-2.0951111607381101</v>
          </cell>
          <cell r="GZ301">
            <v>2.0800965066068069</v>
          </cell>
          <cell r="HA301">
            <v>5.574456508600349</v>
          </cell>
          <cell r="HB301">
            <v>9.0688165105939298</v>
          </cell>
          <cell r="HC301">
            <v>12.563176512587912</v>
          </cell>
          <cell r="HD301">
            <v>12.56317651258793</v>
          </cell>
          <cell r="HE301">
            <v>12.563176512587912</v>
          </cell>
          <cell r="HF301">
            <v>110.686111934111</v>
          </cell>
          <cell r="HG301">
            <v>110.686111934111</v>
          </cell>
          <cell r="HH301">
            <v>107.58537925454803</v>
          </cell>
          <cell r="HI301">
            <v>104.48464657498506</v>
          </cell>
          <cell r="HJ301">
            <v>101.85875364248031</v>
          </cell>
          <cell r="HK301">
            <v>99.707700457033781</v>
          </cell>
          <cell r="HL301">
            <v>98.031487018645464</v>
          </cell>
          <cell r="HM301">
            <v>96.830113327315345</v>
          </cell>
          <cell r="HN301">
            <v>96.103579383043453</v>
          </cell>
          <cell r="HO301">
            <v>95.851885185829758</v>
          </cell>
          <cell r="HP301">
            <v>95.600190988616092</v>
          </cell>
          <cell r="HQ301">
            <v>95.348496791402397</v>
          </cell>
          <cell r="ID301">
            <v>6536.4595398847396</v>
          </cell>
          <cell r="IE301">
            <v>6536.4595398847396</v>
          </cell>
          <cell r="IF301">
            <v>7001.1388694860862</v>
          </cell>
          <cell r="IG301">
            <v>6812.1722450989591</v>
          </cell>
          <cell r="IH301">
            <v>6652.1435761563089</v>
          </cell>
          <cell r="II301">
            <v>6521.0528626581363</v>
          </cell>
          <cell r="IJ301">
            <v>6418.9001046044423</v>
          </cell>
          <cell r="IK301">
            <v>6345.6853019952241</v>
          </cell>
          <cell r="IL301">
            <v>6301.4084548304827</v>
          </cell>
          <cell r="IM301">
            <v>6286.0695631102217</v>
          </cell>
          <cell r="IN301">
            <v>6270.730671389957</v>
          </cell>
          <cell r="IO301">
            <v>6255.3917796696942</v>
          </cell>
          <cell r="IP301">
            <v>3728.3380307560697</v>
          </cell>
          <cell r="IQ301">
            <v>3728.3380307560697</v>
          </cell>
          <cell r="IR301">
            <v>4355.3913851947991</v>
          </cell>
          <cell r="IS301">
            <v>4229.8640645315718</v>
          </cell>
          <cell r="IT301">
            <v>4123.5597364163586</v>
          </cell>
          <cell r="IU301">
            <v>4036.4784008491602</v>
          </cell>
          <cell r="IV301">
            <v>3968.6200578299754</v>
          </cell>
          <cell r="IW301">
            <v>3919.9847073588035</v>
          </cell>
          <cell r="IX301">
            <v>3890.5723494356462</v>
          </cell>
          <cell r="IY301">
            <v>3880.3829840605026</v>
          </cell>
          <cell r="IZ301">
            <v>3870.1936186853586</v>
          </cell>
          <cell r="JA301">
            <v>3860.0042533102146</v>
          </cell>
          <cell r="JB301">
            <v>2918.807621062781</v>
          </cell>
          <cell r="JC301">
            <v>2918.807621062781</v>
          </cell>
          <cell r="JD301">
            <v>2753.3328635458347</v>
          </cell>
          <cell r="JE301">
            <v>2686.7928271423725</v>
          </cell>
          <cell r="JF301">
            <v>2630.4425933824305</v>
          </cell>
          <cell r="JG301">
            <v>2584.2821622660099</v>
          </cell>
          <cell r="JH301">
            <v>2548.3115337931126</v>
          </cell>
          <cell r="JI301">
            <v>2522.5307079637359</v>
          </cell>
          <cell r="JJ301">
            <v>2506.9396847778798</v>
          </cell>
          <cell r="JK301">
            <v>2501.5384642355489</v>
          </cell>
          <cell r="JL301">
            <v>2496.1372436932147</v>
          </cell>
          <cell r="JM301">
            <v>2490.7360231508824</v>
          </cell>
          <cell r="JN301">
            <v>0</v>
          </cell>
          <cell r="JO301">
            <v>0</v>
          </cell>
          <cell r="JP301">
            <v>-165.47475751694628</v>
          </cell>
          <cell r="JQ301">
            <v>-66.540036403462182</v>
          </cell>
          <cell r="JR301">
            <v>-56.350233759942057</v>
          </cell>
          <cell r="JS301">
            <v>-46.160431116420568</v>
          </cell>
          <cell r="JT301">
            <v>-35.970628472897261</v>
          </cell>
          <cell r="JU301">
            <v>-25.780825829376681</v>
          </cell>
          <cell r="JV301">
            <v>-15.591023185856102</v>
          </cell>
          <cell r="JW301">
            <v>-5.4012205423309751</v>
          </cell>
          <cell r="JX301">
            <v>-5.4012205423341584</v>
          </cell>
          <cell r="JY301">
            <v>-5.4012205423323394</v>
          </cell>
          <cell r="JZ301">
            <v>30.34860154470676</v>
          </cell>
          <cell r="KA301">
            <v>30.34860154470676</v>
          </cell>
          <cell r="KB301">
            <v>168.95965154132668</v>
          </cell>
          <cell r="KC301">
            <v>70.024930427842563</v>
          </cell>
          <cell r="KD301">
            <v>65.011725118337239</v>
          </cell>
          <cell r="KE301">
            <v>59.998519808830459</v>
          </cell>
          <cell r="KF301">
            <v>53.983924832652065</v>
          </cell>
          <cell r="KG301">
            <v>47.288482191125027</v>
          </cell>
          <cell r="KH301">
            <v>40.593039549598032</v>
          </cell>
          <cell r="KI301">
            <v>33.897596908066888</v>
          </cell>
          <cell r="KJ301">
            <v>33.897596908070085</v>
          </cell>
          <cell r="KK301">
            <v>33.897596908068252</v>
          </cell>
        </row>
        <row r="302">
          <cell r="E302">
            <v>7399.9222216670896</v>
          </cell>
          <cell r="H302">
            <v>4266.9071382376796</v>
          </cell>
          <cell r="K302">
            <v>522.96024211996303</v>
          </cell>
          <cell r="N302">
            <v>615.03538159382094</v>
          </cell>
          <cell r="T302">
            <v>1410.7230915820201</v>
          </cell>
          <cell r="X302">
            <v>775.89770037010805</v>
          </cell>
          <cell r="AD302">
            <v>115.39399085773123</v>
          </cell>
          <cell r="AE302">
            <v>884.89635950073</v>
          </cell>
          <cell r="AI302">
            <v>4984.8509896429596</v>
          </cell>
          <cell r="AM302">
            <v>10269.29553028</v>
          </cell>
          <cell r="AN302">
            <v>649.12136028279895</v>
          </cell>
          <cell r="AZ302">
            <v>16308.879292763701</v>
          </cell>
          <cell r="BR302">
            <v>616.66018513892413</v>
          </cell>
          <cell r="BS302">
            <v>616.66018513892413</v>
          </cell>
          <cell r="BT302">
            <v>609.12322732055952</v>
          </cell>
          <cell r="BU302">
            <v>609.12322732055952</v>
          </cell>
          <cell r="BV302">
            <v>611.40715393218522</v>
          </cell>
          <cell r="BW302">
            <v>613.69108054381081</v>
          </cell>
          <cell r="BX302">
            <v>615.9750071554364</v>
          </cell>
          <cell r="BY302">
            <v>618.25893376706199</v>
          </cell>
          <cell r="BZ302">
            <v>620.54286037868769</v>
          </cell>
          <cell r="CA302">
            <v>622.82678699031339</v>
          </cell>
          <cell r="CB302">
            <v>622.82678699031339</v>
          </cell>
          <cell r="CC302">
            <v>622.82678699031339</v>
          </cell>
          <cell r="CP302">
            <v>355.57559485313993</v>
          </cell>
          <cell r="CQ302">
            <v>355.57559485313993</v>
          </cell>
          <cell r="CR302">
            <v>351.18183098534649</v>
          </cell>
          <cell r="CS302">
            <v>351.18183098534649</v>
          </cell>
          <cell r="CT302">
            <v>352.51327458164758</v>
          </cell>
          <cell r="CU302">
            <v>353.84471817794861</v>
          </cell>
          <cell r="CV302">
            <v>355.17616177424964</v>
          </cell>
          <cell r="CW302">
            <v>356.50760537055066</v>
          </cell>
          <cell r="CX302">
            <v>357.83904896685169</v>
          </cell>
          <cell r="CY302">
            <v>359.17049256315278</v>
          </cell>
          <cell r="CZ302">
            <v>359.17049256315278</v>
          </cell>
          <cell r="DA302">
            <v>359.17049256315278</v>
          </cell>
          <cell r="DN302">
            <v>43.580020176663581</v>
          </cell>
          <cell r="DO302">
            <v>43.580020176663581</v>
          </cell>
          <cell r="DP302">
            <v>43.311520060055706</v>
          </cell>
          <cell r="DQ302">
            <v>43.311520060055706</v>
          </cell>
          <cell r="DR302">
            <v>43.392883731755063</v>
          </cell>
          <cell r="DS302">
            <v>43.47424740345442</v>
          </cell>
          <cell r="DT302">
            <v>43.55561107515377</v>
          </cell>
          <cell r="DU302">
            <v>43.636974746853134</v>
          </cell>
          <cell r="DV302">
            <v>43.718338418552491</v>
          </cell>
          <cell r="DW302">
            <v>43.799702090251841</v>
          </cell>
          <cell r="DX302">
            <v>43.799702090251841</v>
          </cell>
          <cell r="DY302">
            <v>43.799702090251841</v>
          </cell>
          <cell r="EL302">
            <v>51.252948466151743</v>
          </cell>
          <cell r="EM302">
            <v>51.252948466151743</v>
          </cell>
          <cell r="EN302">
            <v>51.069301412602307</v>
          </cell>
          <cell r="EO302">
            <v>51.069301412602307</v>
          </cell>
          <cell r="EP302">
            <v>51.124952034890015</v>
          </cell>
          <cell r="EQ302">
            <v>51.180602657177722</v>
          </cell>
          <cell r="ER302">
            <v>51.23625327946543</v>
          </cell>
          <cell r="ES302">
            <v>51.291903901753138</v>
          </cell>
          <cell r="ET302">
            <v>51.347554524040845</v>
          </cell>
          <cell r="EU302">
            <v>51.40320514632856</v>
          </cell>
          <cell r="EV302">
            <v>51.40320514632856</v>
          </cell>
          <cell r="EW302">
            <v>51.40320514632856</v>
          </cell>
          <cell r="GT302">
            <v>64.658141697509251</v>
          </cell>
          <cell r="GU302">
            <v>64.658141697509251</v>
          </cell>
          <cell r="GV302">
            <v>62.676903407477134</v>
          </cell>
          <cell r="GW302">
            <v>62.676903407477198</v>
          </cell>
          <cell r="GX302">
            <v>63.277278646880852</v>
          </cell>
          <cell r="GY302">
            <v>63.877653886284527</v>
          </cell>
          <cell r="GZ302">
            <v>64.47802912568811</v>
          </cell>
          <cell r="HA302">
            <v>65.078404365091671</v>
          </cell>
          <cell r="HB302">
            <v>65.678779604495475</v>
          </cell>
          <cell r="HC302">
            <v>66.279154843899136</v>
          </cell>
          <cell r="HD302">
            <v>66.279154843899192</v>
          </cell>
          <cell r="HE302">
            <v>66.279154843899136</v>
          </cell>
          <cell r="HF302">
            <v>884.89635950073011</v>
          </cell>
          <cell r="HG302">
            <v>884.89635950073011</v>
          </cell>
          <cell r="HH302">
            <v>883.98515484472193</v>
          </cell>
          <cell r="HI302">
            <v>883.07395018871387</v>
          </cell>
          <cell r="HJ302">
            <v>882.43886815573853</v>
          </cell>
          <cell r="HK302">
            <v>882.07990874579605</v>
          </cell>
          <cell r="HL302">
            <v>881.99707195888618</v>
          </cell>
          <cell r="HM302">
            <v>882.19035779500894</v>
          </cell>
          <cell r="HN302">
            <v>882.65976625416465</v>
          </cell>
          <cell r="HO302">
            <v>883.4052973363531</v>
          </cell>
          <cell r="HP302">
            <v>884.15082841854166</v>
          </cell>
          <cell r="HQ302">
            <v>884.89635950073011</v>
          </cell>
          <cell r="ID302">
            <v>4984.8509896429587</v>
          </cell>
          <cell r="IE302">
            <v>4984.8509896429587</v>
          </cell>
          <cell r="IF302">
            <v>5477.7512092577481</v>
          </cell>
          <cell r="IG302">
            <v>5472.1663299082411</v>
          </cell>
          <cell r="IH302">
            <v>5468.2738382404023</v>
          </cell>
          <cell r="II302">
            <v>5466.0737342542325</v>
          </cell>
          <cell r="IJ302">
            <v>5465.5660179497318</v>
          </cell>
          <cell r="IK302">
            <v>5466.7506893269001</v>
          </cell>
          <cell r="IL302">
            <v>5469.6277483857375</v>
          </cell>
          <cell r="IM302">
            <v>5474.197195126244</v>
          </cell>
          <cell r="IN302">
            <v>5478.7666418667504</v>
          </cell>
          <cell r="IO302">
            <v>5483.3360886072569</v>
          </cell>
          <cell r="IP302">
            <v>649.12136028279895</v>
          </cell>
          <cell r="IQ302">
            <v>649.12136028279895</v>
          </cell>
          <cell r="IR302">
            <v>882.01531698186159</v>
          </cell>
          <cell r="IS302">
            <v>881.10614281858568</v>
          </cell>
          <cell r="IT302">
            <v>880.47247597751448</v>
          </cell>
          <cell r="IU302">
            <v>880.11431645864832</v>
          </cell>
          <cell r="IV302">
            <v>880.03166426198686</v>
          </cell>
          <cell r="IW302">
            <v>880.22451938753022</v>
          </cell>
          <cell r="IX302">
            <v>880.69288183527851</v>
          </cell>
          <cell r="IY302">
            <v>881.43675160523139</v>
          </cell>
          <cell r="IZ302">
            <v>882.18062137518473</v>
          </cell>
          <cell r="JA302">
            <v>882.92449114513761</v>
          </cell>
          <cell r="JB302">
            <v>5220.6259888608893</v>
          </cell>
          <cell r="JC302">
            <v>5220.6259888608893</v>
          </cell>
          <cell r="JD302">
            <v>5479.721047120609</v>
          </cell>
          <cell r="JE302">
            <v>5474.1341372783691</v>
          </cell>
          <cell r="JF302">
            <v>5470.2402304186262</v>
          </cell>
          <cell r="JG302">
            <v>5468.0393265413804</v>
          </cell>
          <cell r="JH302">
            <v>5467.5314256466318</v>
          </cell>
          <cell r="JI302">
            <v>5468.7165277343784</v>
          </cell>
          <cell r="JJ302">
            <v>5471.594632804623</v>
          </cell>
          <cell r="JK302">
            <v>5476.1657408573656</v>
          </cell>
          <cell r="JL302">
            <v>5480.7368489101082</v>
          </cell>
          <cell r="JM302">
            <v>5485.3079569628489</v>
          </cell>
          <cell r="JN302">
            <v>0</v>
          </cell>
          <cell r="JO302">
            <v>0</v>
          </cell>
          <cell r="JP302">
            <v>259.09505825971974</v>
          </cell>
          <cell r="JQ302">
            <v>-5.5869098422399475</v>
          </cell>
          <cell r="JR302">
            <v>-3.8939068597428559</v>
          </cell>
          <cell r="JS302">
            <v>-2.2009038772457643</v>
          </cell>
          <cell r="JT302">
            <v>-0.50790089474867273</v>
          </cell>
          <cell r="JU302">
            <v>1.1851020877465999</v>
          </cell>
          <cell r="JV302">
            <v>2.8781050702446009</v>
          </cell>
          <cell r="JW302">
            <v>4.571108052742602</v>
          </cell>
          <cell r="JX302">
            <v>4.571108052742602</v>
          </cell>
          <cell r="JY302">
            <v>4.571108052740783</v>
          </cell>
          <cell r="JZ302">
            <v>74.274307602320192</v>
          </cell>
          <cell r="KA302">
            <v>74.274307602320192</v>
          </cell>
          <cell r="KB302">
            <v>-186.80198894743165</v>
          </cell>
          <cell r="KC302">
            <v>77.879979154528087</v>
          </cell>
          <cell r="KD302">
            <v>76.787351411434642</v>
          </cell>
          <cell r="KE302">
            <v>75.694723668341226</v>
          </cell>
          <cell r="KF302">
            <v>74.602095925247724</v>
          </cell>
          <cell r="KG302">
            <v>73.509468182156013</v>
          </cell>
          <cell r="KH302">
            <v>72.416840439061815</v>
          </cell>
          <cell r="KI302">
            <v>71.324212695967475</v>
          </cell>
          <cell r="KJ302">
            <v>71.324212695967532</v>
          </cell>
          <cell r="KK302">
            <v>71.324212695969294</v>
          </cell>
        </row>
        <row r="303">
          <cell r="E303">
            <v>5894.3503124486097</v>
          </cell>
          <cell r="H303">
            <v>3343.1795807789399</v>
          </cell>
          <cell r="K303">
            <v>1601.2812662152401</v>
          </cell>
          <cell r="N303">
            <v>606.92930153249097</v>
          </cell>
          <cell r="T303">
            <v>161.11533901716999</v>
          </cell>
          <cell r="X303">
            <v>88.613436459443506</v>
          </cell>
          <cell r="AD303">
            <v>87.771946936713377</v>
          </cell>
          <cell r="AE303">
            <v>500.31372634618498</v>
          </cell>
          <cell r="AI303">
            <v>1359.31267803896</v>
          </cell>
          <cell r="AM303">
            <v>214.19218067228601</v>
          </cell>
          <cell r="AN303">
            <v>1835.18894990235</v>
          </cell>
          <cell r="AZ303">
            <v>2132.6292257474302</v>
          </cell>
          <cell r="BR303">
            <v>491.19585937071747</v>
          </cell>
          <cell r="BS303">
            <v>491.19585937071747</v>
          </cell>
          <cell r="BT303">
            <v>167.18123960270896</v>
          </cell>
          <cell r="BU303">
            <v>167.18123960270896</v>
          </cell>
          <cell r="BV303">
            <v>215.35481869951118</v>
          </cell>
          <cell r="BW303">
            <v>263.52839779631341</v>
          </cell>
          <cell r="BX303">
            <v>311.70197689311561</v>
          </cell>
          <cell r="BY303">
            <v>359.87555598991787</v>
          </cell>
          <cell r="BZ303">
            <v>408.04913508672007</v>
          </cell>
          <cell r="CA303">
            <v>456.22271418352238</v>
          </cell>
          <cell r="CB303">
            <v>456.22271418352238</v>
          </cell>
          <cell r="CC303">
            <v>456.22271418352238</v>
          </cell>
          <cell r="CP303">
            <v>278.59829839824499</v>
          </cell>
          <cell r="CQ303">
            <v>278.59829839824499</v>
          </cell>
          <cell r="CR303">
            <v>61.627971182196724</v>
          </cell>
          <cell r="CS303">
            <v>61.627971182196724</v>
          </cell>
          <cell r="CT303">
            <v>93.886507007787159</v>
          </cell>
          <cell r="CU303">
            <v>126.14504283337759</v>
          </cell>
          <cell r="CV303">
            <v>158.40357865896803</v>
          </cell>
          <cell r="CW303">
            <v>190.66211448455846</v>
          </cell>
          <cell r="CX303">
            <v>222.92065031014889</v>
          </cell>
          <cell r="CY303">
            <v>255.17918613573929</v>
          </cell>
          <cell r="CZ303">
            <v>255.17918613573929</v>
          </cell>
          <cell r="DA303">
            <v>255.17918613573929</v>
          </cell>
          <cell r="DN303">
            <v>133.44010551793667</v>
          </cell>
          <cell r="DO303">
            <v>133.44010551793667</v>
          </cell>
          <cell r="DP303">
            <v>65.905901328224473</v>
          </cell>
          <cell r="DQ303">
            <v>65.905901328224473</v>
          </cell>
          <cell r="DR303">
            <v>75.946696183722267</v>
          </cell>
          <cell r="DS303">
            <v>85.987491039220046</v>
          </cell>
          <cell r="DT303">
            <v>96.02828589471784</v>
          </cell>
          <cell r="DU303">
            <v>106.06908075021562</v>
          </cell>
          <cell r="DV303">
            <v>116.1098756057134</v>
          </cell>
          <cell r="DW303">
            <v>126.15067046121123</v>
          </cell>
          <cell r="DX303">
            <v>126.15067046121123</v>
          </cell>
          <cell r="DY303">
            <v>126.15067046121123</v>
          </cell>
          <cell r="EL303">
            <v>50.577441794374245</v>
          </cell>
          <cell r="EM303">
            <v>50.577441794374245</v>
          </cell>
          <cell r="EN303">
            <v>41.910164759152565</v>
          </cell>
          <cell r="EO303">
            <v>41.910164759152565</v>
          </cell>
          <cell r="EP303">
            <v>43.198791044315563</v>
          </cell>
          <cell r="EQ303">
            <v>44.487417329478561</v>
          </cell>
          <cell r="ER303">
            <v>45.776043614641559</v>
          </cell>
          <cell r="ES303">
            <v>47.064669899804557</v>
          </cell>
          <cell r="ET303">
            <v>48.353296184967554</v>
          </cell>
          <cell r="EU303">
            <v>49.641922470130538</v>
          </cell>
          <cell r="EV303">
            <v>49.641922470130538</v>
          </cell>
          <cell r="EW303">
            <v>49.641922470130538</v>
          </cell>
          <cell r="GT303">
            <v>13.426278251430832</v>
          </cell>
          <cell r="GU303">
            <v>13.426278251430832</v>
          </cell>
          <cell r="GV303">
            <v>-49.88659048445296</v>
          </cell>
          <cell r="GW303">
            <v>-49.886590484452903</v>
          </cell>
          <cell r="GX303">
            <v>-40.473411869002462</v>
          </cell>
          <cell r="GY303">
            <v>-31.060233253551949</v>
          </cell>
          <cell r="GZ303">
            <v>-21.647054638101409</v>
          </cell>
          <cell r="HA303">
            <v>-12.233876022650739</v>
          </cell>
          <cell r="HB303">
            <v>-2.8206974072003543</v>
          </cell>
          <cell r="HC303">
            <v>6.5924812082502999</v>
          </cell>
          <cell r="HD303">
            <v>6.5924812082502999</v>
          </cell>
          <cell r="HE303">
            <v>6.5924812082502999</v>
          </cell>
          <cell r="HF303">
            <v>500.31372634618475</v>
          </cell>
          <cell r="HG303">
            <v>500.31372634618475</v>
          </cell>
          <cell r="HH303">
            <v>467.84366893732732</v>
          </cell>
          <cell r="HI303">
            <v>435.37361152846995</v>
          </cell>
          <cell r="HJ303">
            <v>407.73111060451203</v>
          </cell>
          <cell r="HK303">
            <v>384.9161661654536</v>
          </cell>
          <cell r="HL303">
            <v>366.92877821129474</v>
          </cell>
          <cell r="HM303">
            <v>353.7689467420355</v>
          </cell>
          <cell r="HN303">
            <v>345.43667175767564</v>
          </cell>
          <cell r="HO303">
            <v>341.93195325821534</v>
          </cell>
          <cell r="HP303">
            <v>338.42723475875505</v>
          </cell>
          <cell r="HQ303">
            <v>334.92251625929475</v>
          </cell>
          <cell r="ID303">
            <v>1359.3126780389605</v>
          </cell>
          <cell r="IE303">
            <v>1359.3126780389605</v>
          </cell>
          <cell r="IF303">
            <v>1413.0498323458205</v>
          </cell>
          <cell r="IG303">
            <v>1330.8557188487846</v>
          </cell>
          <cell r="IH303">
            <v>1260.8819941436991</v>
          </cell>
          <cell r="II303">
            <v>1203.1286582305636</v>
          </cell>
          <cell r="IJ303">
            <v>1157.5957111093787</v>
          </cell>
          <cell r="IK303">
            <v>1124.2831527801436</v>
          </cell>
          <cell r="IL303">
            <v>1103.1909832428591</v>
          </cell>
          <cell r="IM303">
            <v>1094.3192024975247</v>
          </cell>
          <cell r="IN303">
            <v>1085.4474217521902</v>
          </cell>
          <cell r="IO303">
            <v>1076.5756410068564</v>
          </cell>
          <cell r="IP303">
            <v>1835.1889499023496</v>
          </cell>
          <cell r="IQ303">
            <v>1835.1889499023496</v>
          </cell>
          <cell r="IR303">
            <v>1887.3854372433284</v>
          </cell>
          <cell r="IS303">
            <v>1756.3940023498451</v>
          </cell>
          <cell r="IT303">
            <v>1644.8780042572164</v>
          </cell>
          <cell r="IU303">
            <v>1552.8374429654423</v>
          </cell>
          <cell r="IV303">
            <v>1480.2723184745232</v>
          </cell>
          <cell r="IW303">
            <v>1427.1826307844592</v>
          </cell>
          <cell r="IX303">
            <v>1393.5683798952496</v>
          </cell>
          <cell r="IY303">
            <v>1379.4295658068947</v>
          </cell>
          <cell r="IZ303">
            <v>1365.2907517185402</v>
          </cell>
          <cell r="JA303">
            <v>1351.1519376301853</v>
          </cell>
          <cell r="JB303">
            <v>24.437454482795602</v>
          </cell>
          <cell r="JC303">
            <v>24.437454482795602</v>
          </cell>
          <cell r="JD303">
            <v>-6.4919359601806264</v>
          </cell>
          <cell r="JE303">
            <v>9.8353280274093322</v>
          </cell>
          <cell r="JF303">
            <v>23.735100490994682</v>
          </cell>
          <cell r="JG303">
            <v>35.207381430574969</v>
          </cell>
          <cell r="JH303">
            <v>44.252170846150193</v>
          </cell>
          <cell r="JI303">
            <v>50.869468737719899</v>
          </cell>
          <cell r="JJ303">
            <v>55.059275105285224</v>
          </cell>
          <cell r="JK303">
            <v>56.821589948845258</v>
          </cell>
          <cell r="JL303">
            <v>58.583904792405065</v>
          </cell>
          <cell r="JM303">
            <v>60.346219635965781</v>
          </cell>
          <cell r="JN303">
            <v>6.8212102632969618E-13</v>
          </cell>
          <cell r="JO303">
            <v>0</v>
          </cell>
          <cell r="JP303">
            <v>-30.929390442976228</v>
          </cell>
          <cell r="JQ303">
            <v>16.327263987589959</v>
          </cell>
          <cell r="JR303">
            <v>13.89977246358535</v>
          </cell>
          <cell r="JS303">
            <v>11.472280939580287</v>
          </cell>
          <cell r="JT303">
            <v>9.0447894155752238</v>
          </cell>
          <cell r="JU303">
            <v>6.6172978915697058</v>
          </cell>
          <cell r="JV303">
            <v>4.1898063675653248</v>
          </cell>
          <cell r="JW303">
            <v>1.7623148435600342</v>
          </cell>
          <cell r="JX303">
            <v>1.7623148435598068</v>
          </cell>
          <cell r="JY303">
            <v>1.7623148435607163</v>
          </cell>
          <cell r="JZ303">
            <v>20.740607162822933</v>
          </cell>
          <cell r="KA303">
            <v>20.740607162823615</v>
          </cell>
          <cell r="KB303">
            <v>-11.642871130083947</v>
          </cell>
          <cell r="KC303">
            <v>-58.899525560650076</v>
          </cell>
          <cell r="KD303">
            <v>-47.058855421195034</v>
          </cell>
          <cell r="KE303">
            <v>-35.218185281739451</v>
          </cell>
          <cell r="KF303">
            <v>-23.377515142283851</v>
          </cell>
          <cell r="KG303">
            <v>-11.536845002827663</v>
          </cell>
          <cell r="KH303">
            <v>0.30382513662710231</v>
          </cell>
          <cell r="KI303">
            <v>12.144495276083047</v>
          </cell>
          <cell r="KJ303">
            <v>12.144495276083275</v>
          </cell>
          <cell r="KK303">
            <v>12.144495276082365</v>
          </cell>
        </row>
        <row r="304">
          <cell r="E304">
            <v>2540.4573412067798</v>
          </cell>
          <cell r="H304">
            <v>647.54170025233498</v>
          </cell>
          <cell r="K304">
            <v>632.73028693063202</v>
          </cell>
          <cell r="N304">
            <v>613.976804565159</v>
          </cell>
          <cell r="T304">
            <v>527.66367678259599</v>
          </cell>
          <cell r="X304">
            <v>290.21502223042802</v>
          </cell>
          <cell r="AD304">
            <v>143.71019339127668</v>
          </cell>
          <cell r="AE304">
            <v>36.208367343856303</v>
          </cell>
          <cell r="AI304">
            <v>874.55891672298196</v>
          </cell>
          <cell r="AM304">
            <v>1058.2077842111</v>
          </cell>
          <cell r="AN304">
            <v>390.030050351738</v>
          </cell>
          <cell r="AZ304">
            <v>2100.2169551379402</v>
          </cell>
          <cell r="BR304">
            <v>211.7047784338983</v>
          </cell>
          <cell r="BS304">
            <v>211.7047784338983</v>
          </cell>
          <cell r="BT304">
            <v>20.474204349873819</v>
          </cell>
          <cell r="BU304">
            <v>20.474204349873819</v>
          </cell>
          <cell r="BV304">
            <v>20.474204349873819</v>
          </cell>
          <cell r="BW304">
            <v>50.708783077322416</v>
          </cell>
          <cell r="BX304">
            <v>80.943361804771015</v>
          </cell>
          <cell r="BY304">
            <v>111.17794053221962</v>
          </cell>
          <cell r="BZ304">
            <v>141.41251925966822</v>
          </cell>
          <cell r="CA304">
            <v>171.64709798711681</v>
          </cell>
          <cell r="CB304">
            <v>201.88167671456543</v>
          </cell>
          <cell r="CC304">
            <v>201.88167671456543</v>
          </cell>
          <cell r="CP304">
            <v>53.961808354361246</v>
          </cell>
          <cell r="CQ304">
            <v>53.961808354361246</v>
          </cell>
          <cell r="CR304">
            <v>2.6980904177180625</v>
          </cell>
          <cell r="CS304">
            <v>2.6980904177180625</v>
          </cell>
          <cell r="CT304">
            <v>2.6980904177180625</v>
          </cell>
          <cell r="CU304">
            <v>10.722312163839034</v>
          </cell>
          <cell r="CV304">
            <v>18.74653390996</v>
          </cell>
          <cell r="CW304">
            <v>26.770755656080972</v>
          </cell>
          <cell r="CX304">
            <v>34.794977402201944</v>
          </cell>
          <cell r="CY304">
            <v>42.819199148322916</v>
          </cell>
          <cell r="CZ304">
            <v>50.843420894443881</v>
          </cell>
          <cell r="DA304">
            <v>50.843420894443881</v>
          </cell>
          <cell r="DN304">
            <v>52.727523910885999</v>
          </cell>
          <cell r="DO304">
            <v>52.727523910885999</v>
          </cell>
          <cell r="DP304">
            <v>22.242603053714518</v>
          </cell>
          <cell r="DQ304">
            <v>22.242603053714518</v>
          </cell>
          <cell r="DR304">
            <v>22.242603053714518</v>
          </cell>
          <cell r="DS304">
            <v>27.062432435449299</v>
          </cell>
          <cell r="DT304">
            <v>31.882261817184084</v>
          </cell>
          <cell r="DU304">
            <v>36.702091198918865</v>
          </cell>
          <cell r="DV304">
            <v>41.521920580653649</v>
          </cell>
          <cell r="DW304">
            <v>46.341749962388434</v>
          </cell>
          <cell r="DX304">
            <v>51.161579344123211</v>
          </cell>
          <cell r="DY304">
            <v>51.161579344123211</v>
          </cell>
          <cell r="EL304">
            <v>51.164733713763248</v>
          </cell>
          <cell r="EM304">
            <v>51.164733713763248</v>
          </cell>
          <cell r="EN304">
            <v>36.225363408830205</v>
          </cell>
          <cell r="EO304">
            <v>36.225363408830205</v>
          </cell>
          <cell r="EP304">
            <v>36.225363408830205</v>
          </cell>
          <cell r="EQ304">
            <v>38.587357926634354</v>
          </cell>
          <cell r="ER304">
            <v>40.949352444438496</v>
          </cell>
          <cell r="ES304">
            <v>43.311346962242645</v>
          </cell>
          <cell r="ET304">
            <v>45.673341480046794</v>
          </cell>
          <cell r="EU304">
            <v>48.035335997850943</v>
          </cell>
          <cell r="EV304">
            <v>50.397330515655092</v>
          </cell>
          <cell r="EW304">
            <v>50.397330515655092</v>
          </cell>
          <cell r="GT304">
            <v>43.971973065216332</v>
          </cell>
          <cell r="GU304">
            <v>43.971973065216332</v>
          </cell>
          <cell r="GV304">
            <v>-53.437087668115737</v>
          </cell>
          <cell r="GW304">
            <v>-53.437087668115737</v>
          </cell>
          <cell r="GX304">
            <v>-53.437087668115737</v>
          </cell>
          <cell r="GY304">
            <v>-37.959866928808026</v>
          </cell>
          <cell r="GZ304">
            <v>-22.482646189500286</v>
          </cell>
          <cell r="HA304">
            <v>-7.0054254501925683</v>
          </cell>
          <cell r="HB304">
            <v>8.4717952891151711</v>
          </cell>
          <cell r="HC304">
            <v>23.949016028422868</v>
          </cell>
          <cell r="HD304">
            <v>39.426236767730629</v>
          </cell>
          <cell r="HE304">
            <v>39.426236767730629</v>
          </cell>
          <cell r="HF304">
            <v>36.20836734385631</v>
          </cell>
          <cell r="HG304">
            <v>36.20836734385631</v>
          </cell>
          <cell r="HH304">
            <v>33.341871595801017</v>
          </cell>
          <cell r="HI304">
            <v>30.475375847745727</v>
          </cell>
          <cell r="HJ304">
            <v>27.608880099690435</v>
          </cell>
          <cell r="HK304">
            <v>25.191072009154173</v>
          </cell>
          <cell r="HL304">
            <v>23.221951576136934</v>
          </cell>
          <cell r="HM304">
            <v>21.70151880063872</v>
          </cell>
          <cell r="HN304">
            <v>20.629773682659536</v>
          </cell>
          <cell r="HO304">
            <v>20.006716222199383</v>
          </cell>
          <cell r="HP304">
            <v>19.832346419258254</v>
          </cell>
          <cell r="HQ304">
            <v>19.657976616317125</v>
          </cell>
          <cell r="ID304">
            <v>874.55891672298196</v>
          </cell>
          <cell r="IE304">
            <v>874.55891672298196</v>
          </cell>
          <cell r="IF304">
            <v>889.6000344477776</v>
          </cell>
          <cell r="IG304">
            <v>817.18526050027504</v>
          </cell>
          <cell r="IH304">
            <v>744.7704865527727</v>
          </cell>
          <cell r="II304">
            <v>683.80487649777695</v>
          </cell>
          <cell r="IJ304">
            <v>634.28843033528801</v>
          </cell>
          <cell r="IK304">
            <v>596.2211480653059</v>
          </cell>
          <cell r="IL304">
            <v>569.60302968783049</v>
          </cell>
          <cell r="IM304">
            <v>554.43407520286189</v>
          </cell>
          <cell r="IN304">
            <v>550.71428461040011</v>
          </cell>
          <cell r="IO304">
            <v>546.99449401793834</v>
          </cell>
          <cell r="IP304">
            <v>390.030050351738</v>
          </cell>
          <cell r="IQ304">
            <v>390.030050351738</v>
          </cell>
          <cell r="IR304">
            <v>391.82543751984326</v>
          </cell>
          <cell r="IS304">
            <v>358.13908768782051</v>
          </cell>
          <cell r="IT304">
            <v>324.45273785579781</v>
          </cell>
          <cell r="IU304">
            <v>296.03925452174593</v>
          </cell>
          <cell r="IV304">
            <v>272.89863768566499</v>
          </cell>
          <cell r="IW304">
            <v>255.03088734755491</v>
          </cell>
          <cell r="IX304">
            <v>242.43600350741576</v>
          </cell>
          <cell r="IY304">
            <v>235.11398616524744</v>
          </cell>
          <cell r="IZ304">
            <v>233.06483532105008</v>
          </cell>
          <cell r="JA304">
            <v>231.0156844768527</v>
          </cell>
          <cell r="JB304">
            <v>520.73723371510027</v>
          </cell>
          <cell r="JC304">
            <v>520.73723371510027</v>
          </cell>
          <cell r="JD304">
            <v>531.11646852373531</v>
          </cell>
          <cell r="JE304">
            <v>489.52154866020021</v>
          </cell>
          <cell r="JF304">
            <v>447.92662879666528</v>
          </cell>
          <cell r="JG304">
            <v>412.95669398518515</v>
          </cell>
          <cell r="JH304">
            <v>384.61174422575994</v>
          </cell>
          <cell r="JI304">
            <v>362.89177951838974</v>
          </cell>
          <cell r="JJ304">
            <v>347.79679986307428</v>
          </cell>
          <cell r="JK304">
            <v>339.32680525981391</v>
          </cell>
          <cell r="JL304">
            <v>337.48179570860827</v>
          </cell>
          <cell r="JM304">
            <v>335.63678615740275</v>
          </cell>
          <cell r="JN304">
            <v>0</v>
          </cell>
          <cell r="JO304">
            <v>0</v>
          </cell>
          <cell r="JP304">
            <v>10.379234808635033</v>
          </cell>
          <cell r="JQ304">
            <v>-41.594919863535097</v>
          </cell>
          <cell r="JR304">
            <v>-41.594919863534926</v>
          </cell>
          <cell r="JS304">
            <v>-34.96993481148013</v>
          </cell>
          <cell r="JT304">
            <v>-28.344949759425219</v>
          </cell>
          <cell r="JU304">
            <v>-21.719964707370195</v>
          </cell>
          <cell r="JV304">
            <v>-15.094979655315456</v>
          </cell>
          <cell r="JW304">
            <v>-8.4699946032603748</v>
          </cell>
          <cell r="JX304">
            <v>-1.845009551205635</v>
          </cell>
          <cell r="JY304">
            <v>-1.8450095512055213</v>
          </cell>
          <cell r="JZ304">
            <v>55.947822514489388</v>
          </cell>
          <cell r="KA304">
            <v>55.947822514489388</v>
          </cell>
          <cell r="KB304">
            <v>-51.840473027477714</v>
          </cell>
          <cell r="KC304">
            <v>0.13368164469241606</v>
          </cell>
          <cell r="KD304">
            <v>0.13368164469224553</v>
          </cell>
          <cell r="KE304">
            <v>8.98591733194516</v>
          </cell>
          <cell r="KF304">
            <v>17.838153019197989</v>
          </cell>
          <cell r="KG304">
            <v>26.690388706450683</v>
          </cell>
          <cell r="KH304">
            <v>35.542624393703683</v>
          </cell>
          <cell r="KI304">
            <v>44.394860080956299</v>
          </cell>
          <cell r="KJ304">
            <v>53.24709576820932</v>
          </cell>
          <cell r="KK304">
            <v>53.247095768209206</v>
          </cell>
        </row>
        <row r="305">
          <cell r="E305">
            <v>3965.7722749396899</v>
          </cell>
          <cell r="H305">
            <v>670.66754158632295</v>
          </cell>
          <cell r="K305">
            <v>1433.9529980474599</v>
          </cell>
          <cell r="N305">
            <v>574.10887791318396</v>
          </cell>
          <cell r="T305">
            <v>1860.4419469116999</v>
          </cell>
          <cell r="X305">
            <v>1023.24307080143</v>
          </cell>
          <cell r="AD305">
            <v>132.60091048102322</v>
          </cell>
          <cell r="AE305">
            <v>0</v>
          </cell>
          <cell r="AI305">
            <v>1713.9211152514899</v>
          </cell>
          <cell r="AM305">
            <v>4525.6923191516098</v>
          </cell>
          <cell r="AN305">
            <v>177.424409748177</v>
          </cell>
          <cell r="AZ305">
            <v>7491.3634344030997</v>
          </cell>
          <cell r="BR305">
            <v>330.48102291164082</v>
          </cell>
          <cell r="BS305">
            <v>330.48102291164082</v>
          </cell>
          <cell r="BT305">
            <v>222.74053743108018</v>
          </cell>
          <cell r="BU305">
            <v>222.74053743108018</v>
          </cell>
          <cell r="BV305">
            <v>239.76643012997249</v>
          </cell>
          <cell r="BW305">
            <v>256.79232282886483</v>
          </cell>
          <cell r="BX305">
            <v>273.8182155277571</v>
          </cell>
          <cell r="BY305">
            <v>290.84410822664944</v>
          </cell>
          <cell r="BZ305">
            <v>307.87000092554172</v>
          </cell>
          <cell r="CA305">
            <v>324.89589362443405</v>
          </cell>
          <cell r="CB305">
            <v>324.89589362443405</v>
          </cell>
          <cell r="CC305">
            <v>324.89589362443405</v>
          </cell>
          <cell r="CP305">
            <v>55.888961798860244</v>
          </cell>
          <cell r="CQ305">
            <v>55.888961798860244</v>
          </cell>
          <cell r="CR305">
            <v>35.328144209782913</v>
          </cell>
          <cell r="CS305">
            <v>35.328144209782913</v>
          </cell>
          <cell r="CT305">
            <v>38.577306050029954</v>
          </cell>
          <cell r="CU305">
            <v>41.826467890277002</v>
          </cell>
          <cell r="CV305">
            <v>45.075629730524042</v>
          </cell>
          <cell r="CW305">
            <v>48.32479157077109</v>
          </cell>
          <cell r="CX305">
            <v>51.573953411018138</v>
          </cell>
          <cell r="CY305">
            <v>54.823115251265172</v>
          </cell>
          <cell r="CZ305">
            <v>54.823115251265172</v>
          </cell>
          <cell r="DA305">
            <v>54.823115251265172</v>
          </cell>
          <cell r="DN305">
            <v>119.49608317062166</v>
          </cell>
          <cell r="DO305">
            <v>119.49608317062166</v>
          </cell>
          <cell r="DP305">
            <v>81.341072294187512</v>
          </cell>
          <cell r="DQ305">
            <v>81.341072294187512</v>
          </cell>
          <cell r="DR305">
            <v>87.370589594111379</v>
          </cell>
          <cell r="DS305">
            <v>93.400106894035247</v>
          </cell>
          <cell r="DT305">
            <v>99.429624193959114</v>
          </cell>
          <cell r="DU305">
            <v>105.45914149388298</v>
          </cell>
          <cell r="DV305">
            <v>111.48865879380685</v>
          </cell>
          <cell r="DW305">
            <v>117.51817609373073</v>
          </cell>
          <cell r="DX305">
            <v>117.51817609373073</v>
          </cell>
          <cell r="DY305">
            <v>117.51817609373073</v>
          </cell>
          <cell r="EL305">
            <v>47.842406492765328</v>
          </cell>
          <cell r="EM305">
            <v>47.842406492765328</v>
          </cell>
          <cell r="EN305">
            <v>40.961978432795398</v>
          </cell>
          <cell r="EO305">
            <v>40.961978432795398</v>
          </cell>
          <cell r="EP305">
            <v>42.049271007624498</v>
          </cell>
          <cell r="EQ305">
            <v>43.136563582453597</v>
          </cell>
          <cell r="ER305">
            <v>44.22385615728269</v>
          </cell>
          <cell r="ES305">
            <v>45.311148732111789</v>
          </cell>
          <cell r="ET305">
            <v>46.398441306940882</v>
          </cell>
          <cell r="EU305">
            <v>47.485733881769988</v>
          </cell>
          <cell r="EV305">
            <v>47.485733881769988</v>
          </cell>
          <cell r="EW305">
            <v>47.485733881769988</v>
          </cell>
          <cell r="GT305">
            <v>85.270255900119579</v>
          </cell>
          <cell r="GU305">
            <v>85.270255900119579</v>
          </cell>
          <cell r="GV305">
            <v>62.09092997482599</v>
          </cell>
          <cell r="GW305">
            <v>62.09092997482599</v>
          </cell>
          <cell r="GX305">
            <v>65.753886515966755</v>
          </cell>
          <cell r="GY305">
            <v>69.416843057107542</v>
          </cell>
          <cell r="GZ305">
            <v>73.079799598248286</v>
          </cell>
          <cell r="HA305">
            <v>76.742756139389058</v>
          </cell>
          <cell r="HB305">
            <v>80.405712680529817</v>
          </cell>
          <cell r="HC305">
            <v>84.068669221670575</v>
          </cell>
          <cell r="HD305">
            <v>84.068669221670575</v>
          </cell>
          <cell r="HE305">
            <v>84.068669221670575</v>
          </cell>
          <cell r="HF305">
            <v>0</v>
          </cell>
          <cell r="HG305">
            <v>0</v>
          </cell>
          <cell r="HH305">
            <v>0</v>
          </cell>
          <cell r="HI305">
            <v>0</v>
          </cell>
          <cell r="HJ305">
            <v>0</v>
          </cell>
          <cell r="HK305">
            <v>0</v>
          </cell>
          <cell r="HL305">
            <v>0</v>
          </cell>
          <cell r="HM305">
            <v>0</v>
          </cell>
          <cell r="HN305">
            <v>0</v>
          </cell>
          <cell r="HO305">
            <v>0</v>
          </cell>
          <cell r="HP305">
            <v>0</v>
          </cell>
          <cell r="HQ305">
            <v>0</v>
          </cell>
          <cell r="ID305">
            <v>1713.9211152514906</v>
          </cell>
          <cell r="IE305">
            <v>1713.9211152514906</v>
          </cell>
          <cell r="IF305">
            <v>1834.0938051221458</v>
          </cell>
          <cell r="IG305">
            <v>1782.8743834676518</v>
          </cell>
          <cell r="IH305">
            <v>1739.7490071787327</v>
          </cell>
          <cell r="II305">
            <v>1704.7176762553888</v>
          </cell>
          <cell r="IJ305">
            <v>1677.7803906976201</v>
          </cell>
          <cell r="IK305">
            <v>1658.937150505426</v>
          </cell>
          <cell r="IL305">
            <v>1648.1879556788074</v>
          </cell>
          <cell r="IM305">
            <v>1645.5328062177637</v>
          </cell>
          <cell r="IN305">
            <v>1642.8776567567197</v>
          </cell>
          <cell r="IO305">
            <v>1640.2225072956755</v>
          </cell>
          <cell r="IP305">
            <v>177.424409748177</v>
          </cell>
          <cell r="IQ305">
            <v>177.424409748177</v>
          </cell>
          <cell r="IR305">
            <v>207.60735280519728</v>
          </cell>
          <cell r="IS305">
            <v>201.04138947392588</v>
          </cell>
          <cell r="IT305">
            <v>195.51302483774538</v>
          </cell>
          <cell r="IU305">
            <v>191.02225889665576</v>
          </cell>
          <cell r="IV305">
            <v>187.56909165065704</v>
          </cell>
          <cell r="IW305">
            <v>185.15352309974921</v>
          </cell>
          <cell r="IX305">
            <v>183.77555324393225</v>
          </cell>
          <cell r="IY305">
            <v>183.43518208320614</v>
          </cell>
          <cell r="IZ305">
            <v>183.09481092248009</v>
          </cell>
          <cell r="JA305">
            <v>182.75443976175399</v>
          </cell>
          <cell r="JB305">
            <v>1536.4967055033137</v>
          </cell>
          <cell r="JC305">
            <v>1536.4967055033137</v>
          </cell>
          <cell r="JD305">
            <v>1626.4864523169485</v>
          </cell>
          <cell r="JE305">
            <v>1581.8329939937259</v>
          </cell>
          <cell r="JF305">
            <v>1544.2359823409872</v>
          </cell>
          <cell r="JG305">
            <v>1513.695417358733</v>
          </cell>
          <cell r="JH305">
            <v>1490.2112990469629</v>
          </cell>
          <cell r="JI305">
            <v>1473.7836274056767</v>
          </cell>
          <cell r="JJ305">
            <v>1464.412402434875</v>
          </cell>
          <cell r="JK305">
            <v>1462.0976241345575</v>
          </cell>
          <cell r="JL305">
            <v>1459.7828458342397</v>
          </cell>
          <cell r="JM305">
            <v>1457.4680675339216</v>
          </cell>
          <cell r="JN305">
            <v>0</v>
          </cell>
          <cell r="JO305">
            <v>0</v>
          </cell>
          <cell r="JP305">
            <v>89.989746813634838</v>
          </cell>
          <cell r="JQ305">
            <v>-44.653458323222594</v>
          </cell>
          <cell r="JR305">
            <v>-37.597011652738729</v>
          </cell>
          <cell r="JS305">
            <v>-30.540564982254182</v>
          </cell>
          <cell r="JT305">
            <v>-23.484118311770089</v>
          </cell>
          <cell r="JU305">
            <v>-16.427671641286224</v>
          </cell>
          <cell r="JV305">
            <v>-9.371224970801677</v>
          </cell>
          <cell r="JW305">
            <v>-2.3147783003175846</v>
          </cell>
          <cell r="JX305">
            <v>-2.314778300317812</v>
          </cell>
          <cell r="JY305">
            <v>-2.3147783003180393</v>
          </cell>
          <cell r="JZ305">
            <v>96.320331773538186</v>
          </cell>
          <cell r="KA305">
            <v>96.320331773538186</v>
          </cell>
          <cell r="KB305">
            <v>-16.848740965390249</v>
          </cell>
          <cell r="KC305">
            <v>117.79446417146718</v>
          </cell>
          <cell r="KD305">
            <v>114.40097404212409</v>
          </cell>
          <cell r="KE305">
            <v>111.00748391278033</v>
          </cell>
          <cell r="KF305">
            <v>107.61399378343698</v>
          </cell>
          <cell r="KG305">
            <v>104.22050365409389</v>
          </cell>
          <cell r="KH305">
            <v>100.8270135247501</v>
          </cell>
          <cell r="KI305">
            <v>97.433523395406766</v>
          </cell>
          <cell r="KJ305">
            <v>97.433523395406993</v>
          </cell>
          <cell r="KK305">
            <v>97.433523395407221</v>
          </cell>
        </row>
        <row r="306">
          <cell r="E306">
            <v>2485.7161428611498</v>
          </cell>
          <cell r="H306">
            <v>353.978727660755</v>
          </cell>
          <cell r="K306">
            <v>601.88232810542797</v>
          </cell>
          <cell r="N306">
            <v>576.68313159587694</v>
          </cell>
          <cell r="T306">
            <v>210.56889661854001</v>
          </cell>
          <cell r="X306">
            <v>115.812893140197</v>
          </cell>
          <cell r="AD306">
            <v>685.75081424839095</v>
          </cell>
          <cell r="AE306">
            <v>34.625078236335597</v>
          </cell>
          <cell r="AI306">
            <v>745.67666578441799</v>
          </cell>
          <cell r="AM306">
            <v>24.855955957881701</v>
          </cell>
          <cell r="AN306">
            <v>566.55123221471001</v>
          </cell>
          <cell r="AZ306">
            <v>830.15769997863595</v>
          </cell>
          <cell r="BR306">
            <v>207.14301190509582</v>
          </cell>
          <cell r="BS306">
            <v>207.14301190509582</v>
          </cell>
          <cell r="BT306">
            <v>20.033030840243857</v>
          </cell>
          <cell r="BU306">
            <v>20.033030840243857</v>
          </cell>
          <cell r="BV306">
            <v>20.033030840243857</v>
          </cell>
          <cell r="BW306">
            <v>49.616121725653109</v>
          </cell>
          <cell r="BX306">
            <v>79.199212611062364</v>
          </cell>
          <cell r="BY306">
            <v>108.78230349647161</v>
          </cell>
          <cell r="BZ306">
            <v>138.36539438188086</v>
          </cell>
          <cell r="CA306">
            <v>167.9484852672901</v>
          </cell>
          <cell r="CB306">
            <v>197.53157615269939</v>
          </cell>
          <cell r="CC306">
            <v>197.53157615269939</v>
          </cell>
          <cell r="CP306">
            <v>29.498227305062915</v>
          </cell>
          <cell r="CQ306">
            <v>29.498227305062915</v>
          </cell>
          <cell r="CR306">
            <v>1.4749113652531458</v>
          </cell>
          <cell r="CS306">
            <v>1.4749113652531458</v>
          </cell>
          <cell r="CT306">
            <v>1.4749113652531458</v>
          </cell>
          <cell r="CU306">
            <v>5.8613528918031896</v>
          </cell>
          <cell r="CV306">
            <v>10.247794418353232</v>
          </cell>
          <cell r="CW306">
            <v>14.634235944903276</v>
          </cell>
          <cell r="CX306">
            <v>19.020677471453318</v>
          </cell>
          <cell r="CY306">
            <v>23.407118998003362</v>
          </cell>
          <cell r="CZ306">
            <v>27.793560524553403</v>
          </cell>
          <cell r="DA306">
            <v>27.793560524553403</v>
          </cell>
          <cell r="DN306">
            <v>50.156860675452329</v>
          </cell>
          <cell r="DO306">
            <v>50.156860675452329</v>
          </cell>
          <cell r="DP306">
            <v>21.158193286490008</v>
          </cell>
          <cell r="DQ306">
            <v>21.158193286490008</v>
          </cell>
          <cell r="DR306">
            <v>21.158193286490008</v>
          </cell>
          <cell r="DS306">
            <v>25.743038028824145</v>
          </cell>
          <cell r="DT306">
            <v>30.327882771158279</v>
          </cell>
          <cell r="DU306">
            <v>34.912727513492413</v>
          </cell>
          <cell r="DV306">
            <v>39.497572255826547</v>
          </cell>
          <cell r="DW306">
            <v>44.082416998160681</v>
          </cell>
          <cell r="DX306">
            <v>48.667261740494808</v>
          </cell>
          <cell r="DY306">
            <v>48.667261740494808</v>
          </cell>
          <cell r="EL306">
            <v>48.056927632989741</v>
          </cell>
          <cell r="EM306">
            <v>48.056927632989741</v>
          </cell>
          <cell r="EN306">
            <v>34.024992244777643</v>
          </cell>
          <cell r="EO306">
            <v>34.024992244777643</v>
          </cell>
          <cell r="EP306">
            <v>34.024992244777643</v>
          </cell>
          <cell r="EQ306">
            <v>36.243516438544688</v>
          </cell>
          <cell r="ER306">
            <v>38.462040632311741</v>
          </cell>
          <cell r="ES306">
            <v>40.680564826078793</v>
          </cell>
          <cell r="ET306">
            <v>42.899089019845839</v>
          </cell>
          <cell r="EU306">
            <v>45.117613213612891</v>
          </cell>
          <cell r="EV306">
            <v>47.336137407379944</v>
          </cell>
          <cell r="EW306">
            <v>47.336137407379944</v>
          </cell>
          <cell r="GT306">
            <v>17.547408051544998</v>
          </cell>
          <cell r="GU306">
            <v>17.547408051544998</v>
          </cell>
          <cell r="GV306">
            <v>-101.24980632336599</v>
          </cell>
          <cell r="GW306">
            <v>-101.24980632336602</v>
          </cell>
          <cell r="GX306">
            <v>-101.24980632336599</v>
          </cell>
          <cell r="GY306">
            <v>-82.427458080517198</v>
          </cell>
          <cell r="GZ306">
            <v>-63.605109837668401</v>
          </cell>
          <cell r="HA306">
            <v>-44.782761594819611</v>
          </cell>
          <cell r="HB306">
            <v>-25.960413351970821</v>
          </cell>
          <cell r="HC306">
            <v>-7.1380651091220315</v>
          </cell>
          <cell r="HD306">
            <v>11.684283133726822</v>
          </cell>
          <cell r="HE306">
            <v>11.684283133726815</v>
          </cell>
          <cell r="HF306">
            <v>34.625078236335604</v>
          </cell>
          <cell r="HG306">
            <v>34.625078236335604</v>
          </cell>
          <cell r="HH306">
            <v>31.883926209292369</v>
          </cell>
          <cell r="HI306">
            <v>29.142774182249131</v>
          </cell>
          <cell r="HJ306">
            <v>26.401622155205899</v>
          </cell>
          <cell r="HK306">
            <v>24.089537948253437</v>
          </cell>
          <cell r="HL306">
            <v>22.206521561391753</v>
          </cell>
          <cell r="HM306">
            <v>20.752572994620849</v>
          </cell>
          <cell r="HN306">
            <v>19.727692247940713</v>
          </cell>
          <cell r="HO306">
            <v>19.131879321351359</v>
          </cell>
          <cell r="HP306">
            <v>18.965134214852785</v>
          </cell>
          <cell r="HQ306">
            <v>18.798389108354204</v>
          </cell>
          <cell r="ID306">
            <v>745.67666578441799</v>
          </cell>
          <cell r="IE306">
            <v>745.67666578441799</v>
          </cell>
          <cell r="IF306">
            <v>758.50119972973857</v>
          </cell>
          <cell r="IG306">
            <v>696.7580670966172</v>
          </cell>
          <cell r="IH306">
            <v>635.01493446349559</v>
          </cell>
          <cell r="II306">
            <v>583.03372203281629</v>
          </cell>
          <cell r="IJ306">
            <v>540.81442980457871</v>
          </cell>
          <cell r="IK306">
            <v>508.3570577787832</v>
          </cell>
          <cell r="IL306">
            <v>485.66160595542948</v>
          </cell>
          <cell r="IM306">
            <v>472.72807433451794</v>
          </cell>
          <cell r="IN306">
            <v>469.55646291604836</v>
          </cell>
          <cell r="IO306">
            <v>466.38485149757855</v>
          </cell>
          <cell r="IP306">
            <v>566.55123221471013</v>
          </cell>
          <cell r="IQ306">
            <v>566.55123221471013</v>
          </cell>
          <cell r="IR306">
            <v>539.55983016963614</v>
          </cell>
          <cell r="IS306">
            <v>493.1723334582195</v>
          </cell>
          <cell r="IT306">
            <v>446.7848367468028</v>
          </cell>
          <cell r="IU306">
            <v>407.65829524585087</v>
          </cell>
          <cell r="IV306">
            <v>375.79270895536365</v>
          </cell>
          <cell r="IW306">
            <v>351.18807787534126</v>
          </cell>
          <cell r="IX306">
            <v>333.84440200578359</v>
          </cell>
          <cell r="IY306">
            <v>323.76168134669064</v>
          </cell>
          <cell r="IZ306">
            <v>320.93991589806251</v>
          </cell>
          <cell r="JA306">
            <v>318.11815044943438</v>
          </cell>
          <cell r="JB306">
            <v>213.75051180604351</v>
          </cell>
          <cell r="JC306">
            <v>213.75051180604351</v>
          </cell>
          <cell r="JD306">
            <v>250.82529576939476</v>
          </cell>
          <cell r="JE306">
            <v>232.72850782064683</v>
          </cell>
          <cell r="JF306">
            <v>214.63171987189872</v>
          </cell>
          <cell r="JG306">
            <v>199.46496473521887</v>
          </cell>
          <cell r="JH306">
            <v>187.22824241060675</v>
          </cell>
          <cell r="JI306">
            <v>177.92155289806283</v>
          </cell>
          <cell r="JJ306">
            <v>171.54489619758658</v>
          </cell>
          <cell r="JK306">
            <v>168.09827230917864</v>
          </cell>
          <cell r="JL306">
            <v>167.58168123283866</v>
          </cell>
          <cell r="JM306">
            <v>167.0650901564984</v>
          </cell>
          <cell r="JN306">
            <v>0</v>
          </cell>
          <cell r="JO306">
            <v>0</v>
          </cell>
          <cell r="JP306">
            <v>37.074783963351251</v>
          </cell>
          <cell r="JQ306">
            <v>-18.096787948747931</v>
          </cell>
          <cell r="JR306">
            <v>-18.096787948748101</v>
          </cell>
          <cell r="JS306">
            <v>-15.166755136679853</v>
          </cell>
          <cell r="JT306">
            <v>-12.236722324612117</v>
          </cell>
          <cell r="JU306">
            <v>-9.306689512543926</v>
          </cell>
          <cell r="JV306">
            <v>-6.3766567004762464</v>
          </cell>
          <cell r="JW306">
            <v>-3.4466238884079416</v>
          </cell>
          <cell r="JX306">
            <v>-0.51659107633997792</v>
          </cell>
          <cell r="JY306">
            <v>-0.51659107634026213</v>
          </cell>
          <cell r="JZ306">
            <v>74.693309238910913</v>
          </cell>
          <cell r="KA306">
            <v>74.693309238910913</v>
          </cell>
          <cell r="KB306">
            <v>-81.178689099351317</v>
          </cell>
          <cell r="KC306">
            <v>-26.00711718725217</v>
          </cell>
          <cell r="KD306">
            <v>-26.007117187251971</v>
          </cell>
          <cell r="KE306">
            <v>-10.114801756471429</v>
          </cell>
          <cell r="KF306">
            <v>5.7775136743096311</v>
          </cell>
          <cell r="KG306">
            <v>21.66982910509023</v>
          </cell>
          <cell r="KH306">
            <v>37.56214453587134</v>
          </cell>
          <cell r="KI306">
            <v>53.454459966651825</v>
          </cell>
          <cell r="KJ306">
            <v>69.346775397432708</v>
          </cell>
          <cell r="KK306">
            <v>69.346775397432992</v>
          </cell>
        </row>
        <row r="307">
          <cell r="E307">
            <v>18971.2374791492</v>
          </cell>
          <cell r="H307">
            <v>13590.708460026999</v>
          </cell>
          <cell r="K307">
            <v>2318.86433475391</v>
          </cell>
          <cell r="N307">
            <v>2376.4213724061201</v>
          </cell>
          <cell r="T307">
            <v>658.53491536674699</v>
          </cell>
          <cell r="X307">
            <v>362.19420345171102</v>
          </cell>
          <cell r="AD307">
            <v>510.41885792329214</v>
          </cell>
          <cell r="AE307">
            <v>1989.72798835362</v>
          </cell>
          <cell r="AI307">
            <v>2237.6945795442898</v>
          </cell>
          <cell r="AM307">
            <v>777.13886705630705</v>
          </cell>
          <cell r="AN307">
            <v>3208.04411670946</v>
          </cell>
          <cell r="AZ307">
            <v>5288.1121367342103</v>
          </cell>
          <cell r="BR307">
            <v>1580.9364565957667</v>
          </cell>
          <cell r="BS307">
            <v>1580.9364565957667</v>
          </cell>
          <cell r="BT307">
            <v>1082.3442301067194</v>
          </cell>
          <cell r="BU307">
            <v>1082.3442301067194</v>
          </cell>
          <cell r="BV307">
            <v>1158.6976056400852</v>
          </cell>
          <cell r="BW307">
            <v>1235.050981173451</v>
          </cell>
          <cell r="BX307">
            <v>1311.404356706817</v>
          </cell>
          <cell r="BY307">
            <v>1387.7577322401828</v>
          </cell>
          <cell r="BZ307">
            <v>1464.1111077735486</v>
          </cell>
          <cell r="CA307">
            <v>1540.4644833069151</v>
          </cell>
          <cell r="CB307">
            <v>1540.4644833069151</v>
          </cell>
          <cell r="CC307">
            <v>1540.4644833069151</v>
          </cell>
          <cell r="CP307">
            <v>1132.5590383355832</v>
          </cell>
          <cell r="CQ307">
            <v>1132.5590383355832</v>
          </cell>
          <cell r="CR307">
            <v>751.83237693198907</v>
          </cell>
          <cell r="CS307">
            <v>751.83237693198907</v>
          </cell>
          <cell r="CT307">
            <v>810.1360652153279</v>
          </cell>
          <cell r="CU307">
            <v>868.43975349866673</v>
          </cell>
          <cell r="CV307">
            <v>926.74344178200568</v>
          </cell>
          <cell r="CW307">
            <v>985.0471300653445</v>
          </cell>
          <cell r="CX307">
            <v>1043.3508183486836</v>
          </cell>
          <cell r="CY307">
            <v>1101.654506632022</v>
          </cell>
          <cell r="CZ307">
            <v>1101.654506632022</v>
          </cell>
          <cell r="DA307">
            <v>1101.654506632022</v>
          </cell>
          <cell r="DN307">
            <v>193.23869456282583</v>
          </cell>
          <cell r="DO307">
            <v>193.23869456282583</v>
          </cell>
          <cell r="DP307">
            <v>160.85404403596536</v>
          </cell>
          <cell r="DQ307">
            <v>160.85404403596536</v>
          </cell>
          <cell r="DR307">
            <v>165.81336199526473</v>
          </cell>
          <cell r="DS307">
            <v>170.7726799545641</v>
          </cell>
          <cell r="DT307">
            <v>175.73199791386347</v>
          </cell>
          <cell r="DU307">
            <v>180.69131587316284</v>
          </cell>
          <cell r="DV307">
            <v>185.6506338324622</v>
          </cell>
          <cell r="DW307">
            <v>190.60995179176163</v>
          </cell>
          <cell r="DX307">
            <v>190.60995179176163</v>
          </cell>
          <cell r="DY307">
            <v>190.60995179176163</v>
          </cell>
          <cell r="EL307">
            <v>198.03511436717667</v>
          </cell>
          <cell r="EM307">
            <v>198.03511436717667</v>
          </cell>
          <cell r="EN307">
            <v>186.84484540574294</v>
          </cell>
          <cell r="EO307">
            <v>186.84484540574294</v>
          </cell>
          <cell r="EP307">
            <v>188.55849989720639</v>
          </cell>
          <cell r="EQ307">
            <v>190.27215438866986</v>
          </cell>
          <cell r="ER307">
            <v>191.98580888013331</v>
          </cell>
          <cell r="ES307">
            <v>193.69946337159678</v>
          </cell>
          <cell r="ET307">
            <v>195.41311786306022</v>
          </cell>
          <cell r="EU307">
            <v>197.12677235452367</v>
          </cell>
          <cell r="EV307">
            <v>197.12677235452367</v>
          </cell>
          <cell r="EW307">
            <v>197.12677235452367</v>
          </cell>
          <cell r="GT307">
            <v>53.482726817895916</v>
          </cell>
          <cell r="GU307">
            <v>53.482726817895916</v>
          </cell>
          <cell r="GV307">
            <v>-75.152471430848863</v>
          </cell>
          <cell r="GW307">
            <v>-75.152471430848408</v>
          </cell>
          <cell r="GX307">
            <v>-55.239889591039372</v>
          </cell>
          <cell r="GY307">
            <v>-35.32730775122991</v>
          </cell>
          <cell r="GZ307">
            <v>-15.414725911420305</v>
          </cell>
          <cell r="HA307">
            <v>4.3835051585746205</v>
          </cell>
          <cell r="HB307">
            <v>23.789841556414373</v>
          </cell>
          <cell r="HC307">
            <v>43.196177954255511</v>
          </cell>
          <cell r="HD307">
            <v>43.19617795425529</v>
          </cell>
          <cell r="HE307">
            <v>43.19617795425529</v>
          </cell>
          <cell r="HF307">
            <v>1989.72798835362</v>
          </cell>
          <cell r="HG307">
            <v>1989.72798835362</v>
          </cell>
          <cell r="HH307">
            <v>1933.9882529060346</v>
          </cell>
          <cell r="HI307">
            <v>1878.2485174584497</v>
          </cell>
          <cell r="HJ307">
            <v>1831.0446490514096</v>
          </cell>
          <cell r="HK307">
            <v>1792.3766476849148</v>
          </cell>
          <cell r="HL307">
            <v>1762.2445133589654</v>
          </cell>
          <cell r="HM307">
            <v>1740.6482460735615</v>
          </cell>
          <cell r="HN307">
            <v>1727.5878458287027</v>
          </cell>
          <cell r="HO307">
            <v>1723.0633126243893</v>
          </cell>
          <cell r="HP307">
            <v>1718.5387794200756</v>
          </cell>
          <cell r="HQ307">
            <v>1714.0142462157619</v>
          </cell>
          <cell r="ID307">
            <v>2237.6945795442894</v>
          </cell>
          <cell r="IE307">
            <v>2237.6945795442894</v>
          </cell>
          <cell r="IF307">
            <v>2396.7731159798632</v>
          </cell>
          <cell r="IG307">
            <v>2332.0821944610079</v>
          </cell>
          <cell r="IH307">
            <v>2277.2979059819627</v>
          </cell>
          <cell r="II307">
            <v>2232.420250542727</v>
          </cell>
          <cell r="IJ307">
            <v>2197.4492281433008</v>
          </cell>
          <cell r="IK307">
            <v>2172.3848387836838</v>
          </cell>
          <cell r="IL307">
            <v>2157.2270824638767</v>
          </cell>
          <cell r="IM307">
            <v>2151.9759591838792</v>
          </cell>
          <cell r="IN307">
            <v>2146.7248359038822</v>
          </cell>
          <cell r="IO307">
            <v>2141.4737126238847</v>
          </cell>
          <cell r="IP307">
            <v>3208.0441167094591</v>
          </cell>
          <cell r="IQ307">
            <v>3208.0441167094591</v>
          </cell>
          <cell r="IR307">
            <v>3842.0094012014411</v>
          </cell>
          <cell r="IS307">
            <v>3731.2783317193407</v>
          </cell>
          <cell r="IT307">
            <v>3637.5043876840482</v>
          </cell>
          <cell r="IU307">
            <v>3560.6875690955644</v>
          </cell>
          <cell r="IV307">
            <v>3500.827875953888</v>
          </cell>
          <cell r="IW307">
            <v>3457.9253082590199</v>
          </cell>
          <cell r="IX307">
            <v>3431.9798660109591</v>
          </cell>
          <cell r="IY307">
            <v>3422.9915492097061</v>
          </cell>
          <cell r="IZ307">
            <v>3414.0032324084532</v>
          </cell>
          <cell r="JA307">
            <v>3405.0149156072007</v>
          </cell>
          <cell r="JB307">
            <v>1019.3784511884501</v>
          </cell>
          <cell r="JC307">
            <v>1019.3784511884501</v>
          </cell>
          <cell r="JD307">
            <v>488.75196768445721</v>
          </cell>
          <cell r="JE307">
            <v>479.05238020011711</v>
          </cell>
          <cell r="JF307">
            <v>470.83816734932407</v>
          </cell>
          <cell r="JG307">
            <v>464.10932913207716</v>
          </cell>
          <cell r="JH307">
            <v>458.86586554837822</v>
          </cell>
          <cell r="JI307">
            <v>455.10777659822543</v>
          </cell>
          <cell r="JJ307">
            <v>452.83506228162059</v>
          </cell>
          <cell r="JK307">
            <v>452.04772259856236</v>
          </cell>
          <cell r="JL307">
            <v>451.26038291550458</v>
          </cell>
          <cell r="JM307">
            <v>450.47304323244589</v>
          </cell>
          <cell r="JN307">
            <v>0</v>
          </cell>
          <cell r="JO307">
            <v>0</v>
          </cell>
          <cell r="JP307">
            <v>-530.62648350399286</v>
          </cell>
          <cell r="JQ307">
            <v>-9.6995874843400998</v>
          </cell>
          <cell r="JR307">
            <v>-8.2142128507930465</v>
          </cell>
          <cell r="JS307">
            <v>-6.7288382172469028</v>
          </cell>
          <cell r="JT307">
            <v>-5.2434635836989401</v>
          </cell>
          <cell r="JU307">
            <v>-3.7580889501527963</v>
          </cell>
          <cell r="JV307">
            <v>-2.2727143166048336</v>
          </cell>
          <cell r="JW307">
            <v>-0.7873396830582351</v>
          </cell>
          <cell r="JX307">
            <v>-0.78733968305778035</v>
          </cell>
          <cell r="JY307">
            <v>-0.78733968305868984</v>
          </cell>
          <cell r="JZ307">
            <v>96.017631644836925</v>
          </cell>
          <cell r="KA307">
            <v>96.017631644836925</v>
          </cell>
          <cell r="KB307">
            <v>498.00891690008501</v>
          </cell>
          <cell r="KC307">
            <v>-22.917979119567299</v>
          </cell>
          <cell r="KD307">
            <v>-4.4907719133053163</v>
          </cell>
          <cell r="KE307">
            <v>13.936435292958002</v>
          </cell>
          <cell r="KF307">
            <v>32.363642499219644</v>
          </cell>
          <cell r="KG307">
            <v>50.676498935668427</v>
          </cell>
          <cell r="KH307">
            <v>68.597460699960209</v>
          </cell>
          <cell r="KI307">
            <v>86.518422464254755</v>
          </cell>
          <cell r="KJ307">
            <v>86.518422464254087</v>
          </cell>
          <cell r="KK307">
            <v>86.518422464254996</v>
          </cell>
        </row>
        <row r="308">
          <cell r="E308">
            <v>2462.7667787331402</v>
          </cell>
          <cell r="H308">
            <v>520.05777936044296</v>
          </cell>
          <cell r="K308">
            <v>946.60311721333699</v>
          </cell>
          <cell r="N308">
            <v>591.60783167661896</v>
          </cell>
          <cell r="T308">
            <v>32.169852816677398</v>
          </cell>
          <cell r="X308">
            <v>17.693419049172601</v>
          </cell>
          <cell r="AD308">
            <v>44.0721257161401</v>
          </cell>
          <cell r="AE308">
            <v>841.31729355497498</v>
          </cell>
          <cell r="AI308">
            <v>880.49054849608797</v>
          </cell>
          <cell r="AM308">
            <v>47.797028513710202</v>
          </cell>
          <cell r="AN308">
            <v>479.59364573237701</v>
          </cell>
          <cell r="AZ308">
            <v>2008.25106883477</v>
          </cell>
          <cell r="BR308">
            <v>205.23056489442834</v>
          </cell>
          <cell r="BS308">
            <v>205.23056489442834</v>
          </cell>
          <cell r="BT308">
            <v>140.96147332793313</v>
          </cell>
          <cell r="BU308">
            <v>140.96147332793313</v>
          </cell>
          <cell r="BV308">
            <v>151.48144006178086</v>
          </cell>
          <cell r="BW308">
            <v>162.00140679562858</v>
          </cell>
          <cell r="BX308">
            <v>172.52137352947631</v>
          </cell>
          <cell r="BY308">
            <v>183.04134026332403</v>
          </cell>
          <cell r="BZ308">
            <v>193.56130699717176</v>
          </cell>
          <cell r="CA308">
            <v>204.08127373101954</v>
          </cell>
          <cell r="CB308">
            <v>204.08127373101954</v>
          </cell>
          <cell r="CC308">
            <v>204.08127373101954</v>
          </cell>
          <cell r="CP308">
            <v>43.338148280036911</v>
          </cell>
          <cell r="CQ308">
            <v>43.338148280036911</v>
          </cell>
          <cell r="CR308">
            <v>28.66657609396383</v>
          </cell>
          <cell r="CS308">
            <v>28.66657609396383</v>
          </cell>
          <cell r="CT308">
            <v>31.068110759675481</v>
          </cell>
          <cell r="CU308">
            <v>33.469645425387128</v>
          </cell>
          <cell r="CV308">
            <v>35.871180091098779</v>
          </cell>
          <cell r="CW308">
            <v>38.272714756810437</v>
          </cell>
          <cell r="CX308">
            <v>40.674249422522088</v>
          </cell>
          <cell r="CY308">
            <v>43.075784088233725</v>
          </cell>
          <cell r="CZ308">
            <v>43.075784088233725</v>
          </cell>
          <cell r="DA308">
            <v>43.075784088233725</v>
          </cell>
          <cell r="DN308">
            <v>78.883593101111416</v>
          </cell>
          <cell r="DO308">
            <v>78.883593101111416</v>
          </cell>
          <cell r="DP308">
            <v>57.263333111109453</v>
          </cell>
          <cell r="DQ308">
            <v>57.263333111109453</v>
          </cell>
          <cell r="DR308">
            <v>60.80227244148162</v>
          </cell>
          <cell r="DS308">
            <v>64.341211771853779</v>
          </cell>
          <cell r="DT308">
            <v>67.880151102225952</v>
          </cell>
          <cell r="DU308">
            <v>71.419090432598111</v>
          </cell>
          <cell r="DV308">
            <v>74.958029762970284</v>
          </cell>
          <cell r="DW308">
            <v>78.496969093342429</v>
          </cell>
          <cell r="DX308">
            <v>78.496969093342429</v>
          </cell>
          <cell r="DY308">
            <v>78.496969093342429</v>
          </cell>
          <cell r="EL308">
            <v>49.300652639718244</v>
          </cell>
          <cell r="EM308">
            <v>49.300652639718244</v>
          </cell>
          <cell r="EN308">
            <v>46.027415020486984</v>
          </cell>
          <cell r="EO308">
            <v>46.027415020486984</v>
          </cell>
          <cell r="EP308">
            <v>46.56319901909329</v>
          </cell>
          <cell r="EQ308">
            <v>47.098983017699602</v>
          </cell>
          <cell r="ER308">
            <v>47.634767016305908</v>
          </cell>
          <cell r="ES308">
            <v>48.170551014912213</v>
          </cell>
          <cell r="ET308">
            <v>48.706335013518519</v>
          </cell>
          <cell r="EU308">
            <v>49.242119012124839</v>
          </cell>
          <cell r="EV308">
            <v>49.242119012124839</v>
          </cell>
          <cell r="EW308">
            <v>49.242119012124839</v>
          </cell>
          <cell r="GT308">
            <v>2.6808210680564497</v>
          </cell>
          <cell r="GU308">
            <v>2.6808210680564497</v>
          </cell>
          <cell r="GV308">
            <v>-45.757962288591749</v>
          </cell>
          <cell r="GW308">
            <v>-45.757962288591635</v>
          </cell>
          <cell r="GX308">
            <v>-37.829199377530813</v>
          </cell>
          <cell r="GY308">
            <v>-29.900436466470349</v>
          </cell>
          <cell r="GZ308">
            <v>-21.971673555409406</v>
          </cell>
          <cell r="HA308">
            <v>-14.042910644348591</v>
          </cell>
          <cell r="HB308">
            <v>-6.1141477332879894</v>
          </cell>
          <cell r="HC308">
            <v>1.8146151777729114</v>
          </cell>
          <cell r="HD308">
            <v>1.8146151777731387</v>
          </cell>
          <cell r="HE308">
            <v>1.8146151777727977</v>
          </cell>
          <cell r="HF308">
            <v>841.31729355497521</v>
          </cell>
          <cell r="HG308">
            <v>841.31729355497521</v>
          </cell>
          <cell r="HH308">
            <v>817.58253196951591</v>
          </cell>
          <cell r="HI308">
            <v>793.84777038405673</v>
          </cell>
          <cell r="HJ308">
            <v>773.99806297050077</v>
          </cell>
          <cell r="HK308">
            <v>758.03340972884769</v>
          </cell>
          <cell r="HL308">
            <v>745.95381065909794</v>
          </cell>
          <cell r="HM308">
            <v>737.75926576125141</v>
          </cell>
          <cell r="HN308">
            <v>733.44977503530788</v>
          </cell>
          <cell r="HO308">
            <v>733.02533848126757</v>
          </cell>
          <cell r="HP308">
            <v>732.60090192722748</v>
          </cell>
          <cell r="HQ308">
            <v>732.17646537318706</v>
          </cell>
          <cell r="ID308">
            <v>880.49054849608831</v>
          </cell>
          <cell r="IE308">
            <v>880.49054849608831</v>
          </cell>
          <cell r="IF308">
            <v>943.26430688209064</v>
          </cell>
          <cell r="IG308">
            <v>917.9890104184841</v>
          </cell>
          <cell r="IH308">
            <v>896.85093250744046</v>
          </cell>
          <cell r="II308">
            <v>879.85007314896018</v>
          </cell>
          <cell r="IJ308">
            <v>866.98643234304268</v>
          </cell>
          <cell r="IK308">
            <v>858.26001008968842</v>
          </cell>
          <cell r="IL308">
            <v>853.67080638889729</v>
          </cell>
          <cell r="IM308">
            <v>853.21882124066929</v>
          </cell>
          <cell r="IN308">
            <v>852.76683609244117</v>
          </cell>
          <cell r="IO308">
            <v>852.31485094421316</v>
          </cell>
          <cell r="IP308">
            <v>479.59364573237707</v>
          </cell>
          <cell r="IQ308">
            <v>479.59364573237707</v>
          </cell>
          <cell r="IR308">
            <v>493.75601942032705</v>
          </cell>
          <cell r="IS308">
            <v>479.42207643099255</v>
          </cell>
          <cell r="IT308">
            <v>467.43440284950634</v>
          </cell>
          <cell r="IU308">
            <v>457.79299867586832</v>
          </cell>
          <cell r="IV308">
            <v>450.49786391007865</v>
          </cell>
          <cell r="IW308">
            <v>445.54899855213739</v>
          </cell>
          <cell r="IX308">
            <v>442.94640260204437</v>
          </cell>
          <cell r="IY308">
            <v>442.69007605979965</v>
          </cell>
          <cell r="IZ308">
            <v>442.43374951755499</v>
          </cell>
          <cell r="JA308">
            <v>442.17742297531021</v>
          </cell>
          <cell r="JB308">
            <v>1242.2141963186864</v>
          </cell>
          <cell r="JC308">
            <v>1242.2141963186864</v>
          </cell>
          <cell r="JD308">
            <v>1267.0908194312797</v>
          </cell>
          <cell r="JE308">
            <v>1232.4147043715484</v>
          </cell>
          <cell r="JF308">
            <v>1203.4145926284348</v>
          </cell>
          <cell r="JG308">
            <v>1180.0904842019395</v>
          </cell>
          <cell r="JH308">
            <v>1162.4423790920619</v>
          </cell>
          <cell r="JI308">
            <v>1150.4702772988023</v>
          </cell>
          <cell r="JJ308">
            <v>1144.1741788221609</v>
          </cell>
          <cell r="JK308">
            <v>1143.5540836621371</v>
          </cell>
          <cell r="JL308">
            <v>1142.9339885021136</v>
          </cell>
          <cell r="JM308">
            <v>1142.3138933420898</v>
          </cell>
          <cell r="JN308">
            <v>0</v>
          </cell>
          <cell r="JO308">
            <v>0</v>
          </cell>
          <cell r="JP308">
            <v>24.876623112593279</v>
          </cell>
          <cell r="JQ308">
            <v>-34.676115059731274</v>
          </cell>
          <cell r="JR308">
            <v>-29.000111743113621</v>
          </cell>
          <cell r="JS308">
            <v>-23.324108426495286</v>
          </cell>
          <cell r="JT308">
            <v>-17.648105109877633</v>
          </cell>
          <cell r="JU308">
            <v>-11.972101793259526</v>
          </cell>
          <cell r="JV308">
            <v>-6.2960984766414185</v>
          </cell>
          <cell r="JW308">
            <v>-0.62009516002376586</v>
          </cell>
          <cell r="JX308">
            <v>-0.62009516002353848</v>
          </cell>
          <cell r="JY308">
            <v>-0.62009516002376586</v>
          </cell>
          <cell r="JZ308">
            <v>6.3534982110681248</v>
          </cell>
          <cell r="KA308">
            <v>6.3534982110681248</v>
          </cell>
          <cell r="KB308">
            <v>-66.961908258173352</v>
          </cell>
          <cell r="KC308">
            <v>-7.409170085848686</v>
          </cell>
          <cell r="KD308">
            <v>-5.1564104914055164</v>
          </cell>
          <cell r="KE308">
            <v>-2.9036508969633879</v>
          </cell>
          <cell r="KF308">
            <v>-0.65089130252009753</v>
          </cell>
          <cell r="KG308">
            <v>1.6018682919226102</v>
          </cell>
          <cell r="KH308">
            <v>3.8546278863651042</v>
          </cell>
          <cell r="KI308">
            <v>6.1073874808083524</v>
          </cell>
          <cell r="KJ308">
            <v>6.1073874808083524</v>
          </cell>
          <cell r="KK308">
            <v>6.1073874808082387</v>
          </cell>
        </row>
        <row r="309">
          <cell r="E309">
            <v>26662.692333119001</v>
          </cell>
          <cell r="H309">
            <v>20949.269652090301</v>
          </cell>
          <cell r="K309">
            <v>4238.8617975781699</v>
          </cell>
          <cell r="N309">
            <v>486.983948238528</v>
          </cell>
          <cell r="T309">
            <v>917.81605605254799</v>
          </cell>
          <cell r="X309">
            <v>504.79883082890098</v>
          </cell>
          <cell r="AD309">
            <v>23.31753042125542</v>
          </cell>
          <cell r="AE309">
            <v>128.28363566298199</v>
          </cell>
          <cell r="AI309">
            <v>3407.0389583063502</v>
          </cell>
          <cell r="AM309">
            <v>2230.1733675748401</v>
          </cell>
          <cell r="AN309">
            <v>4333.19174608909</v>
          </cell>
          <cell r="AZ309">
            <v>5974.9959615441603</v>
          </cell>
          <cell r="BR309">
            <v>2221.8910277599166</v>
          </cell>
          <cell r="BS309">
            <v>2221.8910277599166</v>
          </cell>
          <cell r="BT309">
            <v>2444.0801305359087</v>
          </cell>
          <cell r="BU309">
            <v>2444.0801305359087</v>
          </cell>
          <cell r="BV309">
            <v>2407.0486134065768</v>
          </cell>
          <cell r="BW309">
            <v>2370.0170962772449</v>
          </cell>
          <cell r="BX309">
            <v>2332.9855791479131</v>
          </cell>
          <cell r="BY309">
            <v>2295.9540620185812</v>
          </cell>
          <cell r="BZ309">
            <v>2258.9225448892494</v>
          </cell>
          <cell r="CA309">
            <v>2221.8910277599166</v>
          </cell>
          <cell r="CB309">
            <v>2221.8910277599166</v>
          </cell>
          <cell r="CC309">
            <v>2221.8910277599166</v>
          </cell>
          <cell r="CP309">
            <v>1745.7724710075249</v>
          </cell>
          <cell r="CQ309">
            <v>1745.7724710075249</v>
          </cell>
          <cell r="CR309">
            <v>1885.4342686881271</v>
          </cell>
          <cell r="CS309">
            <v>1885.4342686881271</v>
          </cell>
          <cell r="CT309">
            <v>1862.1573024080265</v>
          </cell>
          <cell r="CU309">
            <v>1838.8803361279261</v>
          </cell>
          <cell r="CV309">
            <v>1815.6033698478257</v>
          </cell>
          <cell r="CW309">
            <v>1792.326403567725</v>
          </cell>
          <cell r="CX309">
            <v>1769.0494372876246</v>
          </cell>
          <cell r="CY309">
            <v>1745.7724710075249</v>
          </cell>
          <cell r="CZ309">
            <v>1745.7724710075249</v>
          </cell>
          <cell r="DA309">
            <v>1745.7724710075249</v>
          </cell>
          <cell r="DN309">
            <v>353.23848313151416</v>
          </cell>
          <cell r="DO309">
            <v>353.23848313151416</v>
          </cell>
          <cell r="DP309">
            <v>0</v>
          </cell>
          <cell r="DQ309">
            <v>0</v>
          </cell>
          <cell r="DR309">
            <v>23.549232208767322</v>
          </cell>
          <cell r="DS309">
            <v>89.487082393316697</v>
          </cell>
          <cell r="DT309">
            <v>155.42493257786606</v>
          </cell>
          <cell r="DU309">
            <v>221.36278276241543</v>
          </cell>
          <cell r="DV309">
            <v>287.30063294696481</v>
          </cell>
          <cell r="DW309">
            <v>353.23848313151416</v>
          </cell>
          <cell r="DX309">
            <v>353.23848313151416</v>
          </cell>
          <cell r="DY309">
            <v>353.23848313151416</v>
          </cell>
          <cell r="EL309">
            <v>40.581995686543998</v>
          </cell>
          <cell r="EM309">
            <v>40.581995686543998</v>
          </cell>
          <cell r="EN309">
            <v>23.550435445016518</v>
          </cell>
          <cell r="EO309">
            <v>23.550435445016518</v>
          </cell>
          <cell r="EP309">
            <v>26.389028818604434</v>
          </cell>
          <cell r="EQ309">
            <v>29.227622192192346</v>
          </cell>
          <cell r="ER309">
            <v>32.066215565780261</v>
          </cell>
          <cell r="ES309">
            <v>34.904808939368174</v>
          </cell>
          <cell r="ET309">
            <v>37.743402312956086</v>
          </cell>
          <cell r="EU309">
            <v>40.581995686543998</v>
          </cell>
          <cell r="EV309">
            <v>40.581995686543998</v>
          </cell>
          <cell r="EW309">
            <v>40.581995686543998</v>
          </cell>
          <cell r="GT309">
            <v>42.066569235741781</v>
          </cell>
          <cell r="GU309">
            <v>42.066569235741781</v>
          </cell>
          <cell r="GV309">
            <v>291.57548422414339</v>
          </cell>
          <cell r="GW309">
            <v>291.57548422414339</v>
          </cell>
          <cell r="GX309">
            <v>269.41878163164347</v>
          </cell>
          <cell r="GY309">
            <v>223.94833915246321</v>
          </cell>
          <cell r="GZ309">
            <v>178.47789667328308</v>
          </cell>
          <cell r="HA309">
            <v>133.00745419410299</v>
          </cell>
          <cell r="HB309">
            <v>87.537011714922826</v>
          </cell>
          <cell r="HC309">
            <v>42.066569235741781</v>
          </cell>
          <cell r="HD309">
            <v>42.066569235741781</v>
          </cell>
          <cell r="HE309">
            <v>42.066569235741781</v>
          </cell>
          <cell r="HF309">
            <v>128.28363566298199</v>
          </cell>
          <cell r="HG309">
            <v>128.28363566298199</v>
          </cell>
          <cell r="HH309">
            <v>129.13885990073521</v>
          </cell>
          <cell r="HI309">
            <v>129.99408413848846</v>
          </cell>
          <cell r="HJ309">
            <v>130.70677100328282</v>
          </cell>
          <cell r="HK309">
            <v>131.27692049511825</v>
          </cell>
          <cell r="HL309">
            <v>131.70453261399484</v>
          </cell>
          <cell r="HM309">
            <v>131.98960735991255</v>
          </cell>
          <cell r="HN309">
            <v>132.13214473287141</v>
          </cell>
          <cell r="HO309">
            <v>132.13214473287141</v>
          </cell>
          <cell r="HP309">
            <v>132.13214473287144</v>
          </cell>
          <cell r="HQ309">
            <v>132.13214473287144</v>
          </cell>
          <cell r="ID309">
            <v>3407.0389583063502</v>
          </cell>
          <cell r="IE309">
            <v>3407.0389583063502</v>
          </cell>
          <cell r="IF309">
            <v>3778.9740445881271</v>
          </cell>
          <cell r="IG309">
            <v>3810.2052350392687</v>
          </cell>
          <cell r="IH309">
            <v>3836.2312270818866</v>
          </cell>
          <cell r="II309">
            <v>3857.0520207159807</v>
          </cell>
          <cell r="IJ309">
            <v>3872.667615941552</v>
          </cell>
          <cell r="IK309">
            <v>3883.0780127585986</v>
          </cell>
          <cell r="IL309">
            <v>3888.2832111671228</v>
          </cell>
          <cell r="IM309">
            <v>3888.2832111671228</v>
          </cell>
          <cell r="IN309">
            <v>3888.2832111671228</v>
          </cell>
          <cell r="IO309">
            <v>3888.2832111671228</v>
          </cell>
          <cell r="IP309">
            <v>4333.1917460890891</v>
          </cell>
          <cell r="IQ309">
            <v>4333.1917460890891</v>
          </cell>
          <cell r="IR309">
            <v>5517.6375787216975</v>
          </cell>
          <cell r="IS309">
            <v>5554.1782249383978</v>
          </cell>
          <cell r="IT309">
            <v>5584.6287634523151</v>
          </cell>
          <cell r="IU309">
            <v>5608.9891942634476</v>
          </cell>
          <cell r="IV309">
            <v>5627.2595173717964</v>
          </cell>
          <cell r="IW309">
            <v>5639.4397327773613</v>
          </cell>
          <cell r="IX309">
            <v>5645.5298404801451</v>
          </cell>
          <cell r="IY309">
            <v>5645.5298404801451</v>
          </cell>
          <cell r="IZ309">
            <v>5645.529840480146</v>
          </cell>
          <cell r="JA309">
            <v>5645.529840480146</v>
          </cell>
          <cell r="JB309">
            <v>-797.86915211975702</v>
          </cell>
          <cell r="JC309">
            <v>-797.86915211975702</v>
          </cell>
          <cell r="JD309">
            <v>-1609.5246742328354</v>
          </cell>
          <cell r="JE309">
            <v>-1613.9789057606404</v>
          </cell>
          <cell r="JF309">
            <v>-1617.6907653671456</v>
          </cell>
          <cell r="JG309">
            <v>-1620.6602530523487</v>
          </cell>
          <cell r="JH309">
            <v>-1622.8873688162494</v>
          </cell>
          <cell r="JI309">
            <v>-1624.3721126588503</v>
          </cell>
          <cell r="JJ309">
            <v>-1625.1144845801509</v>
          </cell>
          <cell r="JK309">
            <v>-1625.1144845801509</v>
          </cell>
          <cell r="JL309">
            <v>-1625.1144845801518</v>
          </cell>
          <cell r="JM309">
            <v>-1625.1144845801518</v>
          </cell>
          <cell r="JN309">
            <v>9.0949470177292824E-13</v>
          </cell>
          <cell r="JO309">
            <v>0</v>
          </cell>
          <cell r="JP309">
            <v>-811.6555221130784</v>
          </cell>
          <cell r="JQ309">
            <v>-4.45423152780495</v>
          </cell>
          <cell r="JR309">
            <v>-3.7118596065051861</v>
          </cell>
          <cell r="JS309">
            <v>-2.9694876852031484</v>
          </cell>
          <cell r="JT309">
            <v>-2.227115763900656</v>
          </cell>
          <cell r="JU309">
            <v>-1.4847438426008921</v>
          </cell>
          <cell r="JV309">
            <v>-0.74237192130067342</v>
          </cell>
          <cell r="JW309">
            <v>0</v>
          </cell>
          <cell r="JX309">
            <v>0</v>
          </cell>
          <cell r="JY309">
            <v>0</v>
          </cell>
          <cell r="JZ309">
            <v>44.009696770845487</v>
          </cell>
          <cell r="KA309">
            <v>44.009696770846396</v>
          </cell>
          <cell r="KB309">
            <v>1105.1741338723264</v>
          </cell>
          <cell r="KC309">
            <v>297.97284328705297</v>
          </cell>
          <cell r="KD309">
            <v>275.07376877325328</v>
          </cell>
          <cell r="KE309">
            <v>228.86095437277098</v>
          </cell>
          <cell r="KF309">
            <v>182.64813997228836</v>
          </cell>
          <cell r="KG309">
            <v>136.43532557180851</v>
          </cell>
          <cell r="KH309">
            <v>90.222511171328122</v>
          </cell>
          <cell r="KI309">
            <v>44.009696770846396</v>
          </cell>
          <cell r="KJ309">
            <v>44.009696770846396</v>
          </cell>
          <cell r="KK309">
            <v>44.009696770846396</v>
          </cell>
        </row>
        <row r="310">
          <cell r="E310">
            <v>12861.6861604443</v>
          </cell>
          <cell r="H310">
            <v>2177.0232122543698</v>
          </cell>
          <cell r="K310">
            <v>6065.7177486723003</v>
          </cell>
          <cell r="N310">
            <v>3435.6519284692299</v>
          </cell>
          <cell r="T310">
            <v>196.31896937601101</v>
          </cell>
          <cell r="X310">
            <v>107.97543315680601</v>
          </cell>
          <cell r="AD310">
            <v>329.0818772669416</v>
          </cell>
          <cell r="AE310">
            <v>180.86189322320601</v>
          </cell>
          <cell r="AI310">
            <v>3419.7018664830498</v>
          </cell>
          <cell r="AM310">
            <v>72.191740461662903</v>
          </cell>
          <cell r="AN310">
            <v>1447.5994693181401</v>
          </cell>
          <cell r="AZ310">
            <v>5111.7555001679202</v>
          </cell>
          <cell r="BR310">
            <v>1071.8071800370249</v>
          </cell>
          <cell r="BS310">
            <v>1071.8071800370249</v>
          </cell>
          <cell r="BT310">
            <v>722.3861303762875</v>
          </cell>
          <cell r="BU310">
            <v>722.3861303762875</v>
          </cell>
          <cell r="BV310">
            <v>777.60404842930609</v>
          </cell>
          <cell r="BW310">
            <v>832.82196648232468</v>
          </cell>
          <cell r="BX310">
            <v>888.03988453534328</v>
          </cell>
          <cell r="BY310">
            <v>943.25780258836187</v>
          </cell>
          <cell r="BZ310">
            <v>998.47572064138046</v>
          </cell>
          <cell r="CA310">
            <v>1053.6936386943989</v>
          </cell>
          <cell r="CB310">
            <v>1053.6936386943989</v>
          </cell>
          <cell r="CC310">
            <v>1053.6936386943989</v>
          </cell>
          <cell r="CP310">
            <v>181.41860102119747</v>
          </cell>
          <cell r="CQ310">
            <v>181.41860102119747</v>
          </cell>
          <cell r="CR310">
            <v>114.67707205369196</v>
          </cell>
          <cell r="CS310">
            <v>114.67707205369196</v>
          </cell>
          <cell r="CT310">
            <v>125.22402759869726</v>
          </cell>
          <cell r="CU310">
            <v>135.77098314370255</v>
          </cell>
          <cell r="CV310">
            <v>146.31793868870787</v>
          </cell>
          <cell r="CW310">
            <v>156.86489423371316</v>
          </cell>
          <cell r="CX310">
            <v>167.41184977871845</v>
          </cell>
          <cell r="CY310">
            <v>177.95880532372374</v>
          </cell>
          <cell r="CZ310">
            <v>177.95880532372374</v>
          </cell>
          <cell r="DA310">
            <v>177.95880532372374</v>
          </cell>
          <cell r="DN310">
            <v>505.47647905602503</v>
          </cell>
          <cell r="DO310">
            <v>505.47647905602503</v>
          </cell>
          <cell r="DP310">
            <v>344.07821356956362</v>
          </cell>
          <cell r="DQ310">
            <v>344.07821356956362</v>
          </cell>
          <cell r="DR310">
            <v>369.58347779501236</v>
          </cell>
          <cell r="DS310">
            <v>395.0887420204611</v>
          </cell>
          <cell r="DT310">
            <v>420.5940062459099</v>
          </cell>
          <cell r="DU310">
            <v>446.09927047135864</v>
          </cell>
          <cell r="DV310">
            <v>471.60453469680743</v>
          </cell>
          <cell r="DW310">
            <v>497.10979892225623</v>
          </cell>
          <cell r="DX310">
            <v>497.10979892225623</v>
          </cell>
          <cell r="DY310">
            <v>497.10979892225623</v>
          </cell>
          <cell r="EL310">
            <v>286.30432737243581</v>
          </cell>
          <cell r="EM310">
            <v>286.30432737243581</v>
          </cell>
          <cell r="EN310">
            <v>245.12963587688972</v>
          </cell>
          <cell r="EO310">
            <v>245.12963587688972</v>
          </cell>
          <cell r="EP310">
            <v>251.63634388165036</v>
          </cell>
          <cell r="EQ310">
            <v>258.143051886411</v>
          </cell>
          <cell r="ER310">
            <v>264.64975989117164</v>
          </cell>
          <cell r="ES310">
            <v>271.15646789593228</v>
          </cell>
          <cell r="ET310">
            <v>277.66317590069292</v>
          </cell>
          <cell r="EU310">
            <v>284.16988390545356</v>
          </cell>
          <cell r="EV310">
            <v>284.16988390545356</v>
          </cell>
          <cell r="EW310">
            <v>284.16988390545356</v>
          </cell>
          <cell r="GT310">
            <v>16.359914114667582</v>
          </cell>
          <cell r="GU310">
            <v>16.359914114667582</v>
          </cell>
          <cell r="GV310">
            <v>-69.291376551109892</v>
          </cell>
          <cell r="GW310">
            <v>-69.291376551109835</v>
          </cell>
          <cell r="GX310">
            <v>-55.756170375894676</v>
          </cell>
          <cell r="GY310">
            <v>-42.220964200679482</v>
          </cell>
          <cell r="GZ310">
            <v>-28.685758025464317</v>
          </cell>
          <cell r="HA310">
            <v>-15.150551850249123</v>
          </cell>
          <cell r="HB310">
            <v>-1.6153456750339572</v>
          </cell>
          <cell r="HC310">
            <v>11.919860500181038</v>
          </cell>
          <cell r="HD310">
            <v>11.919860500181066</v>
          </cell>
          <cell r="HE310">
            <v>11.919860500181038</v>
          </cell>
          <cell r="HF310">
            <v>180.86189322320601</v>
          </cell>
          <cell r="HG310">
            <v>180.86189322320601</v>
          </cell>
          <cell r="HH310">
            <v>175.31716626865293</v>
          </cell>
          <cell r="HI310">
            <v>169.7724393140999</v>
          </cell>
          <cell r="HJ310">
            <v>165.10392825695811</v>
          </cell>
          <cell r="HK310">
            <v>161.3116330972276</v>
          </cell>
          <cell r="HL310">
            <v>158.39555383490838</v>
          </cell>
          <cell r="HM310">
            <v>156.35569047000044</v>
          </cell>
          <cell r="HN310">
            <v>155.19204300250379</v>
          </cell>
          <cell r="HO310">
            <v>154.90461143241839</v>
          </cell>
          <cell r="HP310">
            <v>154.61717986233302</v>
          </cell>
          <cell r="HQ310">
            <v>154.32974829224761</v>
          </cell>
          <cell r="ID310">
            <v>3419.7018664830503</v>
          </cell>
          <cell r="IE310">
            <v>3419.7018664830503</v>
          </cell>
          <cell r="IF310">
            <v>3659.4764793249415</v>
          </cell>
          <cell r="IG310">
            <v>3557.2809055185276</v>
          </cell>
          <cell r="IH310">
            <v>3471.2349793229337</v>
          </cell>
          <cell r="II310">
            <v>3401.3387007381593</v>
          </cell>
          <cell r="IJ310">
            <v>3347.5920697642055</v>
          </cell>
          <cell r="IK310">
            <v>3309.9950864010721</v>
          </cell>
          <cell r="IL310">
            <v>3288.5477506487578</v>
          </cell>
          <cell r="IM310">
            <v>3283.2500625072648</v>
          </cell>
          <cell r="IN310">
            <v>3277.9523743657719</v>
          </cell>
          <cell r="IO310">
            <v>3272.6546862242781</v>
          </cell>
          <cell r="IP310">
            <v>1447.5994693181401</v>
          </cell>
          <cell r="IQ310">
            <v>1447.5994693181401</v>
          </cell>
          <cell r="IR310">
            <v>1518.8519341210595</v>
          </cell>
          <cell r="IS310">
            <v>1470.8154557867538</v>
          </cell>
          <cell r="IT310">
            <v>1430.3700322180225</v>
          </cell>
          <cell r="IU310">
            <v>1397.5156634148661</v>
          </cell>
          <cell r="IV310">
            <v>1372.2523493772849</v>
          </cell>
          <cell r="IW310">
            <v>1354.580090105278</v>
          </cell>
          <cell r="IX310">
            <v>1344.4988855988465</v>
          </cell>
          <cell r="IY310">
            <v>1342.0087358579897</v>
          </cell>
          <cell r="IZ310">
            <v>1339.5185861171328</v>
          </cell>
          <cell r="JA310">
            <v>1337.028436376276</v>
          </cell>
          <cell r="JB310">
            <v>2152.9642903881163</v>
          </cell>
          <cell r="JC310">
            <v>2152.9642903881163</v>
          </cell>
          <cell r="JD310">
            <v>2315.9417114725347</v>
          </cell>
          <cell r="JE310">
            <v>2256.2378890458735</v>
          </cell>
          <cell r="JF310">
            <v>2205.9688753618693</v>
          </cell>
          <cell r="JG310">
            <v>2165.1346704205207</v>
          </cell>
          <cell r="JH310">
            <v>2133.7352742218291</v>
          </cell>
          <cell r="JI310">
            <v>2111.7706867657944</v>
          </cell>
          <cell r="JJ310">
            <v>2099.2409080524149</v>
          </cell>
          <cell r="JK310">
            <v>2096.1459380816932</v>
          </cell>
          <cell r="JL310">
            <v>2093.0509681109725</v>
          </cell>
          <cell r="JM310">
            <v>2089.9559981402499</v>
          </cell>
          <cell r="JN310">
            <v>0</v>
          </cell>
          <cell r="JO310">
            <v>0</v>
          </cell>
          <cell r="JP310">
            <v>162.97742108441844</v>
          </cell>
          <cell r="JQ310">
            <v>-59.703822426661191</v>
          </cell>
          <cell r="JR310">
            <v>-50.269013684004221</v>
          </cell>
          <cell r="JS310">
            <v>-40.834204941348617</v>
          </cell>
          <cell r="JT310">
            <v>-31.399396198691647</v>
          </cell>
          <cell r="JU310">
            <v>-21.964587456034678</v>
          </cell>
          <cell r="JV310">
            <v>-12.529778713379528</v>
          </cell>
          <cell r="JW310">
            <v>-3.0949699707216496</v>
          </cell>
          <cell r="JX310">
            <v>-3.0949699707207401</v>
          </cell>
          <cell r="JY310">
            <v>-3.0949699707225591</v>
          </cell>
          <cell r="JZ310">
            <v>43.783403886912716</v>
          </cell>
          <cell r="KA310">
            <v>43.783403886912716</v>
          </cell>
          <cell r="KB310">
            <v>-204.84530786328321</v>
          </cell>
          <cell r="KC310">
            <v>17.835935647796489</v>
          </cell>
          <cell r="KD310">
            <v>21.936333080354679</v>
          </cell>
          <cell r="KE310">
            <v>26.036730512914268</v>
          </cell>
          <cell r="KF310">
            <v>30.137127945472464</v>
          </cell>
          <cell r="KG310">
            <v>34.237525378030689</v>
          </cell>
          <cell r="KH310">
            <v>38.337922810590705</v>
          </cell>
          <cell r="KI310">
            <v>42.438320243147821</v>
          </cell>
          <cell r="KJ310">
            <v>42.43832024314694</v>
          </cell>
          <cell r="KK310">
            <v>42.438320243148731</v>
          </cell>
        </row>
        <row r="311">
          <cell r="E311">
            <v>2617.5834604220599</v>
          </cell>
          <cell r="H311">
            <v>2445.3155278981799</v>
          </cell>
          <cell r="K311">
            <v>69.270019022190993</v>
          </cell>
          <cell r="N311">
            <v>49.340250414992099</v>
          </cell>
          <cell r="T311">
            <v>42.605857287825998</v>
          </cell>
          <cell r="X311">
            <v>23.4332215083043</v>
          </cell>
          <cell r="AD311">
            <v>2.0866304655444998</v>
          </cell>
          <cell r="AE311">
            <v>332.33091726628101</v>
          </cell>
          <cell r="AI311">
            <v>406.88233359330297</v>
          </cell>
          <cell r="AM311">
            <v>498.22573396964401</v>
          </cell>
          <cell r="AN311">
            <v>382.10142693483101</v>
          </cell>
          <cell r="AZ311">
            <v>1290.53898482923</v>
          </cell>
          <cell r="BR311">
            <v>218.13195503517164</v>
          </cell>
          <cell r="BS311">
            <v>218.13195503517164</v>
          </cell>
          <cell r="BT311">
            <v>149.33798379385703</v>
          </cell>
          <cell r="BU311">
            <v>149.33798379385703</v>
          </cell>
          <cell r="BV311">
            <v>159.87294932592604</v>
          </cell>
          <cell r="BW311">
            <v>170.40791485799508</v>
          </cell>
          <cell r="BX311">
            <v>180.94288039006409</v>
          </cell>
          <cell r="BY311">
            <v>191.47784592213313</v>
          </cell>
          <cell r="BZ311">
            <v>202.01281145420216</v>
          </cell>
          <cell r="CA311">
            <v>212.54777698627126</v>
          </cell>
          <cell r="CB311">
            <v>212.54777698627126</v>
          </cell>
          <cell r="CC311">
            <v>212.54777698627126</v>
          </cell>
          <cell r="CP311">
            <v>203.77629399151499</v>
          </cell>
          <cell r="CQ311">
            <v>203.77629399151499</v>
          </cell>
          <cell r="CR311">
            <v>135.27384470763184</v>
          </cell>
          <cell r="CS311">
            <v>135.27384470763184</v>
          </cell>
          <cell r="CT311">
            <v>145.76416717406639</v>
          </cell>
          <cell r="CU311">
            <v>156.25448964050096</v>
          </cell>
          <cell r="CV311">
            <v>166.74481210693557</v>
          </cell>
          <cell r="CW311">
            <v>177.23513457337015</v>
          </cell>
          <cell r="CX311">
            <v>187.72545703980472</v>
          </cell>
          <cell r="CY311">
            <v>198.21577950623927</v>
          </cell>
          <cell r="CZ311">
            <v>198.21577950623927</v>
          </cell>
          <cell r="DA311">
            <v>198.21577950623927</v>
          </cell>
          <cell r="DN311">
            <v>5.7725015851825825</v>
          </cell>
          <cell r="DO311">
            <v>5.7725015851825825</v>
          </cell>
          <cell r="DP311">
            <v>4.8050946850024117</v>
          </cell>
          <cell r="DQ311">
            <v>4.8050946850024117</v>
          </cell>
          <cell r="DR311">
            <v>4.9532413636282744</v>
          </cell>
          <cell r="DS311">
            <v>5.1013880422541362</v>
          </cell>
          <cell r="DT311">
            <v>5.2495347208799981</v>
          </cell>
          <cell r="DU311">
            <v>5.3976813995058599</v>
          </cell>
          <cell r="DV311">
            <v>5.5458280781317226</v>
          </cell>
          <cell r="DW311">
            <v>5.6939747567575854</v>
          </cell>
          <cell r="DX311">
            <v>5.6939747567575854</v>
          </cell>
          <cell r="DY311">
            <v>5.6939747567575854</v>
          </cell>
          <cell r="EL311">
            <v>4.1116875345826749</v>
          </cell>
          <cell r="EM311">
            <v>4.1116875345826749</v>
          </cell>
          <cell r="EN311">
            <v>3.8793505091799689</v>
          </cell>
          <cell r="EO311">
            <v>3.8793505091799689</v>
          </cell>
          <cell r="EP311">
            <v>3.9149301175420894</v>
          </cell>
          <cell r="EQ311">
            <v>3.9505097259042103</v>
          </cell>
          <cell r="ER311">
            <v>3.9860893342663308</v>
          </cell>
          <cell r="ES311">
            <v>4.0216689426284518</v>
          </cell>
          <cell r="ET311">
            <v>4.0572485509905718</v>
          </cell>
          <cell r="EU311">
            <v>4.0928281593526918</v>
          </cell>
          <cell r="EV311">
            <v>4.0928281593526918</v>
          </cell>
          <cell r="EW311">
            <v>4.0928281593526918</v>
          </cell>
          <cell r="GT311">
            <v>3.455288967748301</v>
          </cell>
          <cell r="GU311">
            <v>3.455288967748301</v>
          </cell>
          <cell r="GV311">
            <v>-4.8511239912472899</v>
          </cell>
          <cell r="GW311">
            <v>-4.8511239912472899</v>
          </cell>
          <cell r="GX311">
            <v>-3.5645186059915139</v>
          </cell>
          <cell r="GY311">
            <v>-2.2779132207356798</v>
          </cell>
          <cell r="GZ311">
            <v>-0.99130783547990342</v>
          </cell>
          <cell r="HA311">
            <v>0.28737974472873018</v>
          </cell>
          <cell r="HB311">
            <v>1.5394874153208009</v>
          </cell>
          <cell r="HC311">
            <v>2.7915950859130114</v>
          </cell>
          <cell r="HD311">
            <v>2.7915950859129559</v>
          </cell>
          <cell r="HE311">
            <v>2.7915950859129008</v>
          </cell>
          <cell r="HF311">
            <v>332.33091726628106</v>
          </cell>
          <cell r="HG311">
            <v>332.33091726628106</v>
          </cell>
          <cell r="HH311">
            <v>323.02108319956352</v>
          </cell>
          <cell r="HI311">
            <v>313.71124913284598</v>
          </cell>
          <cell r="HJ311">
            <v>305.82710367273773</v>
          </cell>
          <cell r="HK311">
            <v>299.36864681923885</v>
          </cell>
          <cell r="HL311">
            <v>294.33587857234932</v>
          </cell>
          <cell r="HM311">
            <v>290.72879893206908</v>
          </cell>
          <cell r="HN311">
            <v>288.54740789839815</v>
          </cell>
          <cell r="HO311">
            <v>287.79170547133657</v>
          </cell>
          <cell r="HP311">
            <v>287.03600304427493</v>
          </cell>
          <cell r="HQ311">
            <v>286.28030061721324</v>
          </cell>
          <cell r="ID311">
            <v>406.88233359330303</v>
          </cell>
          <cell r="IE311">
            <v>406.88233359330303</v>
          </cell>
          <cell r="IF311">
            <v>435.80774938561149</v>
          </cell>
          <cell r="IG311">
            <v>424.04493181858959</v>
          </cell>
          <cell r="IH311">
            <v>414.08344764448827</v>
          </cell>
          <cell r="II311">
            <v>405.92329686330743</v>
          </cell>
          <cell r="IJ311">
            <v>399.56447947504716</v>
          </cell>
          <cell r="IK311">
            <v>395.0069954797072</v>
          </cell>
          <cell r="IL311">
            <v>392.25084487728782</v>
          </cell>
          <cell r="IM311">
            <v>391.29602766778891</v>
          </cell>
          <cell r="IN311">
            <v>390.34121045828988</v>
          </cell>
          <cell r="IO311">
            <v>389.38639324879097</v>
          </cell>
          <cell r="IP311">
            <v>382.10142693483112</v>
          </cell>
          <cell r="IQ311">
            <v>382.10142693483112</v>
          </cell>
          <cell r="IR311">
            <v>501.63366750239209</v>
          </cell>
          <cell r="IS311">
            <v>487.17601613032662</v>
          </cell>
          <cell r="IT311">
            <v>474.9323793896466</v>
          </cell>
          <cell r="IU311">
            <v>464.90275728035215</v>
          </cell>
          <cell r="IV311">
            <v>457.08714980244298</v>
          </cell>
          <cell r="IW311">
            <v>451.48555695591949</v>
          </cell>
          <cell r="IX311">
            <v>448.09797874078129</v>
          </cell>
          <cell r="IY311">
            <v>446.92441515702859</v>
          </cell>
          <cell r="IZ311">
            <v>445.75085157327578</v>
          </cell>
          <cell r="JA311">
            <v>444.57728798952297</v>
          </cell>
          <cell r="JB311">
            <v>357.11182392475303</v>
          </cell>
          <cell r="JC311">
            <v>357.11182392475303</v>
          </cell>
          <cell r="JD311">
            <v>257.19516508278286</v>
          </cell>
          <cell r="JE311">
            <v>250.58016482110895</v>
          </cell>
          <cell r="JF311">
            <v>244.97817192757941</v>
          </cell>
          <cell r="JG311">
            <v>240.38918640219413</v>
          </cell>
          <cell r="JH311">
            <v>236.8132082449535</v>
          </cell>
          <cell r="JI311">
            <v>234.25023745585679</v>
          </cell>
          <cell r="JJ311">
            <v>232.70027403490474</v>
          </cell>
          <cell r="JK311">
            <v>232.16331798209688</v>
          </cell>
          <cell r="JL311">
            <v>231.62636192928903</v>
          </cell>
          <cell r="JM311">
            <v>231.08940587648118</v>
          </cell>
          <cell r="JN311">
            <v>0</v>
          </cell>
          <cell r="JO311">
            <v>0</v>
          </cell>
          <cell r="JP311">
            <v>-99.916658841970161</v>
          </cell>
          <cell r="JQ311">
            <v>-6.615000261673913</v>
          </cell>
          <cell r="JR311">
            <v>-5.6019928935295411</v>
          </cell>
          <cell r="JS311">
            <v>-4.5889855253852829</v>
          </cell>
          <cell r="JT311">
            <v>-3.5759781572406268</v>
          </cell>
          <cell r="JU311">
            <v>-2.5629707890967097</v>
          </cell>
          <cell r="JV311">
            <v>-1.5499634209520536</v>
          </cell>
          <cell r="JW311">
            <v>-0.5369560528078523</v>
          </cell>
          <cell r="JX311">
            <v>-0.5369560528078523</v>
          </cell>
          <cell r="JY311">
            <v>-0.5369560528078523</v>
          </cell>
          <cell r="JZ311">
            <v>3.6291748398770092</v>
          </cell>
          <cell r="KA311">
            <v>3.6291748398770092</v>
          </cell>
          <cell r="KB311">
            <v>95.239420722851577</v>
          </cell>
          <cell r="KC311">
            <v>1.9377621425553313</v>
          </cell>
          <cell r="KD311">
            <v>2.2113601596667354</v>
          </cell>
          <cell r="KE311">
            <v>2.4849581767783113</v>
          </cell>
          <cell r="KF311">
            <v>2.7585561938894316</v>
          </cell>
          <cell r="KG311">
            <v>3.0242364059541482</v>
          </cell>
          <cell r="KH311">
            <v>3.263336708401563</v>
          </cell>
          <cell r="KI311">
            <v>3.5024370108495719</v>
          </cell>
          <cell r="KJ311">
            <v>3.5024370108495164</v>
          </cell>
          <cell r="KK311">
            <v>3.5024370108494614</v>
          </cell>
        </row>
        <row r="312">
          <cell r="E312">
            <v>27405.145864166399</v>
          </cell>
          <cell r="H312">
            <v>17319.946777246601</v>
          </cell>
          <cell r="K312">
            <v>5466.31695233965</v>
          </cell>
          <cell r="N312">
            <v>2218.3754152903002</v>
          </cell>
          <cell r="T312">
            <v>475.13511607898897</v>
          </cell>
          <cell r="X312">
            <v>261.32431384344397</v>
          </cell>
          <cell r="AD312">
            <v>1559.996205795909</v>
          </cell>
          <cell r="AE312">
            <v>2899.5473889710602</v>
          </cell>
          <cell r="AI312">
            <v>7702.2778767202599</v>
          </cell>
          <cell r="AM312">
            <v>326.90354646800603</v>
          </cell>
          <cell r="AN312">
            <v>8161.7617035701096</v>
          </cell>
          <cell r="AZ312">
            <v>11558.342004869301</v>
          </cell>
          <cell r="BR312">
            <v>2283.7621553472</v>
          </cell>
          <cell r="BS312">
            <v>2283.7621553472</v>
          </cell>
          <cell r="BT312">
            <v>2255.8495067818453</v>
          </cell>
          <cell r="BU312">
            <v>2255.8495067818453</v>
          </cell>
          <cell r="BV312">
            <v>2264.3078851349833</v>
          </cell>
          <cell r="BW312">
            <v>2272.7662634881208</v>
          </cell>
          <cell r="BX312">
            <v>2281.2246418412583</v>
          </cell>
          <cell r="BY312">
            <v>2289.6830201943962</v>
          </cell>
          <cell r="BZ312">
            <v>2298.1413985475342</v>
          </cell>
          <cell r="CA312">
            <v>2306.5997769006722</v>
          </cell>
          <cell r="CB312">
            <v>2306.5997769006722</v>
          </cell>
          <cell r="CC312">
            <v>2306.5997769006722</v>
          </cell>
          <cell r="CP312">
            <v>1443.3288981038834</v>
          </cell>
          <cell r="CQ312">
            <v>1443.3288981038834</v>
          </cell>
          <cell r="CR312">
            <v>1425.4940228941543</v>
          </cell>
          <cell r="CS312">
            <v>1425.4940228941543</v>
          </cell>
          <cell r="CT312">
            <v>1430.8985305334661</v>
          </cell>
          <cell r="CU312">
            <v>1436.3030381727781</v>
          </cell>
          <cell r="CV312">
            <v>1441.7075458120901</v>
          </cell>
          <cell r="CW312">
            <v>1447.1120534514016</v>
          </cell>
          <cell r="CX312">
            <v>1452.5165610907134</v>
          </cell>
          <cell r="CY312">
            <v>1457.9210687300256</v>
          </cell>
          <cell r="CZ312">
            <v>1457.9210687300256</v>
          </cell>
          <cell r="DA312">
            <v>1457.9210687300256</v>
          </cell>
          <cell r="DN312">
            <v>455.52641269497082</v>
          </cell>
          <cell r="DO312">
            <v>455.52641269497082</v>
          </cell>
          <cell r="DP312">
            <v>452.71987670827889</v>
          </cell>
          <cell r="DQ312">
            <v>452.71987670827889</v>
          </cell>
          <cell r="DR312">
            <v>453.57034215879162</v>
          </cell>
          <cell r="DS312">
            <v>454.42080760930429</v>
          </cell>
          <cell r="DT312">
            <v>455.27127305981696</v>
          </cell>
          <cell r="DU312">
            <v>456.12173851032975</v>
          </cell>
          <cell r="DV312">
            <v>456.97220396084248</v>
          </cell>
          <cell r="DW312">
            <v>457.82266941135509</v>
          </cell>
          <cell r="DX312">
            <v>457.82266941135509</v>
          </cell>
          <cell r="DY312">
            <v>457.82266941135509</v>
          </cell>
          <cell r="EL312">
            <v>184.86461794085835</v>
          </cell>
          <cell r="EM312">
            <v>184.86461794085835</v>
          </cell>
          <cell r="EN312">
            <v>184.20222010021897</v>
          </cell>
          <cell r="EO312">
            <v>184.20222010021897</v>
          </cell>
          <cell r="EP312">
            <v>184.40294671859454</v>
          </cell>
          <cell r="EQ312">
            <v>184.6036733369701</v>
          </cell>
          <cell r="ER312">
            <v>184.80439995534567</v>
          </cell>
          <cell r="ES312">
            <v>185.00512657372124</v>
          </cell>
          <cell r="ET312">
            <v>185.20585319209684</v>
          </cell>
          <cell r="EU312">
            <v>185.40657981047244</v>
          </cell>
          <cell r="EV312">
            <v>185.40657981047244</v>
          </cell>
          <cell r="EW312">
            <v>185.40657981047244</v>
          </cell>
          <cell r="GT312">
            <v>21.777026153620326</v>
          </cell>
          <cell r="GU312">
            <v>21.777026153620326</v>
          </cell>
          <cell r="GV312">
            <v>16.500000809345046</v>
          </cell>
          <cell r="GW312">
            <v>16.500000809345046</v>
          </cell>
          <cell r="GX312">
            <v>18.0990993985194</v>
          </cell>
          <cell r="GY312">
            <v>19.698197987693661</v>
          </cell>
          <cell r="GZ312">
            <v>21.297296576867669</v>
          </cell>
          <cell r="HA312">
            <v>22.896395166042616</v>
          </cell>
          <cell r="HB312">
            <v>24.495493755216458</v>
          </cell>
          <cell r="HC312">
            <v>26.094592344391106</v>
          </cell>
          <cell r="HD312">
            <v>26.094592344390357</v>
          </cell>
          <cell r="HE312">
            <v>26.094592344391106</v>
          </cell>
          <cell r="HF312">
            <v>2899.5473889710606</v>
          </cell>
          <cell r="HG312">
            <v>2899.5473889710606</v>
          </cell>
          <cell r="HH312">
            <v>2896.5616369643089</v>
          </cell>
          <cell r="HI312">
            <v>2893.5758849575573</v>
          </cell>
          <cell r="HJ312">
            <v>2891.4949062861847</v>
          </cell>
          <cell r="HK312">
            <v>2890.3187009501917</v>
          </cell>
          <cell r="HL312">
            <v>2890.0472689495778</v>
          </cell>
          <cell r="HM312">
            <v>2890.6806102843439</v>
          </cell>
          <cell r="HN312">
            <v>2892.2187249544882</v>
          </cell>
          <cell r="HO312">
            <v>2894.6616129600125</v>
          </cell>
          <cell r="HP312">
            <v>2897.1045009655354</v>
          </cell>
          <cell r="HQ312">
            <v>2899.5473889710597</v>
          </cell>
          <cell r="ID312">
            <v>7702.277876720259</v>
          </cell>
          <cell r="IE312">
            <v>7702.277876720259</v>
          </cell>
          <cell r="IF312">
            <v>8463.8762604748481</v>
          </cell>
          <cell r="IG312">
            <v>8455.2468565574127</v>
          </cell>
          <cell r="IH312">
            <v>8449.2324235240467</v>
          </cell>
          <cell r="II312">
            <v>8445.8329613747537</v>
          </cell>
          <cell r="IJ312">
            <v>8445.048470109532</v>
          </cell>
          <cell r="IK312">
            <v>8446.8789497283833</v>
          </cell>
          <cell r="IL312">
            <v>8451.3244002313058</v>
          </cell>
          <cell r="IM312">
            <v>8458.3848216182996</v>
          </cell>
          <cell r="IN312">
            <v>8465.4452430052934</v>
          </cell>
          <cell r="IO312">
            <v>8472.5056643922871</v>
          </cell>
          <cell r="IP312">
            <v>8161.7617035701105</v>
          </cell>
          <cell r="IQ312">
            <v>8161.7617035701105</v>
          </cell>
          <cell r="IR312">
            <v>9101.4182158072254</v>
          </cell>
          <cell r="IS312">
            <v>9092.0365484691829</v>
          </cell>
          <cell r="IT312">
            <v>9085.4978106275175</v>
          </cell>
          <cell r="IU312">
            <v>9081.8020022822293</v>
          </cell>
          <cell r="IV312">
            <v>9080.9491234333163</v>
          </cell>
          <cell r="IW312">
            <v>9082.9391740807805</v>
          </cell>
          <cell r="IX312">
            <v>9087.7721542246181</v>
          </cell>
          <cell r="IY312">
            <v>9095.4480638648347</v>
          </cell>
          <cell r="IZ312">
            <v>9103.1239735050476</v>
          </cell>
          <cell r="JA312">
            <v>9110.7998831452642</v>
          </cell>
          <cell r="JB312">
            <v>2440.0635621212086</v>
          </cell>
          <cell r="JC312">
            <v>2440.0635621212086</v>
          </cell>
          <cell r="JD312">
            <v>2259.0196816319312</v>
          </cell>
          <cell r="JE312">
            <v>2256.7861930457875</v>
          </cell>
          <cell r="JF312">
            <v>2255.2295191827143</v>
          </cell>
          <cell r="JG312">
            <v>2254.3496600427152</v>
          </cell>
          <cell r="JH312">
            <v>2254.1466156257939</v>
          </cell>
          <cell r="JI312">
            <v>2254.6203859319467</v>
          </cell>
          <cell r="JJ312">
            <v>2255.7709709611754</v>
          </cell>
          <cell r="JK312">
            <v>2257.5983707134765</v>
          </cell>
          <cell r="JL312">
            <v>2259.4257704657812</v>
          </cell>
          <cell r="JM312">
            <v>2261.2531702180822</v>
          </cell>
          <cell r="JN312">
            <v>0</v>
          </cell>
          <cell r="JO312">
            <v>0</v>
          </cell>
          <cell r="JP312">
            <v>-181.0438804892774</v>
          </cell>
          <cell r="JQ312">
            <v>-2.2334885861437215</v>
          </cell>
          <cell r="JR312">
            <v>-1.5566738630732289</v>
          </cell>
          <cell r="JS312">
            <v>-0.87985913999909826</v>
          </cell>
          <cell r="JT312">
            <v>-0.20304441692132968</v>
          </cell>
          <cell r="JU312">
            <v>0.47377030615280091</v>
          </cell>
          <cell r="JV312">
            <v>1.1505850292287505</v>
          </cell>
          <cell r="JW312">
            <v>1.8273997523010621</v>
          </cell>
          <cell r="JX312">
            <v>1.8273997523047001</v>
          </cell>
          <cell r="JY312">
            <v>1.8273997523010621</v>
          </cell>
          <cell r="JZ312">
            <v>151.77670996994607</v>
          </cell>
          <cell r="KA312">
            <v>151.77670996994607</v>
          </cell>
          <cell r="KB312">
            <v>327.54356511494819</v>
          </cell>
          <cell r="KC312">
            <v>148.73317321181452</v>
          </cell>
          <cell r="KD312">
            <v>149.65545707791838</v>
          </cell>
          <cell r="KE312">
            <v>150.5777409440185</v>
          </cell>
          <cell r="KF312">
            <v>151.50002481011475</v>
          </cell>
          <cell r="KG312">
            <v>152.42230867621558</v>
          </cell>
          <cell r="KH312">
            <v>153.34459254231348</v>
          </cell>
          <cell r="KI312">
            <v>154.26687640841581</v>
          </cell>
          <cell r="KJ312">
            <v>154.26687640841141</v>
          </cell>
          <cell r="KK312">
            <v>154.26687640841581</v>
          </cell>
        </row>
        <row r="313">
          <cell r="E313">
            <v>4429.1578981968296</v>
          </cell>
          <cell r="H313">
            <v>2586.2046385724998</v>
          </cell>
          <cell r="K313">
            <v>308.69600329387498</v>
          </cell>
          <cell r="N313">
            <v>997.05436150094602</v>
          </cell>
          <cell r="T313">
            <v>59.343740027745604</v>
          </cell>
          <cell r="X313">
            <v>32.6390570152601</v>
          </cell>
          <cell r="AD313">
            <v>74.311871504046408</v>
          </cell>
          <cell r="AE313">
            <v>453.17278705761203</v>
          </cell>
          <cell r="AI313">
            <v>164.560905832233</v>
          </cell>
          <cell r="AM313">
            <v>58.580474569185498</v>
          </cell>
          <cell r="AN313">
            <v>679.82042642629904</v>
          </cell>
          <cell r="AZ313">
            <v>697.36218074903002</v>
          </cell>
          <cell r="BR313">
            <v>369.09649151640247</v>
          </cell>
          <cell r="BS313">
            <v>369.09649151640247</v>
          </cell>
          <cell r="BT313">
            <v>331.22309041469157</v>
          </cell>
          <cell r="BU313">
            <v>331.22309041469157</v>
          </cell>
          <cell r="BV313">
            <v>338.67337144715231</v>
          </cell>
          <cell r="BW313">
            <v>346.12365247961304</v>
          </cell>
          <cell r="BX313">
            <v>353.57393351207372</v>
          </cell>
          <cell r="BY313">
            <v>361.02421454453446</v>
          </cell>
          <cell r="BZ313">
            <v>368.4744955769952</v>
          </cell>
          <cell r="CA313">
            <v>375.92477660945588</v>
          </cell>
          <cell r="CB313">
            <v>375.92477660945588</v>
          </cell>
          <cell r="CC313">
            <v>375.92477660945588</v>
          </cell>
          <cell r="CP313">
            <v>215.51705321437498</v>
          </cell>
          <cell r="CQ313">
            <v>215.51705321437498</v>
          </cell>
          <cell r="CR313">
            <v>197.57850376252728</v>
          </cell>
          <cell r="CS313">
            <v>197.57850376252728</v>
          </cell>
          <cell r="CT313">
            <v>201.10729259171225</v>
          </cell>
          <cell r="CU313">
            <v>204.63608142089723</v>
          </cell>
          <cell r="CV313">
            <v>208.1648702500822</v>
          </cell>
          <cell r="CW313">
            <v>211.69365907926718</v>
          </cell>
          <cell r="CX313">
            <v>215.22244790845215</v>
          </cell>
          <cell r="CY313">
            <v>218.75123673763719</v>
          </cell>
          <cell r="CZ313">
            <v>218.75123673763719</v>
          </cell>
          <cell r="DA313">
            <v>218.75123673763719</v>
          </cell>
          <cell r="DN313">
            <v>25.724666941156247</v>
          </cell>
          <cell r="DO313">
            <v>25.724666941156247</v>
          </cell>
          <cell r="DP313">
            <v>24.971933369854053</v>
          </cell>
          <cell r="DQ313">
            <v>24.971933369854053</v>
          </cell>
          <cell r="DR313">
            <v>25.120007651160563</v>
          </cell>
          <cell r="DS313">
            <v>25.268081932467076</v>
          </cell>
          <cell r="DT313">
            <v>25.41615621377359</v>
          </cell>
          <cell r="DU313">
            <v>25.564230495080103</v>
          </cell>
          <cell r="DV313">
            <v>25.712304776386613</v>
          </cell>
          <cell r="DW313">
            <v>25.860379057693134</v>
          </cell>
          <cell r="DX313">
            <v>25.860379057693134</v>
          </cell>
          <cell r="DY313">
            <v>25.860379057693134</v>
          </cell>
          <cell r="EL313">
            <v>83.087863458412158</v>
          </cell>
          <cell r="EM313">
            <v>83.087863458412158</v>
          </cell>
          <cell r="EN313">
            <v>82.223822541884928</v>
          </cell>
          <cell r="EO313">
            <v>82.223822541884928</v>
          </cell>
          <cell r="EP313">
            <v>82.39379269149957</v>
          </cell>
          <cell r="EQ313">
            <v>82.563762841114197</v>
          </cell>
          <cell r="ER313">
            <v>82.733732990728839</v>
          </cell>
          <cell r="ES313">
            <v>82.903703140343467</v>
          </cell>
          <cell r="ET313">
            <v>83.073673289958094</v>
          </cell>
          <cell r="EU313">
            <v>83.243643439572722</v>
          </cell>
          <cell r="EV313">
            <v>83.243643439572722</v>
          </cell>
          <cell r="EW313">
            <v>83.243643439572722</v>
          </cell>
          <cell r="GT313">
            <v>4.9453116689787997</v>
          </cell>
          <cell r="GU313">
            <v>4.9453116689787997</v>
          </cell>
          <cell r="GV313">
            <v>-16.516083051773567</v>
          </cell>
          <cell r="GW313">
            <v>-16.516083051773681</v>
          </cell>
          <cell r="GX313">
            <v>-12.294296326341385</v>
          </cell>
          <cell r="GY313">
            <v>-8.0725096009090329</v>
          </cell>
          <cell r="GZ313">
            <v>-3.8507228754769649</v>
          </cell>
          <cell r="HA313">
            <v>0.37106384995540154</v>
          </cell>
          <cell r="HB313">
            <v>4.5928505753877538</v>
          </cell>
          <cell r="HC313">
            <v>8.8146373008198786</v>
          </cell>
          <cell r="HD313">
            <v>8.8146373008198218</v>
          </cell>
          <cell r="HE313">
            <v>8.8146373008198786</v>
          </cell>
          <cell r="HF313">
            <v>453.17278705761203</v>
          </cell>
          <cell r="HG313">
            <v>453.17278705761203</v>
          </cell>
          <cell r="HH313">
            <v>450.02946949889343</v>
          </cell>
          <cell r="HI313">
            <v>446.88615194017473</v>
          </cell>
          <cell r="HJ313">
            <v>444.3611733345337</v>
          </cell>
          <cell r="HK313">
            <v>442.45453368197042</v>
          </cell>
          <cell r="HL313">
            <v>441.16623298248464</v>
          </cell>
          <cell r="HM313">
            <v>440.49627123607661</v>
          </cell>
          <cell r="HN313">
            <v>440.44464844274631</v>
          </cell>
          <cell r="HO313">
            <v>441.01136460249364</v>
          </cell>
          <cell r="HP313">
            <v>441.57808076224092</v>
          </cell>
          <cell r="HQ313">
            <v>442.14479692198825</v>
          </cell>
          <cell r="ID313">
            <v>164.560905832233</v>
          </cell>
          <cell r="IE313">
            <v>164.560905832233</v>
          </cell>
          <cell r="IF313">
            <v>179.46913348777414</v>
          </cell>
          <cell r="IG313">
            <v>177.92127056009201</v>
          </cell>
          <cell r="IH313">
            <v>176.6778960986025</v>
          </cell>
          <cell r="II313">
            <v>175.73901010330567</v>
          </cell>
          <cell r="IJ313">
            <v>175.10461257420152</v>
          </cell>
          <cell r="IK313">
            <v>174.77470351129</v>
          </cell>
          <cell r="IL313">
            <v>174.74928291457115</v>
          </cell>
          <cell r="IM313">
            <v>175.02835078404499</v>
          </cell>
          <cell r="IN313">
            <v>175.30741865351882</v>
          </cell>
          <cell r="IO313">
            <v>175.58648652299263</v>
          </cell>
          <cell r="IP313">
            <v>679.82042642629904</v>
          </cell>
          <cell r="IQ313">
            <v>679.82042642629904</v>
          </cell>
          <cell r="IR313">
            <v>815.83193426497201</v>
          </cell>
          <cell r="IS313">
            <v>810.13359889419291</v>
          </cell>
          <cell r="IT313">
            <v>805.55621381291917</v>
          </cell>
          <cell r="IU313">
            <v>802.09977902115088</v>
          </cell>
          <cell r="IV313">
            <v>799.76429451888771</v>
          </cell>
          <cell r="IW313">
            <v>798.54976030613</v>
          </cell>
          <cell r="IX313">
            <v>798.45617638287763</v>
          </cell>
          <cell r="IY313">
            <v>799.48354274913083</v>
          </cell>
          <cell r="IZ313">
            <v>800.5109091153837</v>
          </cell>
          <cell r="JA313">
            <v>801.5382754816369</v>
          </cell>
          <cell r="JB313">
            <v>-62.086733536453949</v>
          </cell>
          <cell r="JC313">
            <v>-62.086733536453949</v>
          </cell>
          <cell r="JD313">
            <v>-186.3333312783044</v>
          </cell>
          <cell r="JE313">
            <v>-185.32617639392618</v>
          </cell>
          <cell r="JF313">
            <v>-184.51714437978296</v>
          </cell>
          <cell r="JG313">
            <v>-183.90623523587476</v>
          </cell>
          <cell r="JH313">
            <v>-183.49344896220157</v>
          </cell>
          <cell r="JI313">
            <v>-183.27878555876339</v>
          </cell>
          <cell r="JJ313">
            <v>-183.26224502556011</v>
          </cell>
          <cell r="JK313">
            <v>-183.44382736259217</v>
          </cell>
          <cell r="JL313">
            <v>-183.6254096996239</v>
          </cell>
          <cell r="JM313">
            <v>-183.80699203665608</v>
          </cell>
          <cell r="JN313">
            <v>0</v>
          </cell>
          <cell r="JO313">
            <v>0</v>
          </cell>
          <cell r="JP313">
            <v>-124.24659774185045</v>
          </cell>
          <cell r="JQ313">
            <v>1.0071548843782239</v>
          </cell>
          <cell r="JR313">
            <v>0.80903201414321302</v>
          </cell>
          <cell r="JS313">
            <v>0.61090914390820217</v>
          </cell>
          <cell r="JT313">
            <v>0.41278627367319132</v>
          </cell>
          <cell r="JU313">
            <v>0.21466340343818047</v>
          </cell>
          <cell r="JV313">
            <v>1.6540533203283303E-2</v>
          </cell>
          <cell r="JW313">
            <v>-0.18158233703206861</v>
          </cell>
          <cell r="JX313">
            <v>-0.18158233703172755</v>
          </cell>
          <cell r="JY313">
            <v>-0.18158233703218229</v>
          </cell>
          <cell r="JZ313">
            <v>11.137967627649335</v>
          </cell>
          <cell r="KA313">
            <v>11.137967627649335</v>
          </cell>
          <cell r="KB313">
            <v>113.92317064874742</v>
          </cell>
          <cell r="KC313">
            <v>-11.330581977481369</v>
          </cell>
          <cell r="KD313">
            <v>-6.9106723818140638</v>
          </cell>
          <cell r="KE313">
            <v>-2.4907627861467008</v>
          </cell>
          <cell r="KF313">
            <v>1.9291468095203781</v>
          </cell>
          <cell r="KG313">
            <v>6.3490564051877554</v>
          </cell>
          <cell r="KH313">
            <v>10.768966000855006</v>
          </cell>
          <cell r="KI313">
            <v>15.188875596522482</v>
          </cell>
          <cell r="KJ313">
            <v>15.188875596522085</v>
          </cell>
          <cell r="KK313">
            <v>15.188875596522596</v>
          </cell>
        </row>
        <row r="314">
          <cell r="E314">
            <v>5532.2774940911904</v>
          </cell>
          <cell r="H314">
            <v>300.37758364889601</v>
          </cell>
          <cell r="K314">
            <v>3846.2709965183799</v>
          </cell>
          <cell r="N314">
            <v>1501.49303560063</v>
          </cell>
          <cell r="T314">
            <v>64.6748492685645</v>
          </cell>
          <cell r="X314">
            <v>35.5711670977105</v>
          </cell>
          <cell r="AD314">
            <v>459.97820575930098</v>
          </cell>
          <cell r="AE314">
            <v>21.3074930445663</v>
          </cell>
          <cell r="AI314">
            <v>1293.92548685311</v>
          </cell>
          <cell r="AM314">
            <v>69.033622291538293</v>
          </cell>
          <cell r="AN314">
            <v>1166.4347143466</v>
          </cell>
          <cell r="AZ314">
            <v>2261.91401705921</v>
          </cell>
          <cell r="BR314">
            <v>461.02312450759916</v>
          </cell>
          <cell r="BS314">
            <v>461.02312450759916</v>
          </cell>
          <cell r="BT314">
            <v>258.95668903591826</v>
          </cell>
          <cell r="BU314">
            <v>258.95668903591826</v>
          </cell>
          <cell r="BV314">
            <v>291.68933087595786</v>
          </cell>
          <cell r="BW314">
            <v>324.42197271599741</v>
          </cell>
          <cell r="BX314">
            <v>357.15461455603702</v>
          </cell>
          <cell r="BY314">
            <v>389.88725639607657</v>
          </cell>
          <cell r="BZ314">
            <v>422.61989823611611</v>
          </cell>
          <cell r="CA314">
            <v>455.35254007615566</v>
          </cell>
          <cell r="CB314">
            <v>455.35254007615566</v>
          </cell>
          <cell r="CC314">
            <v>455.35254007615566</v>
          </cell>
          <cell r="CP314">
            <v>25.031465304074665</v>
          </cell>
          <cell r="CQ314">
            <v>25.031465304074665</v>
          </cell>
          <cell r="CR314">
            <v>15.252857646655281</v>
          </cell>
          <cell r="CS314">
            <v>15.252857646655281</v>
          </cell>
          <cell r="CT314">
            <v>16.836889459743979</v>
          </cell>
          <cell r="CU314">
            <v>18.420921272832675</v>
          </cell>
          <cell r="CV314">
            <v>20.004953085921375</v>
          </cell>
          <cell r="CW314">
            <v>21.588984899010072</v>
          </cell>
          <cell r="CX314">
            <v>23.173016712098772</v>
          </cell>
          <cell r="CY314">
            <v>24.757048525187464</v>
          </cell>
          <cell r="CZ314">
            <v>24.757048525187464</v>
          </cell>
          <cell r="DA314">
            <v>24.757048525187464</v>
          </cell>
          <cell r="DN314">
            <v>320.52258304319832</v>
          </cell>
          <cell r="DO314">
            <v>320.52258304319832</v>
          </cell>
          <cell r="DP314">
            <v>202.35080318969446</v>
          </cell>
          <cell r="DQ314">
            <v>202.35080318969446</v>
          </cell>
          <cell r="DR314">
            <v>221.49339130194355</v>
          </cell>
          <cell r="DS314">
            <v>240.63597941419263</v>
          </cell>
          <cell r="DT314">
            <v>259.77856752644169</v>
          </cell>
          <cell r="DU314">
            <v>278.92115563869078</v>
          </cell>
          <cell r="DV314">
            <v>298.06374375093986</v>
          </cell>
          <cell r="DW314">
            <v>317.20633186318895</v>
          </cell>
          <cell r="DX314">
            <v>317.20633186318895</v>
          </cell>
          <cell r="DY314">
            <v>317.20633186318895</v>
          </cell>
          <cell r="EL314">
            <v>125.12441963338583</v>
          </cell>
          <cell r="EM314">
            <v>125.12441963338583</v>
          </cell>
          <cell r="EN314">
            <v>99.71432332035171</v>
          </cell>
          <cell r="EO314">
            <v>99.71432332035171</v>
          </cell>
          <cell r="EP314">
            <v>103.8304922416965</v>
          </cell>
          <cell r="EQ314">
            <v>107.94666116304128</v>
          </cell>
          <cell r="ER314">
            <v>112.06283008438608</v>
          </cell>
          <cell r="ES314">
            <v>116.17899900573086</v>
          </cell>
          <cell r="ET314">
            <v>120.29516792707565</v>
          </cell>
          <cell r="EU314">
            <v>124.41133684842046</v>
          </cell>
          <cell r="EV314">
            <v>124.41133684842046</v>
          </cell>
          <cell r="EW314">
            <v>124.41133684842046</v>
          </cell>
          <cell r="GT314">
            <v>5.3895707723803747</v>
          </cell>
          <cell r="GU314">
            <v>5.3895707723803747</v>
          </cell>
          <cell r="GV314">
            <v>-44.010033218220876</v>
          </cell>
          <cell r="GW314">
            <v>-44.010033218220876</v>
          </cell>
          <cell r="GX314">
            <v>-36.007815825264672</v>
          </cell>
          <cell r="GY314">
            <v>-28.005598432308517</v>
          </cell>
          <cell r="GZ314">
            <v>-20.003381039352288</v>
          </cell>
          <cell r="HA314">
            <v>-12.00116364639613</v>
          </cell>
          <cell r="HB314">
            <v>-3.9989462534399847</v>
          </cell>
          <cell r="HC314">
            <v>4.0032711395161344</v>
          </cell>
          <cell r="HD314">
            <v>4.0032711395161416</v>
          </cell>
          <cell r="HE314">
            <v>4.0032711395161344</v>
          </cell>
          <cell r="HF314">
            <v>21.307493044566296</v>
          </cell>
          <cell r="HG314">
            <v>21.307493044566296</v>
          </cell>
          <cell r="HH314">
            <v>20.61384070168857</v>
          </cell>
          <cell r="HI314">
            <v>19.920188358810844</v>
          </cell>
          <cell r="HJ314">
            <v>19.338900415532297</v>
          </cell>
          <cell r="HK314">
            <v>18.869976871852923</v>
          </cell>
          <cell r="HL314">
            <v>18.513417727772726</v>
          </cell>
          <cell r="HM314">
            <v>18.269222983291705</v>
          </cell>
          <cell r="HN314">
            <v>18.13739263840986</v>
          </cell>
          <cell r="HO314">
            <v>18.117926693127181</v>
          </cell>
          <cell r="HP314">
            <v>18.098460747844509</v>
          </cell>
          <cell r="HQ314">
            <v>18.07899480256183</v>
          </cell>
          <cell r="ID314">
            <v>1293.92548685311</v>
          </cell>
          <cell r="IE314">
            <v>1293.92548685311</v>
          </cell>
          <cell r="IF314">
            <v>1371.3313442903802</v>
          </cell>
          <cell r="IG314">
            <v>1319.3446530423394</v>
          </cell>
          <cell r="IH314">
            <v>1275.7792601712342</v>
          </cell>
          <cell r="II314">
            <v>1240.6351656770646</v>
          </cell>
          <cell r="IJ314">
            <v>1213.9123695598305</v>
          </cell>
          <cell r="IK314">
            <v>1195.6108718195328</v>
          </cell>
          <cell r="IL314">
            <v>1185.7306724561699</v>
          </cell>
          <cell r="IM314">
            <v>1184.271771469743</v>
          </cell>
          <cell r="IN314">
            <v>1182.8128704833159</v>
          </cell>
          <cell r="IO314">
            <v>1181.3539694968892</v>
          </cell>
          <cell r="IP314">
            <v>1166.4347143465998</v>
          </cell>
          <cell r="IQ314">
            <v>1166.4347143465998</v>
          </cell>
          <cell r="IR314">
            <v>1144.3853805417743</v>
          </cell>
          <cell r="IS314">
            <v>1105.8770010575577</v>
          </cell>
          <cell r="IT314">
            <v>1073.6065749006953</v>
          </cell>
          <cell r="IU314">
            <v>1047.5741020711869</v>
          </cell>
          <cell r="IV314">
            <v>1027.7795825690332</v>
          </cell>
          <cell r="IW314">
            <v>1014.2230163942337</v>
          </cell>
          <cell r="IX314">
            <v>1006.9044035467886</v>
          </cell>
          <cell r="IY314">
            <v>1005.8237440266975</v>
          </cell>
          <cell r="IZ314">
            <v>1004.7430845066066</v>
          </cell>
          <cell r="JA314">
            <v>1003.6624249865152</v>
          </cell>
          <cell r="JB314">
            <v>148.79826555107661</v>
          </cell>
          <cell r="JC314">
            <v>148.79826555107661</v>
          </cell>
          <cell r="JD314">
            <v>247.55980445029445</v>
          </cell>
          <cell r="JE314">
            <v>233.38784034359264</v>
          </cell>
          <cell r="JF314">
            <v>221.51158568607138</v>
          </cell>
          <cell r="JG314">
            <v>211.93104047773068</v>
          </cell>
          <cell r="JH314">
            <v>204.64620471857006</v>
          </cell>
          <cell r="JI314">
            <v>199.65707840859079</v>
          </cell>
          <cell r="JJ314">
            <v>196.96366154779128</v>
          </cell>
          <cell r="JK314">
            <v>196.56595413617276</v>
          </cell>
          <cell r="JL314">
            <v>196.1682467245538</v>
          </cell>
          <cell r="JM314">
            <v>195.77053931293574</v>
          </cell>
          <cell r="JN314">
            <v>2.2737367544323206E-13</v>
          </cell>
          <cell r="JO314">
            <v>0</v>
          </cell>
          <cell r="JP314">
            <v>98.76153889921784</v>
          </cell>
          <cell r="JQ314">
            <v>-14.171964106701807</v>
          </cell>
          <cell r="JR314">
            <v>-11.876254657521258</v>
          </cell>
          <cell r="JS314">
            <v>-9.580545208340709</v>
          </cell>
          <cell r="JT314">
            <v>-7.2848357591606145</v>
          </cell>
          <cell r="JU314">
            <v>-4.9891263099792695</v>
          </cell>
          <cell r="JV314">
            <v>-2.6934168607995161</v>
          </cell>
          <cell r="JW314">
            <v>-0.3977074116185122</v>
          </cell>
          <cell r="JX314">
            <v>-0.39770741161896694</v>
          </cell>
          <cell r="JY314">
            <v>-0.39770741161805745</v>
          </cell>
          <cell r="JZ314">
            <v>43.721087918988559</v>
          </cell>
          <cell r="KA314">
            <v>43.721087918988786</v>
          </cell>
          <cell r="KB314">
            <v>-104.4400549708303</v>
          </cell>
          <cell r="KC314">
            <v>8.4934480350893438</v>
          </cell>
          <cell r="KD314">
            <v>14.199955978864999</v>
          </cell>
          <cell r="KE314">
            <v>19.906463922640604</v>
          </cell>
          <cell r="KF314">
            <v>25.612971866416739</v>
          </cell>
          <cell r="KG314">
            <v>31.319479810191552</v>
          </cell>
          <cell r="KH314">
            <v>37.025987753967947</v>
          </cell>
          <cell r="KI314">
            <v>42.732495697743062</v>
          </cell>
          <cell r="KJ314">
            <v>42.732495697743524</v>
          </cell>
          <cell r="KK314">
            <v>42.732495697742607</v>
          </cell>
        </row>
        <row r="315">
          <cell r="E315">
            <v>15260.979023464901</v>
          </cell>
          <cell r="H315">
            <v>4567.9042263744104</v>
          </cell>
          <cell r="K315">
            <v>6184.3389976889002</v>
          </cell>
          <cell r="N315">
            <v>2771.8374776238902</v>
          </cell>
          <cell r="T315">
            <v>241.88789524910899</v>
          </cell>
          <cell r="X315">
            <v>133.03834238701</v>
          </cell>
          <cell r="AD315">
            <v>582.51204032387705</v>
          </cell>
          <cell r="AE315">
            <v>3704.0415223159598</v>
          </cell>
          <cell r="AI315">
            <v>3866.7284331656501</v>
          </cell>
          <cell r="AM315">
            <v>142.56360000000001</v>
          </cell>
          <cell r="AN315">
            <v>2863.34814088441</v>
          </cell>
          <cell r="AZ315">
            <v>8414.2024945616104</v>
          </cell>
          <cell r="BR315">
            <v>1271.7482519554083</v>
          </cell>
          <cell r="BS315">
            <v>1271.7482519554083</v>
          </cell>
          <cell r="BT315">
            <v>635.19586024332739</v>
          </cell>
          <cell r="BU315">
            <v>635.19586024332739</v>
          </cell>
          <cell r="BV315">
            <v>744.84882063414943</v>
          </cell>
          <cell r="BW315">
            <v>854.50178102497136</v>
          </cell>
          <cell r="BX315">
            <v>964.15474141579341</v>
          </cell>
          <cell r="BY315">
            <v>1073.8077018066153</v>
          </cell>
          <cell r="BZ315">
            <v>1183.4606621974374</v>
          </cell>
          <cell r="CA315">
            <v>1293.1136225882592</v>
          </cell>
          <cell r="CB315">
            <v>1293.1136225882592</v>
          </cell>
          <cell r="CC315">
            <v>1293.1136225882592</v>
          </cell>
          <cell r="CP315">
            <v>380.65868553120083</v>
          </cell>
          <cell r="CQ315">
            <v>380.65868553120083</v>
          </cell>
          <cell r="CR315">
            <v>168.19319209440957</v>
          </cell>
          <cell r="CS315">
            <v>168.19319209440957</v>
          </cell>
          <cell r="CT315">
            <v>204.79264665553325</v>
          </cell>
          <cell r="CU315">
            <v>241.39210121665695</v>
          </cell>
          <cell r="CV315">
            <v>277.99155577778066</v>
          </cell>
          <cell r="CW315">
            <v>314.59101033890431</v>
          </cell>
          <cell r="CX315">
            <v>351.19046490002802</v>
          </cell>
          <cell r="CY315">
            <v>387.78991946115178</v>
          </cell>
          <cell r="CZ315">
            <v>387.78991946115178</v>
          </cell>
          <cell r="DA315">
            <v>387.78991946115178</v>
          </cell>
          <cell r="DN315">
            <v>515.36158314074169</v>
          </cell>
          <cell r="DO315">
            <v>515.36158314074169</v>
          </cell>
          <cell r="DP315">
            <v>297.78236295817982</v>
          </cell>
          <cell r="DQ315">
            <v>297.78236295817982</v>
          </cell>
          <cell r="DR315">
            <v>335.26271166659484</v>
          </cell>
          <cell r="DS315">
            <v>372.74306037500992</v>
          </cell>
          <cell r="DT315">
            <v>410.22340908342494</v>
          </cell>
          <cell r="DU315">
            <v>447.70375779184002</v>
          </cell>
          <cell r="DV315">
            <v>485.1841065002551</v>
          </cell>
          <cell r="DW315">
            <v>522.66445520867001</v>
          </cell>
          <cell r="DX315">
            <v>522.66445520867001</v>
          </cell>
          <cell r="DY315">
            <v>522.66445520867001</v>
          </cell>
          <cell r="EL315">
            <v>230.98645646865751</v>
          </cell>
          <cell r="EM315">
            <v>230.98645646865751</v>
          </cell>
          <cell r="EN315">
            <v>194.20028264494161</v>
          </cell>
          <cell r="EO315">
            <v>194.20028264494161</v>
          </cell>
          <cell r="EP315">
            <v>200.53709468703084</v>
          </cell>
          <cell r="EQ315">
            <v>206.87390672912008</v>
          </cell>
          <cell r="ER315">
            <v>213.21071877120932</v>
          </cell>
          <cell r="ES315">
            <v>219.54753081329855</v>
          </cell>
          <cell r="ET315">
            <v>225.88434285538779</v>
          </cell>
          <cell r="EU315">
            <v>232.22115489747696</v>
          </cell>
          <cell r="EV315">
            <v>232.22115489747696</v>
          </cell>
          <cell r="EW315">
            <v>232.22115489747696</v>
          </cell>
          <cell r="GT315">
            <v>20.157324604092416</v>
          </cell>
          <cell r="GU315">
            <v>20.157324604092416</v>
          </cell>
          <cell r="GV315">
            <v>-321.84909868868289</v>
          </cell>
          <cell r="GW315">
            <v>-321.84909868868334</v>
          </cell>
          <cell r="GX315">
            <v>-262.93483291102621</v>
          </cell>
          <cell r="GY315">
            <v>-204.02056713336668</v>
          </cell>
          <cell r="GZ315">
            <v>-145.10630135570844</v>
          </cell>
          <cell r="HA315">
            <v>-86.192035578051502</v>
          </cell>
          <cell r="HB315">
            <v>-27.277769800392754</v>
          </cell>
          <cell r="HC315">
            <v>31.636495977265433</v>
          </cell>
          <cell r="HD315">
            <v>31.636495977264978</v>
          </cell>
          <cell r="HE315">
            <v>31.636495977264978</v>
          </cell>
          <cell r="HF315">
            <v>3704.0415223159589</v>
          </cell>
          <cell r="HG315">
            <v>3704.0415223159589</v>
          </cell>
          <cell r="HH315">
            <v>3531.7566032921955</v>
          </cell>
          <cell r="HI315">
            <v>3359.4716842684315</v>
          </cell>
          <cell r="HJ315">
            <v>3216.8646859431306</v>
          </cell>
          <cell r="HK315">
            <v>3103.9356083162952</v>
          </cell>
          <cell r="HL315">
            <v>3020.6844513879241</v>
          </cell>
          <cell r="HM315">
            <v>2967.111215158016</v>
          </cell>
          <cell r="HN315">
            <v>2943.2158996265725</v>
          </cell>
          <cell r="HO315">
            <v>2948.9985047935934</v>
          </cell>
          <cell r="HP315">
            <v>2954.7811099606138</v>
          </cell>
          <cell r="HQ315">
            <v>2960.5637151276342</v>
          </cell>
          <cell r="ID315">
            <v>3866.7284331656501</v>
          </cell>
          <cell r="IE315">
            <v>3866.7284331656501</v>
          </cell>
          <cell r="IF315">
            <v>4075.9871832387239</v>
          </cell>
          <cell r="IG315">
            <v>3898.5730899952327</v>
          </cell>
          <cell r="IH315">
            <v>3751.7204725901684</v>
          </cell>
          <cell r="II315">
            <v>3635.4293310235325</v>
          </cell>
          <cell r="IJ315">
            <v>3549.6996652953244</v>
          </cell>
          <cell r="IK315">
            <v>3494.5314754055444</v>
          </cell>
          <cell r="IL315">
            <v>3469.9247613541916</v>
          </cell>
          <cell r="IM315">
            <v>3475.8795231412655</v>
          </cell>
          <cell r="IN315">
            <v>3481.8342849283408</v>
          </cell>
          <cell r="IO315">
            <v>3487.7890467154157</v>
          </cell>
          <cell r="IP315">
            <v>2863.3481408844095</v>
          </cell>
          <cell r="IQ315">
            <v>2863.3481408844095</v>
          </cell>
          <cell r="IR315">
            <v>2968.8203060004853</v>
          </cell>
          <cell r="IS315">
            <v>2823.9963491234425</v>
          </cell>
          <cell r="IT315">
            <v>2704.1198683910861</v>
          </cell>
          <cell r="IU315">
            <v>2609.1908638034174</v>
          </cell>
          <cell r="IV315">
            <v>2539.2093353604355</v>
          </cell>
          <cell r="IW315">
            <v>2494.1752830621399</v>
          </cell>
          <cell r="IX315">
            <v>2474.0887069085311</v>
          </cell>
          <cell r="IY315">
            <v>2478.94960689961</v>
          </cell>
          <cell r="IZ315">
            <v>2483.8105068906884</v>
          </cell>
          <cell r="JA315">
            <v>2488.6714068817664</v>
          </cell>
          <cell r="JB315">
            <v>4707.421814597199</v>
          </cell>
          <cell r="JC315">
            <v>4707.421814597199</v>
          </cell>
          <cell r="JD315">
            <v>4638.9234805304341</v>
          </cell>
          <cell r="JE315">
            <v>4434.0484251402213</v>
          </cell>
          <cell r="JF315">
            <v>4264.4652901422123</v>
          </cell>
          <cell r="JG315">
            <v>4130.1740755364108</v>
          </cell>
          <cell r="JH315">
            <v>4031.1747813228126</v>
          </cell>
          <cell r="JI315">
            <v>3967.46740750142</v>
          </cell>
          <cell r="JJ315">
            <v>3939.0519540722325</v>
          </cell>
          <cell r="JK315">
            <v>3945.9284210352494</v>
          </cell>
          <cell r="JL315">
            <v>3952.8048879982666</v>
          </cell>
          <cell r="JM315">
            <v>3959.6813549612834</v>
          </cell>
          <cell r="JN315">
            <v>0</v>
          </cell>
          <cell r="JO315">
            <v>0</v>
          </cell>
          <cell r="JP315">
            <v>-68.498334066764983</v>
          </cell>
          <cell r="JQ315">
            <v>-204.87505539021276</v>
          </cell>
          <cell r="JR315">
            <v>-169.58313499800897</v>
          </cell>
          <cell r="JS315">
            <v>-134.29121460580154</v>
          </cell>
          <cell r="JT315">
            <v>-98.999294213598205</v>
          </cell>
          <cell r="JU315">
            <v>-63.707373821392594</v>
          </cell>
          <cell r="JV315">
            <v>-28.415453429187437</v>
          </cell>
          <cell r="JW315">
            <v>6.87646696301681</v>
          </cell>
          <cell r="JX315">
            <v>6.8764669630172648</v>
          </cell>
          <cell r="JY315">
            <v>6.87646696301681</v>
          </cell>
          <cell r="JZ315">
            <v>68.699994631082177</v>
          </cell>
          <cell r="KA315">
            <v>68.699994631082177</v>
          </cell>
          <cell r="KB315">
            <v>-204.80809459492815</v>
          </cell>
          <cell r="KC315">
            <v>-68.431373271480822</v>
          </cell>
          <cell r="KD315">
            <v>-44.809027886027479</v>
          </cell>
          <cell r="KE315">
            <v>-21.186682500575387</v>
          </cell>
          <cell r="KF315">
            <v>2.4356628848795197</v>
          </cell>
          <cell r="KG315">
            <v>26.058008270330845</v>
          </cell>
          <cell r="KH315">
            <v>49.680353655784437</v>
          </cell>
          <cell r="KI315">
            <v>73.302699041238384</v>
          </cell>
          <cell r="KJ315">
            <v>73.302699041237474</v>
          </cell>
          <cell r="KK315">
            <v>73.302699041237929</v>
          </cell>
        </row>
        <row r="316">
          <cell r="E316">
            <v>9014.9595827784906</v>
          </cell>
          <cell r="H316">
            <v>4617.4100304890599</v>
          </cell>
          <cell r="K316">
            <v>2943.5270386307898</v>
          </cell>
          <cell r="N316">
            <v>197.33690716731499</v>
          </cell>
          <cell r="T316">
            <v>1119.4608586284201</v>
          </cell>
          <cell r="X316">
            <v>615.70347224562897</v>
          </cell>
          <cell r="AD316">
            <v>87.010845347841325</v>
          </cell>
          <cell r="AE316">
            <v>0</v>
          </cell>
          <cell r="AI316">
            <v>7994.6934923164999</v>
          </cell>
          <cell r="AM316">
            <v>97.127633061782703</v>
          </cell>
          <cell r="AN316">
            <v>2751.7241359841501</v>
          </cell>
          <cell r="AZ316">
            <v>8398.8088180282793</v>
          </cell>
          <cell r="BR316">
            <v>751.24663189820751</v>
          </cell>
          <cell r="BS316">
            <v>751.24663189820751</v>
          </cell>
          <cell r="BT316">
            <v>514.32013856711046</v>
          </cell>
          <cell r="BU316">
            <v>514.32013856711046</v>
          </cell>
          <cell r="BV316">
            <v>550.60256849286088</v>
          </cell>
          <cell r="BW316">
            <v>586.8849984186113</v>
          </cell>
          <cell r="BX316">
            <v>623.16742834436184</v>
          </cell>
          <cell r="BY316">
            <v>659.44985827011226</v>
          </cell>
          <cell r="BZ316">
            <v>695.73228819586268</v>
          </cell>
          <cell r="CA316">
            <v>732.01471812161344</v>
          </cell>
          <cell r="CB316">
            <v>732.01471812161344</v>
          </cell>
          <cell r="CC316">
            <v>732.01471812161344</v>
          </cell>
          <cell r="CP316">
            <v>384.78416920742166</v>
          </cell>
          <cell r="CQ316">
            <v>384.78416920742166</v>
          </cell>
          <cell r="CR316">
            <v>255.43321517804833</v>
          </cell>
          <cell r="CS316">
            <v>255.43321517804833</v>
          </cell>
          <cell r="CT316">
            <v>275.24175097923944</v>
          </cell>
          <cell r="CU316">
            <v>295.05028678043061</v>
          </cell>
          <cell r="CV316">
            <v>314.85882258162178</v>
          </cell>
          <cell r="CW316">
            <v>334.66735838281295</v>
          </cell>
          <cell r="CX316">
            <v>354.47589418400412</v>
          </cell>
          <cell r="CY316">
            <v>374.28442998519523</v>
          </cell>
          <cell r="CZ316">
            <v>374.28442998519523</v>
          </cell>
          <cell r="DA316">
            <v>374.28442998519523</v>
          </cell>
          <cell r="DN316">
            <v>245.29391988589913</v>
          </cell>
          <cell r="DO316">
            <v>245.29391988589913</v>
          </cell>
          <cell r="DP316">
            <v>204.18539402962514</v>
          </cell>
          <cell r="DQ316">
            <v>204.18539402962514</v>
          </cell>
          <cell r="DR316">
            <v>210.48066809442471</v>
          </cell>
          <cell r="DS316">
            <v>216.77594215922426</v>
          </cell>
          <cell r="DT316">
            <v>223.07121622402383</v>
          </cell>
          <cell r="DU316">
            <v>229.36649028882337</v>
          </cell>
          <cell r="DV316">
            <v>235.66176435362294</v>
          </cell>
          <cell r="DW316">
            <v>241.95703841842257</v>
          </cell>
          <cell r="DX316">
            <v>241.95703841842257</v>
          </cell>
          <cell r="DY316">
            <v>241.95703841842257</v>
          </cell>
          <cell r="EL316">
            <v>16.444742263942913</v>
          </cell>
          <cell r="EM316">
            <v>16.444742263942913</v>
          </cell>
          <cell r="EN316">
            <v>15.515507620263588</v>
          </cell>
          <cell r="EO316">
            <v>15.515507620263588</v>
          </cell>
          <cell r="EP316">
            <v>15.657808679000652</v>
          </cell>
          <cell r="EQ316">
            <v>15.800109737737715</v>
          </cell>
          <cell r="ER316">
            <v>15.942410796474778</v>
          </cell>
          <cell r="ES316">
            <v>16.084711855211843</v>
          </cell>
          <cell r="ET316">
            <v>16.227012913948908</v>
          </cell>
          <cell r="EU316">
            <v>16.369313972685969</v>
          </cell>
          <cell r="EV316">
            <v>16.369313972685969</v>
          </cell>
          <cell r="EW316">
            <v>16.369313972685969</v>
          </cell>
          <cell r="GT316">
            <v>51.308622687135916</v>
          </cell>
          <cell r="GU316">
            <v>51.308622687135916</v>
          </cell>
          <cell r="GV316">
            <v>15.262844346162188</v>
          </cell>
          <cell r="GW316">
            <v>15.262844346162188</v>
          </cell>
          <cell r="GX316">
            <v>20.78281979672466</v>
          </cell>
          <cell r="GY316">
            <v>26.302795247287115</v>
          </cell>
          <cell r="GZ316">
            <v>31.82277069784962</v>
          </cell>
          <cell r="HA316">
            <v>37.342746148412068</v>
          </cell>
          <cell r="HB316">
            <v>42.86272159897451</v>
          </cell>
          <cell r="HC316">
            <v>48.382697049537136</v>
          </cell>
          <cell r="HD316">
            <v>48.382697049537136</v>
          </cell>
          <cell r="HE316">
            <v>48.382697049537136</v>
          </cell>
          <cell r="HF316">
            <v>0</v>
          </cell>
          <cell r="HG316">
            <v>0</v>
          </cell>
          <cell r="HH316">
            <v>0</v>
          </cell>
          <cell r="HI316">
            <v>0</v>
          </cell>
          <cell r="HJ316">
            <v>0</v>
          </cell>
          <cell r="HK316">
            <v>0</v>
          </cell>
          <cell r="HL316">
            <v>0</v>
          </cell>
          <cell r="HM316">
            <v>0</v>
          </cell>
          <cell r="HN316">
            <v>0</v>
          </cell>
          <cell r="HO316">
            <v>0</v>
          </cell>
          <cell r="HP316">
            <v>0</v>
          </cell>
          <cell r="HQ316">
            <v>0</v>
          </cell>
          <cell r="ID316">
            <v>7994.6934923165009</v>
          </cell>
          <cell r="IE316">
            <v>7994.6934923165009</v>
          </cell>
          <cell r="IF316">
            <v>8563.0392136828723</v>
          </cell>
          <cell r="IG316">
            <v>8331.9155858175927</v>
          </cell>
          <cell r="IH316">
            <v>8136.1857491417504</v>
          </cell>
          <cell r="II316">
            <v>7975.8497036553508</v>
          </cell>
          <cell r="IJ316">
            <v>7850.907449358393</v>
          </cell>
          <cell r="IK316">
            <v>7761.3589862508752</v>
          </cell>
          <cell r="IL316">
            <v>7707.2043143327974</v>
          </cell>
          <cell r="IM316">
            <v>7688.4434336041613</v>
          </cell>
          <cell r="IN316">
            <v>7669.6825528755244</v>
          </cell>
          <cell r="IO316">
            <v>7650.9216721468902</v>
          </cell>
          <cell r="IP316">
            <v>2751.7241359841501</v>
          </cell>
          <cell r="IQ316">
            <v>2751.7241359841501</v>
          </cell>
          <cell r="IR316">
            <v>2920.559078916795</v>
          </cell>
          <cell r="IS316">
            <v>2836.3852530555196</v>
          </cell>
          <cell r="IT316">
            <v>2765.1016316431242</v>
          </cell>
          <cell r="IU316">
            <v>2706.7082146796083</v>
          </cell>
          <cell r="IV316">
            <v>2661.2050021649729</v>
          </cell>
          <cell r="IW316">
            <v>2628.5919940992176</v>
          </cell>
          <cell r="IX316">
            <v>2608.8691904823422</v>
          </cell>
          <cell r="IY316">
            <v>2602.0365913143469</v>
          </cell>
          <cell r="IZ316">
            <v>2595.203992146352</v>
          </cell>
          <cell r="JA316">
            <v>2588.3713929783571</v>
          </cell>
          <cell r="JB316">
            <v>5242.9693563323508</v>
          </cell>
          <cell r="JC316">
            <v>5242.9693563323508</v>
          </cell>
          <cell r="JD316">
            <v>5642.4801347660778</v>
          </cell>
          <cell r="JE316">
            <v>5495.5303327620732</v>
          </cell>
          <cell r="JF316">
            <v>5371.0841174986263</v>
          </cell>
          <cell r="JG316">
            <v>5269.1414889757425</v>
          </cell>
          <cell r="JH316">
            <v>5189.7024471934201</v>
          </cell>
          <cell r="JI316">
            <v>5132.7669921516572</v>
          </cell>
          <cell r="JJ316">
            <v>5098.3351238504547</v>
          </cell>
          <cell r="JK316">
            <v>5086.4068422898144</v>
          </cell>
          <cell r="JL316">
            <v>5074.4785607291724</v>
          </cell>
          <cell r="JM316">
            <v>5062.5502791685331</v>
          </cell>
          <cell r="JN316">
            <v>0</v>
          </cell>
          <cell r="JO316">
            <v>0</v>
          </cell>
          <cell r="JP316">
            <v>399.51077843372695</v>
          </cell>
          <cell r="JQ316">
            <v>-146.9498020040046</v>
          </cell>
          <cell r="JR316">
            <v>-124.4462152634469</v>
          </cell>
          <cell r="JS316">
            <v>-101.94262852288375</v>
          </cell>
          <cell r="JT316">
            <v>-79.43904178232242</v>
          </cell>
          <cell r="JU316">
            <v>-56.935455041762907</v>
          </cell>
          <cell r="JV316">
            <v>-34.431868301202485</v>
          </cell>
          <cell r="JW316">
            <v>-11.928281560640244</v>
          </cell>
          <cell r="JX316">
            <v>-11.928281560642063</v>
          </cell>
          <cell r="JY316">
            <v>-11.928281560639334</v>
          </cell>
          <cell r="JZ316">
            <v>58.559526466122691</v>
          </cell>
          <cell r="KA316">
            <v>58.559526466122691</v>
          </cell>
          <cell r="KB316">
            <v>-376.99703030857802</v>
          </cell>
          <cell r="KC316">
            <v>169.46355012915356</v>
          </cell>
          <cell r="KD316">
            <v>152.47993883915834</v>
          </cell>
          <cell r="KE316">
            <v>135.49632754915763</v>
          </cell>
          <cell r="KF316">
            <v>118.51271625915882</v>
          </cell>
          <cell r="KG316">
            <v>101.52910496916175</v>
          </cell>
          <cell r="KH316">
            <v>84.545493679163769</v>
          </cell>
          <cell r="KI316">
            <v>67.561882389164154</v>
          </cell>
          <cell r="KJ316">
            <v>67.561882389165973</v>
          </cell>
          <cell r="KK316">
            <v>67.561882389163245</v>
          </cell>
        </row>
        <row r="317">
          <cell r="E317">
            <v>9337.7738015777504</v>
          </cell>
          <cell r="H317">
            <v>5681.3565193820004</v>
          </cell>
          <cell r="K317">
            <v>1577.11005007841</v>
          </cell>
          <cell r="N317">
            <v>1051.14915226834</v>
          </cell>
          <cell r="T317">
            <v>474.70623871803002</v>
          </cell>
          <cell r="X317">
            <v>261.08843129491697</v>
          </cell>
          <cell r="AD317">
            <v>271.59542593498327</v>
          </cell>
          <cell r="AE317">
            <v>755.59604362838604</v>
          </cell>
          <cell r="AI317">
            <v>2906.3591856253402</v>
          </cell>
          <cell r="AM317">
            <v>39.600999999999999</v>
          </cell>
          <cell r="AN317">
            <v>2220.4650508506702</v>
          </cell>
          <cell r="AZ317">
            <v>4741.0729631037302</v>
          </cell>
          <cell r="BR317">
            <v>778.14781679814587</v>
          </cell>
          <cell r="BS317">
            <v>778.14781679814587</v>
          </cell>
          <cell r="BT317">
            <v>75.255539971233731</v>
          </cell>
          <cell r="BU317">
            <v>75.255539971233731</v>
          </cell>
          <cell r="BV317">
            <v>75.255539971233731</v>
          </cell>
          <cell r="BW317">
            <v>186.38657632581342</v>
          </cell>
          <cell r="BX317">
            <v>297.51761268039309</v>
          </cell>
          <cell r="BY317">
            <v>408.64864903497283</v>
          </cell>
          <cell r="BZ317">
            <v>519.77968538955247</v>
          </cell>
          <cell r="CA317">
            <v>630.91072174413216</v>
          </cell>
          <cell r="CB317">
            <v>742.04175809871185</v>
          </cell>
          <cell r="CC317">
            <v>742.04175809871185</v>
          </cell>
          <cell r="CP317">
            <v>473.44637661516668</v>
          </cell>
          <cell r="CQ317">
            <v>473.44637661516668</v>
          </cell>
          <cell r="CR317">
            <v>23.672318830758336</v>
          </cell>
          <cell r="CS317">
            <v>23.672318830758336</v>
          </cell>
          <cell r="CT317">
            <v>23.672318830758336</v>
          </cell>
          <cell r="CU317">
            <v>94.074679810022246</v>
          </cell>
          <cell r="CV317">
            <v>164.47704078928612</v>
          </cell>
          <cell r="CW317">
            <v>234.87940176855005</v>
          </cell>
          <cell r="CX317">
            <v>305.28176274781396</v>
          </cell>
          <cell r="CY317">
            <v>375.68412372707786</v>
          </cell>
          <cell r="CZ317">
            <v>446.08648470634176</v>
          </cell>
          <cell r="DA317">
            <v>446.08648470634176</v>
          </cell>
          <cell r="DN317">
            <v>131.42583750653415</v>
          </cell>
          <cell r="DO317">
            <v>131.42583750653415</v>
          </cell>
          <cell r="DP317">
            <v>55.440736030016701</v>
          </cell>
          <cell r="DQ317">
            <v>55.440736030016701</v>
          </cell>
          <cell r="DR317">
            <v>55.440736030016701</v>
          </cell>
          <cell r="DS317">
            <v>67.45438784123543</v>
          </cell>
          <cell r="DT317">
            <v>79.468039652454166</v>
          </cell>
          <cell r="DU317">
            <v>91.481691463672888</v>
          </cell>
          <cell r="DV317">
            <v>103.49534327489162</v>
          </cell>
          <cell r="DW317">
            <v>115.50899508611036</v>
          </cell>
          <cell r="DX317">
            <v>127.52264689732907</v>
          </cell>
          <cell r="DY317">
            <v>127.52264689732907</v>
          </cell>
          <cell r="EL317">
            <v>87.595762689028334</v>
          </cell>
          <cell r="EM317">
            <v>87.595762689028334</v>
          </cell>
          <cell r="EN317">
            <v>62.019053089103004</v>
          </cell>
          <cell r="EO317">
            <v>62.019053089103004</v>
          </cell>
          <cell r="EP317">
            <v>62.019053089103004</v>
          </cell>
          <cell r="EQ317">
            <v>66.062867963853378</v>
          </cell>
          <cell r="ER317">
            <v>70.10668283860376</v>
          </cell>
          <cell r="ES317">
            <v>74.150497713354142</v>
          </cell>
          <cell r="ET317">
            <v>78.194312588104509</v>
          </cell>
          <cell r="EU317">
            <v>82.238127462854891</v>
          </cell>
          <cell r="EV317">
            <v>86.281942337605287</v>
          </cell>
          <cell r="EW317">
            <v>86.281942337605287</v>
          </cell>
          <cell r="GT317">
            <v>39.558853226502499</v>
          </cell>
          <cell r="GU317">
            <v>39.558853226502499</v>
          </cell>
          <cell r="GV317">
            <v>-171.81557486013904</v>
          </cell>
          <cell r="GW317">
            <v>-171.81557486013904</v>
          </cell>
          <cell r="GX317">
            <v>-171.81557486013904</v>
          </cell>
          <cell r="GY317">
            <v>-137.78115419200702</v>
          </cell>
          <cell r="GZ317">
            <v>-103.74673352387452</v>
          </cell>
          <cell r="HA317">
            <v>-69.712312855742169</v>
          </cell>
          <cell r="HB317">
            <v>-35.677892187609991</v>
          </cell>
          <cell r="HC317">
            <v>-1.6434715194775933</v>
          </cell>
          <cell r="HD317">
            <v>32.390949148654578</v>
          </cell>
          <cell r="HE317">
            <v>32.390949148654691</v>
          </cell>
          <cell r="HF317">
            <v>755.59604362838616</v>
          </cell>
          <cell r="HG317">
            <v>755.59604362838616</v>
          </cell>
          <cell r="HH317">
            <v>695.77802350780564</v>
          </cell>
          <cell r="HI317">
            <v>635.96000338722513</v>
          </cell>
          <cell r="HJ317">
            <v>576.14198326664462</v>
          </cell>
          <cell r="HK317">
            <v>525.68717512484943</v>
          </cell>
          <cell r="HL317">
            <v>484.59557896184009</v>
          </cell>
          <cell r="HM317">
            <v>452.86719477761636</v>
          </cell>
          <cell r="HN317">
            <v>430.50202257217819</v>
          </cell>
          <cell r="HO317">
            <v>417.50006234552575</v>
          </cell>
          <cell r="HP317">
            <v>413.86131409765881</v>
          </cell>
          <cell r="HQ317">
            <v>410.22256584979198</v>
          </cell>
          <cell r="ID317">
            <v>2906.3591856253397</v>
          </cell>
          <cell r="IE317">
            <v>2906.3591856253397</v>
          </cell>
          <cell r="IF317">
            <v>2956.3442579007842</v>
          </cell>
          <cell r="IG317">
            <v>2715.6934116136936</v>
          </cell>
          <cell r="IH317">
            <v>2475.0425653266034</v>
          </cell>
          <cell r="II317">
            <v>2272.4399076868849</v>
          </cell>
          <cell r="IJ317">
            <v>2107.8854386945382</v>
          </cell>
          <cell r="IK317">
            <v>1981.3791583495629</v>
          </cell>
          <cell r="IL317">
            <v>1892.9210666519596</v>
          </cell>
          <cell r="IM317">
            <v>1842.5111636017284</v>
          </cell>
          <cell r="IN317">
            <v>1830.1494491988685</v>
          </cell>
          <cell r="IO317">
            <v>1817.7877347960086</v>
          </cell>
          <cell r="IP317">
            <v>2220.4650508506702</v>
          </cell>
          <cell r="IQ317">
            <v>2220.4650508506702</v>
          </cell>
          <cell r="IR317">
            <v>2331.3402870152713</v>
          </cell>
          <cell r="IS317">
            <v>2130.908316638393</v>
          </cell>
          <cell r="IT317">
            <v>1930.4763462615144</v>
          </cell>
          <cell r="IU317">
            <v>1761.4176480554861</v>
          </cell>
          <cell r="IV317">
            <v>1623.7322220203087</v>
          </cell>
          <cell r="IW317">
            <v>1517.4200681559821</v>
          </cell>
          <cell r="IX317">
            <v>1442.481186462506</v>
          </cell>
          <cell r="IY317">
            <v>1398.9155769398803</v>
          </cell>
          <cell r="IZ317">
            <v>1386.7232395881056</v>
          </cell>
          <cell r="JA317">
            <v>1374.5309022363308</v>
          </cell>
          <cell r="JB317">
            <v>1441.4901784030558</v>
          </cell>
          <cell r="JC317">
            <v>1441.4901784030558</v>
          </cell>
          <cell r="JD317">
            <v>1320.7819943933187</v>
          </cell>
          <cell r="JE317">
            <v>1220.7450983625258</v>
          </cell>
          <cell r="JF317">
            <v>1120.7082023317337</v>
          </cell>
          <cell r="JG317">
            <v>1036.7094347562484</v>
          </cell>
          <cell r="JH317">
            <v>968.74879563606964</v>
          </cell>
          <cell r="JI317">
            <v>916.82628497119708</v>
          </cell>
          <cell r="JJ317">
            <v>880.94190276163158</v>
          </cell>
          <cell r="JK317">
            <v>861.09564900737405</v>
          </cell>
          <cell r="JL317">
            <v>857.28752370842176</v>
          </cell>
          <cell r="JM317">
            <v>853.47939840946992</v>
          </cell>
          <cell r="JN317">
            <v>0</v>
          </cell>
          <cell r="JO317">
            <v>0</v>
          </cell>
          <cell r="JP317">
            <v>-120.70818400973712</v>
          </cell>
          <cell r="JQ317">
            <v>-100.03689603079283</v>
          </cell>
          <cell r="JR317">
            <v>-100.03689603079215</v>
          </cell>
          <cell r="JS317">
            <v>-83.998767575485317</v>
          </cell>
          <cell r="JT317">
            <v>-67.960639120178712</v>
          </cell>
          <cell r="JU317">
            <v>-51.922510664872561</v>
          </cell>
          <cell r="JV317">
            <v>-35.884382209565501</v>
          </cell>
          <cell r="JW317">
            <v>-19.846253754257532</v>
          </cell>
          <cell r="JX317">
            <v>-3.8081252989522909</v>
          </cell>
          <cell r="JY317">
            <v>-3.8081252989518362</v>
          </cell>
          <cell r="JZ317">
            <v>62.191805387751103</v>
          </cell>
          <cell r="KA317">
            <v>62.191805387751103</v>
          </cell>
          <cell r="KB317">
            <v>-28.474438689153317</v>
          </cell>
          <cell r="KC317">
            <v>-49.145726668097609</v>
          </cell>
          <cell r="KD317">
            <v>-49.145726668098291</v>
          </cell>
          <cell r="KE317">
            <v>-31.149434455273095</v>
          </cell>
          <cell r="KF317">
            <v>-13.153142242447203</v>
          </cell>
          <cell r="KG317">
            <v>4.8431499703790024</v>
          </cell>
          <cell r="KH317">
            <v>22.839442183204117</v>
          </cell>
          <cell r="KI317">
            <v>40.835734396028542</v>
          </cell>
          <cell r="KJ317">
            <v>58.832026608855472</v>
          </cell>
          <cell r="KK317">
            <v>58.832026608855131</v>
          </cell>
        </row>
        <row r="318">
          <cell r="E318">
            <v>7115.30089831244</v>
          </cell>
          <cell r="H318">
            <v>4423.9070236977796</v>
          </cell>
          <cell r="K318">
            <v>1475.3649610857401</v>
          </cell>
          <cell r="N318">
            <v>509.01419324907999</v>
          </cell>
          <cell r="T318">
            <v>205.65378945491699</v>
          </cell>
          <cell r="X318">
            <v>113.109584200204</v>
          </cell>
          <cell r="AD318">
            <v>133.46630832546401</v>
          </cell>
          <cell r="AE318">
            <v>257.82813183425702</v>
          </cell>
          <cell r="AI318">
            <v>1407.7940366656701</v>
          </cell>
          <cell r="AM318">
            <v>46.959814140859699</v>
          </cell>
          <cell r="AN318">
            <v>1255.592745354</v>
          </cell>
          <cell r="AZ318">
            <v>1767.3986325707899</v>
          </cell>
          <cell r="BR318">
            <v>592.94174152603659</v>
          </cell>
          <cell r="BS318">
            <v>592.94174152603659</v>
          </cell>
          <cell r="BT318">
            <v>399.63614554697608</v>
          </cell>
          <cell r="BU318">
            <v>399.63614554697608</v>
          </cell>
          <cell r="BV318">
            <v>430.18362563818783</v>
          </cell>
          <cell r="BW318">
            <v>460.73110572939953</v>
          </cell>
          <cell r="BX318">
            <v>491.27858582061128</v>
          </cell>
          <cell r="BY318">
            <v>521.82606591182298</v>
          </cell>
          <cell r="BZ318">
            <v>552.37354600303479</v>
          </cell>
          <cell r="CA318">
            <v>582.92102609424649</v>
          </cell>
          <cell r="CB318">
            <v>582.92102609424649</v>
          </cell>
          <cell r="CC318">
            <v>582.92102609424649</v>
          </cell>
          <cell r="CP318">
            <v>368.65891864148159</v>
          </cell>
          <cell r="CQ318">
            <v>368.65891864148159</v>
          </cell>
          <cell r="CR318">
            <v>233.03412736241754</v>
          </cell>
          <cell r="CS318">
            <v>233.03412736241754</v>
          </cell>
          <cell r="CT318">
            <v>254.46648988916374</v>
          </cell>
          <cell r="CU318">
            <v>275.89885241590991</v>
          </cell>
          <cell r="CV318">
            <v>297.33121494265612</v>
          </cell>
          <cell r="CW318">
            <v>318.76357746940232</v>
          </cell>
          <cell r="CX318">
            <v>340.19593999614852</v>
          </cell>
          <cell r="CY318">
            <v>361.62830252289467</v>
          </cell>
          <cell r="CZ318">
            <v>361.62830252289467</v>
          </cell>
          <cell r="DA318">
            <v>361.62830252289467</v>
          </cell>
          <cell r="DN318">
            <v>122.94708009047834</v>
          </cell>
          <cell r="DO318">
            <v>122.94708009047834</v>
          </cell>
          <cell r="DP318">
            <v>83.690168452797778</v>
          </cell>
          <cell r="DQ318">
            <v>83.690168452797778</v>
          </cell>
          <cell r="DR318">
            <v>89.893815691361979</v>
          </cell>
          <cell r="DS318">
            <v>96.097462929926166</v>
          </cell>
          <cell r="DT318">
            <v>102.30111016849037</v>
          </cell>
          <cell r="DU318">
            <v>108.50475740705456</v>
          </cell>
          <cell r="DV318">
            <v>114.70840464561876</v>
          </cell>
          <cell r="DW318">
            <v>120.91205188418296</v>
          </cell>
          <cell r="DX318">
            <v>120.91205188418296</v>
          </cell>
          <cell r="DY318">
            <v>120.91205188418296</v>
          </cell>
          <cell r="EL318">
            <v>42.417849437423328</v>
          </cell>
          <cell r="EM318">
            <v>42.417849437423328</v>
          </cell>
          <cell r="EN318">
            <v>36.317550917595305</v>
          </cell>
          <cell r="EO318">
            <v>36.317550917595305</v>
          </cell>
          <cell r="EP318">
            <v>37.281562055716108</v>
          </cell>
          <cell r="EQ318">
            <v>38.245573193836918</v>
          </cell>
          <cell r="ER318">
            <v>39.209584331957721</v>
          </cell>
          <cell r="ES318">
            <v>40.173595470078531</v>
          </cell>
          <cell r="ET318">
            <v>41.137606608199334</v>
          </cell>
          <cell r="EU318">
            <v>42.101617746320144</v>
          </cell>
          <cell r="EV318">
            <v>42.101617746320144</v>
          </cell>
          <cell r="EW318">
            <v>42.101617746320144</v>
          </cell>
          <cell r="GT318">
            <v>9.8400979056143107</v>
          </cell>
          <cell r="GU318">
            <v>9.8400979056143107</v>
          </cell>
          <cell r="GV318">
            <v>-3.0900783654374386</v>
          </cell>
          <cell r="GW318">
            <v>-3.0900783654374386</v>
          </cell>
          <cell r="GX318">
            <v>6.1133871990858082E-2</v>
          </cell>
          <cell r="GY318">
            <v>1.8965121417640687</v>
          </cell>
          <cell r="GZ318">
            <v>3.7318904115372753</v>
          </cell>
          <cell r="HA318">
            <v>5.5672686813104697</v>
          </cell>
          <cell r="HB318">
            <v>7.4026469510837094</v>
          </cell>
          <cell r="HC318">
            <v>9.2380252208569296</v>
          </cell>
          <cell r="HD318">
            <v>9.2380252208569296</v>
          </cell>
          <cell r="HE318">
            <v>9.2380252208569296</v>
          </cell>
          <cell r="HF318">
            <v>257.82813183425702</v>
          </cell>
          <cell r="HG318">
            <v>257.82813183425702</v>
          </cell>
          <cell r="HH318">
            <v>249.92383222339771</v>
          </cell>
          <cell r="HI318">
            <v>242.0195326125384</v>
          </cell>
          <cell r="HJ318">
            <v>235.36432480253856</v>
          </cell>
          <cell r="HK318">
            <v>229.9582087933982</v>
          </cell>
          <cell r="HL318">
            <v>225.80118458511728</v>
          </cell>
          <cell r="HM318">
            <v>222.89325217769584</v>
          </cell>
          <cell r="HN318">
            <v>221.23441157113385</v>
          </cell>
          <cell r="HO318">
            <v>220.82466276543133</v>
          </cell>
          <cell r="HP318">
            <v>220.41491395972881</v>
          </cell>
          <cell r="HQ318">
            <v>220.00516515402629</v>
          </cell>
          <cell r="ID318">
            <v>1407.7940366656705</v>
          </cell>
          <cell r="IE318">
            <v>1407.7940366656705</v>
          </cell>
          <cell r="IF318">
            <v>1506.5024280055818</v>
          </cell>
          <cell r="IG318">
            <v>1464.4314156789262</v>
          </cell>
          <cell r="IH318">
            <v>1429.0087541408573</v>
          </cell>
          <cell r="II318">
            <v>1400.234443391375</v>
          </cell>
          <cell r="IJ318">
            <v>1378.10848343048</v>
          </cell>
          <cell r="IK318">
            <v>1362.6308742581716</v>
          </cell>
          <cell r="IL318">
            <v>1353.8016158744499</v>
          </cell>
          <cell r="IM318">
            <v>1351.6207082793157</v>
          </cell>
          <cell r="IN318">
            <v>1349.4398006841809</v>
          </cell>
          <cell r="IO318">
            <v>1347.2588930890463</v>
          </cell>
          <cell r="IP318">
            <v>1255.5927453539998</v>
          </cell>
          <cell r="IQ318">
            <v>1255.5927453539998</v>
          </cell>
          <cell r="IR318">
            <v>1452.0741027351169</v>
          </cell>
          <cell r="IS318">
            <v>1406.1495958040266</v>
          </cell>
          <cell r="IT318">
            <v>1367.4823953884093</v>
          </cell>
          <cell r="IU318">
            <v>1336.0725014882646</v>
          </cell>
          <cell r="IV318">
            <v>1311.9199141035929</v>
          </cell>
          <cell r="IW318">
            <v>1295.0246332343938</v>
          </cell>
          <cell r="IX318">
            <v>1285.3866588806677</v>
          </cell>
          <cell r="IY318">
            <v>1283.0059910424143</v>
          </cell>
          <cell r="IZ318">
            <v>1280.6253232041611</v>
          </cell>
          <cell r="JA318">
            <v>1278.2446553659074</v>
          </cell>
          <cell r="JB318">
            <v>410.02942314592769</v>
          </cell>
          <cell r="JC318">
            <v>410.02942314592769</v>
          </cell>
          <cell r="JD318">
            <v>304.35215749386271</v>
          </cell>
          <cell r="JE318">
            <v>300.30135248743795</v>
          </cell>
          <cell r="JF318">
            <v>296.89068355498648</v>
          </cell>
          <cell r="JG318">
            <v>294.12015069650852</v>
          </cell>
          <cell r="JH318">
            <v>291.98975391200429</v>
          </cell>
          <cell r="JI318">
            <v>290.49949320147357</v>
          </cell>
          <cell r="JJ318">
            <v>289.64936856491613</v>
          </cell>
          <cell r="JK318">
            <v>289.43938000233288</v>
          </cell>
          <cell r="JL318">
            <v>289.22939143974872</v>
          </cell>
          <cell r="JM318">
            <v>289.01940287716525</v>
          </cell>
          <cell r="JN318">
            <v>6.8212102632969618E-13</v>
          </cell>
          <cell r="JO318">
            <v>0</v>
          </cell>
          <cell r="JP318">
            <v>-105.67726565206499</v>
          </cell>
          <cell r="JQ318">
            <v>-4.0508050064247527</v>
          </cell>
          <cell r="JR318">
            <v>-3.4106689324514718</v>
          </cell>
          <cell r="JS318">
            <v>-2.7705328584779636</v>
          </cell>
          <cell r="JT318">
            <v>-2.130396784504228</v>
          </cell>
          <cell r="JU318">
            <v>-1.4902607105307197</v>
          </cell>
          <cell r="JV318">
            <v>-0.85012463655743886</v>
          </cell>
          <cell r="JW318">
            <v>-0.20998856258324849</v>
          </cell>
          <cell r="JX318">
            <v>-0.20998856258415799</v>
          </cell>
          <cell r="JY318">
            <v>-0.20998856258347587</v>
          </cell>
          <cell r="JZ318">
            <v>20.962290266068962</v>
          </cell>
          <cell r="KA318">
            <v>20.962290266069644</v>
          </cell>
          <cell r="KB318">
            <v>113.70937964708288</v>
          </cell>
          <cell r="KC318">
            <v>12.082919001442649</v>
          </cell>
          <cell r="KD318">
            <v>14.593995164897665</v>
          </cell>
          <cell r="KE318">
            <v>15.789237360697367</v>
          </cell>
          <cell r="KF318">
            <v>16.984479556496836</v>
          </cell>
          <cell r="KG318">
            <v>18.179721752296523</v>
          </cell>
          <cell r="KH318">
            <v>19.374963948096482</v>
          </cell>
          <cell r="KI318">
            <v>20.570206143895511</v>
          </cell>
          <cell r="KJ318">
            <v>20.570206143896421</v>
          </cell>
          <cell r="KK318">
            <v>20.570206143895739</v>
          </cell>
        </row>
        <row r="319">
          <cell r="E319">
            <v>4853.3877272638802</v>
          </cell>
          <cell r="H319">
            <v>3910.93535683238</v>
          </cell>
          <cell r="K319">
            <v>189.17840881773901</v>
          </cell>
          <cell r="N319">
            <v>264.41086060111502</v>
          </cell>
          <cell r="T319">
            <v>318.14701622472199</v>
          </cell>
          <cell r="X319">
            <v>174.980858923597</v>
          </cell>
          <cell r="AD319">
            <v>63.788228027244003</v>
          </cell>
          <cell r="AE319">
            <v>314.45809910885299</v>
          </cell>
          <cell r="AI319">
            <v>1811.1048890015099</v>
          </cell>
          <cell r="AM319">
            <v>313.25789735160799</v>
          </cell>
          <cell r="AN319">
            <v>801.55869202166298</v>
          </cell>
          <cell r="AZ319">
            <v>2471.8789547619699</v>
          </cell>
          <cell r="BR319">
            <v>404.44897727198997</v>
          </cell>
          <cell r="BS319">
            <v>404.44897727198997</v>
          </cell>
          <cell r="BT319">
            <v>444.89387499918899</v>
          </cell>
          <cell r="BU319">
            <v>444.89387499918899</v>
          </cell>
          <cell r="BV319">
            <v>438.15305871132256</v>
          </cell>
          <cell r="BW319">
            <v>431.41224242345606</v>
          </cell>
          <cell r="BX319">
            <v>424.67142613558957</v>
          </cell>
          <cell r="BY319">
            <v>417.93060984772313</v>
          </cell>
          <cell r="BZ319">
            <v>411.18979355985664</v>
          </cell>
          <cell r="CA319">
            <v>404.44897727198997</v>
          </cell>
          <cell r="CB319">
            <v>404.44897727198997</v>
          </cell>
          <cell r="CC319">
            <v>404.44897727198997</v>
          </cell>
          <cell r="CP319">
            <v>325.91127973603164</v>
          </cell>
          <cell r="CQ319">
            <v>325.91127973603164</v>
          </cell>
          <cell r="CR319">
            <v>351.98418211491418</v>
          </cell>
          <cell r="CS319">
            <v>351.98418211491418</v>
          </cell>
          <cell r="CT319">
            <v>347.63869838510044</v>
          </cell>
          <cell r="CU319">
            <v>343.29321465528665</v>
          </cell>
          <cell r="CV319">
            <v>338.94773092547285</v>
          </cell>
          <cell r="CW319">
            <v>334.60224719565906</v>
          </cell>
          <cell r="CX319">
            <v>330.25676346584527</v>
          </cell>
          <cell r="CY319">
            <v>325.91127973603164</v>
          </cell>
          <cell r="CZ319">
            <v>325.91127973603164</v>
          </cell>
          <cell r="DA319">
            <v>325.91127973603164</v>
          </cell>
          <cell r="DN319">
            <v>15.76486740147825</v>
          </cell>
          <cell r="DO319">
            <v>15.76486740147825</v>
          </cell>
          <cell r="DP319">
            <v>0</v>
          </cell>
          <cell r="DQ319">
            <v>0</v>
          </cell>
          <cell r="DR319">
            <v>1.0509911600985371</v>
          </cell>
          <cell r="DS319">
            <v>3.9937664083744799</v>
          </cell>
          <cell r="DT319">
            <v>6.9365416566504221</v>
          </cell>
          <cell r="DU319">
            <v>9.879316904926366</v>
          </cell>
          <cell r="DV319">
            <v>12.822092153202309</v>
          </cell>
          <cell r="DW319">
            <v>15.76486740147825</v>
          </cell>
          <cell r="DX319">
            <v>15.76486740147825</v>
          </cell>
          <cell r="DY319">
            <v>15.76486740147825</v>
          </cell>
          <cell r="EL319">
            <v>22.034238383426249</v>
          </cell>
          <cell r="EM319">
            <v>22.034238383426249</v>
          </cell>
          <cell r="EN319">
            <v>12.78685042098718</v>
          </cell>
          <cell r="EO319">
            <v>12.78685042098718</v>
          </cell>
          <cell r="EP319">
            <v>14.328081748060358</v>
          </cell>
          <cell r="EQ319">
            <v>15.869313075133537</v>
          </cell>
          <cell r="ER319">
            <v>17.410544402206714</v>
          </cell>
          <cell r="ES319">
            <v>18.951775729279891</v>
          </cell>
          <cell r="ET319">
            <v>20.493007056353072</v>
          </cell>
          <cell r="EU319">
            <v>22.034238383426249</v>
          </cell>
          <cell r="EV319">
            <v>22.034238383426249</v>
          </cell>
          <cell r="EW319">
            <v>22.034238383426249</v>
          </cell>
          <cell r="GT319">
            <v>14.58173824363309</v>
          </cell>
          <cell r="GU319">
            <v>14.58173824363309</v>
          </cell>
          <cell r="GV319">
            <v>37.396089165427497</v>
          </cell>
          <cell r="GW319">
            <v>37.396089165427469</v>
          </cell>
          <cell r="GX319">
            <v>34.460765052209752</v>
          </cell>
          <cell r="GY319">
            <v>30.484959690494431</v>
          </cell>
          <cell r="GZ319">
            <v>26.509154328779147</v>
          </cell>
          <cell r="HA319">
            <v>22.533348967063887</v>
          </cell>
          <cell r="HB319">
            <v>18.55754360534857</v>
          </cell>
          <cell r="HC319">
            <v>14.58173824363309</v>
          </cell>
          <cell r="HD319">
            <v>14.58173824363309</v>
          </cell>
          <cell r="HE319">
            <v>14.58173824363309</v>
          </cell>
          <cell r="HF319">
            <v>314.45809910885299</v>
          </cell>
          <cell r="HG319">
            <v>314.45809910885299</v>
          </cell>
          <cell r="HH319">
            <v>316.55448643624538</v>
          </cell>
          <cell r="HI319">
            <v>318.65087376363772</v>
          </cell>
          <cell r="HJ319">
            <v>320.39786320313135</v>
          </cell>
          <cell r="HK319">
            <v>321.79545475472622</v>
          </cell>
          <cell r="HL319">
            <v>322.84364841842239</v>
          </cell>
          <cell r="HM319">
            <v>323.54244419421985</v>
          </cell>
          <cell r="HN319">
            <v>323.89184208211856</v>
          </cell>
          <cell r="HO319">
            <v>323.89184208211856</v>
          </cell>
          <cell r="HP319">
            <v>323.89184208211856</v>
          </cell>
          <cell r="HQ319">
            <v>323.89184208211856</v>
          </cell>
          <cell r="ID319">
            <v>1811.1048890015097</v>
          </cell>
          <cell r="IE319">
            <v>1811.1048890015097</v>
          </cell>
          <cell r="IF319">
            <v>2008.8171727175081</v>
          </cell>
          <cell r="IG319">
            <v>2025.4189675333553</v>
          </cell>
          <cell r="IH319">
            <v>2039.2537965465615</v>
          </cell>
          <cell r="II319">
            <v>2050.3216597571259</v>
          </cell>
          <cell r="IJ319">
            <v>2058.6225571650493</v>
          </cell>
          <cell r="IK319">
            <v>2064.1564887703321</v>
          </cell>
          <cell r="IL319">
            <v>2066.9234545729728</v>
          </cell>
          <cell r="IM319">
            <v>2066.9234545729728</v>
          </cell>
          <cell r="IN319">
            <v>2066.9234545729737</v>
          </cell>
          <cell r="IO319">
            <v>2066.9234545729737</v>
          </cell>
          <cell r="IP319">
            <v>801.55869202166298</v>
          </cell>
          <cell r="IQ319">
            <v>801.55869202166298</v>
          </cell>
          <cell r="IR319">
            <v>1022.6288965919223</v>
          </cell>
          <cell r="IS319">
            <v>1029.4012733905442</v>
          </cell>
          <cell r="IT319">
            <v>1035.0449207227293</v>
          </cell>
          <cell r="IU319">
            <v>1039.5598385884773</v>
          </cell>
          <cell r="IV319">
            <v>1042.9460269877882</v>
          </cell>
          <cell r="IW319">
            <v>1045.2034859206622</v>
          </cell>
          <cell r="IX319">
            <v>1046.332215387099</v>
          </cell>
          <cell r="IY319">
            <v>1046.332215387099</v>
          </cell>
          <cell r="IZ319">
            <v>1046.332215387099</v>
          </cell>
          <cell r="JA319">
            <v>1046.332215387099</v>
          </cell>
          <cell r="JB319">
            <v>1324.0042960886999</v>
          </cell>
          <cell r="JC319">
            <v>1324.0042960886999</v>
          </cell>
          <cell r="JD319">
            <v>1302.7427625618313</v>
          </cell>
          <cell r="JE319">
            <v>1314.668567906449</v>
          </cell>
          <cell r="JF319">
            <v>1324.6067390269636</v>
          </cell>
          <cell r="JG319">
            <v>1332.5572759233746</v>
          </cell>
          <cell r="JH319">
            <v>1338.5201785956833</v>
          </cell>
          <cell r="JI319">
            <v>1342.49544704389</v>
          </cell>
          <cell r="JJ319">
            <v>1344.4830812679925</v>
          </cell>
          <cell r="JK319">
            <v>1344.4830812679925</v>
          </cell>
          <cell r="JL319">
            <v>1344.4830812679934</v>
          </cell>
          <cell r="JM319">
            <v>1344.4830812679934</v>
          </cell>
          <cell r="JN319">
            <v>0</v>
          </cell>
          <cell r="JO319">
            <v>0</v>
          </cell>
          <cell r="JP319">
            <v>-21.261533526868561</v>
          </cell>
          <cell r="JQ319">
            <v>11.925805344617629</v>
          </cell>
          <cell r="JR319">
            <v>9.938171120514653</v>
          </cell>
          <cell r="JS319">
            <v>7.9505368964109948</v>
          </cell>
          <cell r="JT319">
            <v>5.9629026723087009</v>
          </cell>
          <cell r="JU319">
            <v>3.9752684482066343</v>
          </cell>
          <cell r="JV319">
            <v>1.9876342241025213</v>
          </cell>
          <cell r="JW319">
            <v>0</v>
          </cell>
          <cell r="JX319">
            <v>0</v>
          </cell>
          <cell r="JY319">
            <v>0</v>
          </cell>
          <cell r="JZ319">
            <v>19.89742391257009</v>
          </cell>
          <cell r="KA319">
            <v>19.89742391257009</v>
          </cell>
          <cell r="KB319">
            <v>63.973308361233059</v>
          </cell>
          <cell r="KC319">
            <v>30.78596948974684</v>
          </cell>
          <cell r="KD319">
            <v>29.838279600632099</v>
          </cell>
          <cell r="KE319">
            <v>27.850108463020433</v>
          </cell>
          <cell r="KF319">
            <v>25.861937325407446</v>
          </cell>
          <cell r="KG319">
            <v>23.873766187794253</v>
          </cell>
          <cell r="KH319">
            <v>21.885595050183049</v>
          </cell>
          <cell r="KI319">
            <v>19.89742391257009</v>
          </cell>
          <cell r="KJ319">
            <v>19.89742391257009</v>
          </cell>
          <cell r="KK319">
            <v>19.89742391257009</v>
          </cell>
        </row>
        <row r="320">
          <cell r="E320">
            <v>4730.13937591173</v>
          </cell>
          <cell r="H320">
            <v>3803.9751957014801</v>
          </cell>
          <cell r="K320">
            <v>309.63949698219898</v>
          </cell>
          <cell r="N320">
            <v>249.87788002772299</v>
          </cell>
          <cell r="T320">
            <v>106.814820677085</v>
          </cell>
          <cell r="X320">
            <v>58.748151372396897</v>
          </cell>
          <cell r="AD320">
            <v>105.00296051657401</v>
          </cell>
          <cell r="AE320">
            <v>111.80329433973201</v>
          </cell>
          <cell r="AI320">
            <v>1274.92436889192</v>
          </cell>
          <cell r="AM320">
            <v>297.68070384169499</v>
          </cell>
          <cell r="AN320">
            <v>927.70371275797402</v>
          </cell>
          <cell r="AZ320">
            <v>1689.6486324233499</v>
          </cell>
          <cell r="BR320">
            <v>394.17828132597748</v>
          </cell>
          <cell r="BS320">
            <v>394.17828132597748</v>
          </cell>
          <cell r="BT320">
            <v>213.41250126856551</v>
          </cell>
          <cell r="BU320">
            <v>213.41250126856551</v>
          </cell>
          <cell r="BV320">
            <v>243.82262571308445</v>
          </cell>
          <cell r="BW320">
            <v>274.23275015760339</v>
          </cell>
          <cell r="BX320">
            <v>304.64287460212233</v>
          </cell>
          <cell r="BY320">
            <v>335.05299904664128</v>
          </cell>
          <cell r="BZ320">
            <v>365.46312349116022</v>
          </cell>
          <cell r="CA320">
            <v>395.87324793567916</v>
          </cell>
          <cell r="CB320">
            <v>395.87324793567916</v>
          </cell>
          <cell r="CC320">
            <v>395.87324793567916</v>
          </cell>
          <cell r="CP320">
            <v>316.99793297512332</v>
          </cell>
          <cell r="CQ320">
            <v>316.99793297512332</v>
          </cell>
          <cell r="CR320">
            <v>136.13878327644741</v>
          </cell>
          <cell r="CS320">
            <v>136.13878327644741</v>
          </cell>
          <cell r="CT320">
            <v>166.56461524265143</v>
          </cell>
          <cell r="CU320">
            <v>196.99044720885547</v>
          </cell>
          <cell r="CV320">
            <v>227.41627917505951</v>
          </cell>
          <cell r="CW320">
            <v>257.84211114126356</v>
          </cell>
          <cell r="CX320">
            <v>288.2679431074676</v>
          </cell>
          <cell r="CY320">
            <v>318.6937750736717</v>
          </cell>
          <cell r="CZ320">
            <v>318.6937750736717</v>
          </cell>
          <cell r="DA320">
            <v>318.6937750736717</v>
          </cell>
          <cell r="DN320">
            <v>25.803291415183246</v>
          </cell>
          <cell r="DO320">
            <v>25.803291415183246</v>
          </cell>
          <cell r="DP320">
            <v>17.723504500618215</v>
          </cell>
          <cell r="DQ320">
            <v>17.723504500618215</v>
          </cell>
          <cell r="DR320">
            <v>19.082762461273603</v>
          </cell>
          <cell r="DS320">
            <v>20.442020421928991</v>
          </cell>
          <cell r="DT320">
            <v>21.801278382584382</v>
          </cell>
          <cell r="DU320">
            <v>23.16053634323977</v>
          </cell>
          <cell r="DV320">
            <v>24.519794303895157</v>
          </cell>
          <cell r="DW320">
            <v>25.879052264550545</v>
          </cell>
          <cell r="DX320">
            <v>25.879052264550545</v>
          </cell>
          <cell r="DY320">
            <v>25.879052264550545</v>
          </cell>
          <cell r="EL320">
            <v>20.823156668976914</v>
          </cell>
          <cell r="EM320">
            <v>20.823156668976914</v>
          </cell>
          <cell r="EN320">
            <v>18.085500818958604</v>
          </cell>
          <cell r="EO320">
            <v>18.085500818958604</v>
          </cell>
          <cell r="EP320">
            <v>18.546055106716391</v>
          </cell>
          <cell r="EQ320">
            <v>19.006609394474175</v>
          </cell>
          <cell r="ER320">
            <v>19.467163682231963</v>
          </cell>
          <cell r="ES320">
            <v>19.92771796998975</v>
          </cell>
          <cell r="ET320">
            <v>20.388272257747534</v>
          </cell>
          <cell r="EU320">
            <v>20.848826545505325</v>
          </cell>
          <cell r="EV320">
            <v>20.848826545505325</v>
          </cell>
          <cell r="EW320">
            <v>20.848826545505325</v>
          </cell>
          <cell r="GT320">
            <v>4.895679281033062</v>
          </cell>
          <cell r="GU320">
            <v>4.895679281033062</v>
          </cell>
          <cell r="GV320">
            <v>7.9730116643194018</v>
          </cell>
          <cell r="GW320">
            <v>7.9730116643194018</v>
          </cell>
          <cell r="GX320">
            <v>7.4553137864181824</v>
          </cell>
          <cell r="GY320">
            <v>6.9376159085169355</v>
          </cell>
          <cell r="GZ320">
            <v>6.4199180306156771</v>
          </cell>
          <cell r="HA320">
            <v>5.9022201527144338</v>
          </cell>
          <cell r="HB320">
            <v>5.3845222748131798</v>
          </cell>
          <cell r="HC320">
            <v>4.8668243969119134</v>
          </cell>
          <cell r="HD320">
            <v>4.8668243969119054</v>
          </cell>
          <cell r="HE320">
            <v>4.8668243969119134</v>
          </cell>
          <cell r="HF320">
            <v>111.80329433973199</v>
          </cell>
          <cell r="HG320">
            <v>111.80329433973199</v>
          </cell>
          <cell r="HH320">
            <v>106.48763172167807</v>
          </cell>
          <cell r="HI320">
            <v>101.17196910362415</v>
          </cell>
          <cell r="HJ320">
            <v>96.750557386757166</v>
          </cell>
          <cell r="HK320">
            <v>93.223396571077089</v>
          </cell>
          <cell r="HL320">
            <v>90.59048665658392</v>
          </cell>
          <cell r="HM320">
            <v>88.851827643277673</v>
          </cell>
          <cell r="HN320">
            <v>88.00741953115832</v>
          </cell>
          <cell r="HO320">
            <v>88.057262320225917</v>
          </cell>
          <cell r="HP320">
            <v>88.107105109293499</v>
          </cell>
          <cell r="HQ320">
            <v>88.156947898361096</v>
          </cell>
          <cell r="ID320">
            <v>1274.9243688919203</v>
          </cell>
          <cell r="IE320">
            <v>1274.9243688919203</v>
          </cell>
          <cell r="IF320">
            <v>1348.8224087209235</v>
          </cell>
          <cell r="IG320">
            <v>1295.2280116607346</v>
          </cell>
          <cell r="IH320">
            <v>1250.6497695587004</v>
          </cell>
          <cell r="II320">
            <v>1215.0876824148206</v>
          </cell>
          <cell r="IJ320">
            <v>1188.5417502290954</v>
          </cell>
          <cell r="IK320">
            <v>1171.0119730015244</v>
          </cell>
          <cell r="IL320">
            <v>1162.4983507321083</v>
          </cell>
          <cell r="IM320">
            <v>1163.0008834208465</v>
          </cell>
          <cell r="IN320">
            <v>1163.5034161095848</v>
          </cell>
          <cell r="IO320">
            <v>1164.0059487983231</v>
          </cell>
          <cell r="IP320">
            <v>927.70371275797379</v>
          </cell>
          <cell r="IQ320">
            <v>927.70371275797379</v>
          </cell>
          <cell r="IR320">
            <v>1082.1231539002381</v>
          </cell>
          <cell r="IS320">
            <v>1028.1055980177637</v>
          </cell>
          <cell r="IT320">
            <v>983.17538486162312</v>
          </cell>
          <cell r="IU320">
            <v>947.33251443181666</v>
          </cell>
          <cell r="IV320">
            <v>920.57698672834408</v>
          </cell>
          <cell r="IW320">
            <v>902.90880175120537</v>
          </cell>
          <cell r="IX320">
            <v>894.32795950040042</v>
          </cell>
          <cell r="IY320">
            <v>894.83445997592958</v>
          </cell>
          <cell r="IZ320">
            <v>895.34096045145873</v>
          </cell>
          <cell r="JA320">
            <v>895.84746092698788</v>
          </cell>
          <cell r="JB320">
            <v>459.0239504736785</v>
          </cell>
          <cell r="JC320">
            <v>459.0239504736785</v>
          </cell>
          <cell r="JD320">
            <v>373.18688654236348</v>
          </cell>
          <cell r="JE320">
            <v>368.29438274659515</v>
          </cell>
          <cell r="JF320">
            <v>364.22494208383455</v>
          </cell>
          <cell r="JG320">
            <v>360.978564554081</v>
          </cell>
          <cell r="JH320">
            <v>358.55525015733519</v>
          </cell>
          <cell r="JI320">
            <v>356.95499889359667</v>
          </cell>
          <cell r="JJ320">
            <v>356.17781076286622</v>
          </cell>
          <cell r="JK320">
            <v>356.22368576514282</v>
          </cell>
          <cell r="JL320">
            <v>356.26956076741965</v>
          </cell>
          <cell r="JM320">
            <v>356.31543576969625</v>
          </cell>
          <cell r="JN320">
            <v>4.5474735088646412E-13</v>
          </cell>
          <cell r="JO320">
            <v>0</v>
          </cell>
          <cell r="JP320">
            <v>-85.837063931315015</v>
          </cell>
          <cell r="JQ320">
            <v>-4.8925037957683344</v>
          </cell>
          <cell r="JR320">
            <v>-4.0694406627605986</v>
          </cell>
          <cell r="JS320">
            <v>-3.2463775297535449</v>
          </cell>
          <cell r="JT320">
            <v>-2.4233143967458091</v>
          </cell>
          <cell r="JU320">
            <v>-1.600251263738528</v>
          </cell>
          <cell r="JV320">
            <v>-0.77718813073045112</v>
          </cell>
          <cell r="JW320">
            <v>4.5875002276602572E-2</v>
          </cell>
          <cell r="JX320">
            <v>4.5875002276829946E-2</v>
          </cell>
          <cell r="JY320">
            <v>4.5875002276602572E-2</v>
          </cell>
          <cell r="JZ320">
            <v>13.645925990747109</v>
          </cell>
          <cell r="KA320">
            <v>13.645925990747564</v>
          </cell>
          <cell r="KB320">
            <v>102.56032230534892</v>
          </cell>
          <cell r="KC320">
            <v>21.615762169802238</v>
          </cell>
          <cell r="KD320">
            <v>20.275001158893282</v>
          </cell>
          <cell r="KE320">
            <v>18.93424014798498</v>
          </cell>
          <cell r="KF320">
            <v>17.593479137075988</v>
          </cell>
          <cell r="KG320">
            <v>16.252718126167462</v>
          </cell>
          <cell r="KH320">
            <v>14.911957115258133</v>
          </cell>
          <cell r="KI320">
            <v>13.571196104349813</v>
          </cell>
          <cell r="KJ320">
            <v>13.571196104349577</v>
          </cell>
          <cell r="KK320">
            <v>13.571196104349813</v>
          </cell>
        </row>
        <row r="321">
          <cell r="E321">
            <v>4468.7862575551098</v>
          </cell>
          <cell r="H321">
            <v>2669.9652688629999</v>
          </cell>
          <cell r="K321">
            <v>524.48306259906599</v>
          </cell>
          <cell r="N321">
            <v>893.58651846322505</v>
          </cell>
          <cell r="T321">
            <v>-40.319229766059301</v>
          </cell>
          <cell r="X321">
            <v>-40.319229766059301</v>
          </cell>
          <cell r="AD321">
            <v>166.37882309819801</v>
          </cell>
          <cell r="AE321">
            <v>934.13201863961899</v>
          </cell>
          <cell r="AI321">
            <v>2659.4478733976698</v>
          </cell>
          <cell r="AM321">
            <v>3.96009999999999</v>
          </cell>
          <cell r="AN321">
            <v>810.89920635474903</v>
          </cell>
          <cell r="AZ321">
            <v>4199.3684351372904</v>
          </cell>
          <cell r="BR321">
            <v>372.39885479625912</v>
          </cell>
          <cell r="BS321">
            <v>372.39885479625912</v>
          </cell>
          <cell r="BT321">
            <v>36.015107023851414</v>
          </cell>
          <cell r="BU321">
            <v>36.015107023851414</v>
          </cell>
          <cell r="BV321">
            <v>36.015107023851414</v>
          </cell>
          <cell r="BW321">
            <v>89.199180508828292</v>
          </cell>
          <cell r="BX321">
            <v>142.38325399380517</v>
          </cell>
          <cell r="BY321">
            <v>195.56732747878206</v>
          </cell>
          <cell r="BZ321">
            <v>248.75140096375893</v>
          </cell>
          <cell r="CA321">
            <v>301.93547444873576</v>
          </cell>
          <cell r="CB321">
            <v>355.11954793371268</v>
          </cell>
          <cell r="CC321">
            <v>355.11954793371268</v>
          </cell>
          <cell r="CP321">
            <v>222.49710573858331</v>
          </cell>
          <cell r="CQ321">
            <v>222.49710573858331</v>
          </cell>
          <cell r="CR321">
            <v>11.124855286929167</v>
          </cell>
          <cell r="CS321">
            <v>11.124855286929167</v>
          </cell>
          <cell r="CT321">
            <v>11.124855286929167</v>
          </cell>
          <cell r="CU321">
            <v>44.210590712847711</v>
          </cell>
          <cell r="CV321">
            <v>77.296326138766247</v>
          </cell>
          <cell r="CW321">
            <v>110.3820615646848</v>
          </cell>
          <cell r="CX321">
            <v>143.46779699060335</v>
          </cell>
          <cell r="CY321">
            <v>176.5535324165219</v>
          </cell>
          <cell r="CZ321">
            <v>209.63926784244043</v>
          </cell>
          <cell r="DA321">
            <v>209.63926784244043</v>
          </cell>
          <cell r="DN321">
            <v>43.706921883255497</v>
          </cell>
          <cell r="DO321">
            <v>43.706921883255497</v>
          </cell>
          <cell r="DP321">
            <v>18.437348125657987</v>
          </cell>
          <cell r="DQ321">
            <v>18.437348125657987</v>
          </cell>
          <cell r="DR321">
            <v>18.437348125657987</v>
          </cell>
          <cell r="DS321">
            <v>22.432603177538194</v>
          </cell>
          <cell r="DT321">
            <v>26.427858229418401</v>
          </cell>
          <cell r="DU321">
            <v>30.423113281298612</v>
          </cell>
          <cell r="DV321">
            <v>34.418368333178819</v>
          </cell>
          <cell r="DW321">
            <v>38.413623385059026</v>
          </cell>
          <cell r="DX321">
            <v>42.408878436939233</v>
          </cell>
          <cell r="DY321">
            <v>42.408878436939233</v>
          </cell>
          <cell r="EL321">
            <v>74.465543205268744</v>
          </cell>
          <cell r="EM321">
            <v>74.465543205268744</v>
          </cell>
          <cell r="EN321">
            <v>52.722669859633648</v>
          </cell>
          <cell r="EO321">
            <v>52.722669859633648</v>
          </cell>
          <cell r="EP321">
            <v>52.722669859633648</v>
          </cell>
          <cell r="EQ321">
            <v>56.160334673842172</v>
          </cell>
          <cell r="ER321">
            <v>59.597999488050696</v>
          </cell>
          <cell r="ES321">
            <v>63.035664302259221</v>
          </cell>
          <cell r="ET321">
            <v>66.473329116467752</v>
          </cell>
          <cell r="EU321">
            <v>69.91099393067627</v>
          </cell>
          <cell r="EV321">
            <v>73.348658744884816</v>
          </cell>
          <cell r="EW321">
            <v>73.348658744884816</v>
          </cell>
          <cell r="GT321">
            <v>-3.3599358138382751</v>
          </cell>
          <cell r="GU321">
            <v>-3.3599358138382751</v>
          </cell>
          <cell r="GV321">
            <v>-155.31110417366233</v>
          </cell>
          <cell r="GW321">
            <v>-155.31110417366244</v>
          </cell>
          <cell r="GX321">
            <v>-155.31110417366233</v>
          </cell>
          <cell r="GY321">
            <v>-131.07008790755705</v>
          </cell>
          <cell r="GZ321">
            <v>-106.8290716414519</v>
          </cell>
          <cell r="HA321">
            <v>-82.588055375346642</v>
          </cell>
          <cell r="HB321">
            <v>-58.347039109241393</v>
          </cell>
          <cell r="HC321">
            <v>-34.106022843136287</v>
          </cell>
          <cell r="HD321">
            <v>-9.8650065770309805</v>
          </cell>
          <cell r="HE321">
            <v>-9.86500657703081</v>
          </cell>
          <cell r="HF321">
            <v>934.13201863961888</v>
          </cell>
          <cell r="HG321">
            <v>934.13201863961888</v>
          </cell>
          <cell r="HH321">
            <v>860.17990049731577</v>
          </cell>
          <cell r="HI321">
            <v>786.22778235501255</v>
          </cell>
          <cell r="HJ321">
            <v>712.27566421270944</v>
          </cell>
          <cell r="HK321">
            <v>649.899144143542</v>
          </cell>
          <cell r="HL321">
            <v>599.09822214751011</v>
          </cell>
          <cell r="HM321">
            <v>559.87289822461389</v>
          </cell>
          <cell r="HN321">
            <v>532.22317237485333</v>
          </cell>
          <cell r="HO321">
            <v>516.14904459822833</v>
          </cell>
          <cell r="HP321">
            <v>511.65051489473899</v>
          </cell>
          <cell r="HQ321">
            <v>507.15198519124982</v>
          </cell>
          <cell r="ID321">
            <v>2659.4478733976689</v>
          </cell>
          <cell r="IE321">
            <v>2659.4478733976689</v>
          </cell>
          <cell r="IF321">
            <v>2705.1864368973343</v>
          </cell>
          <cell r="IG321">
            <v>2484.9802130572307</v>
          </cell>
          <cell r="IH321">
            <v>2264.773989217128</v>
          </cell>
          <cell r="II321">
            <v>2079.3835496356787</v>
          </cell>
          <cell r="IJ321">
            <v>1928.8088943128821</v>
          </cell>
          <cell r="IK321">
            <v>1813.0500232487384</v>
          </cell>
          <cell r="IL321">
            <v>1732.1069364432485</v>
          </cell>
          <cell r="IM321">
            <v>1685.9796338964111</v>
          </cell>
          <cell r="IN321">
            <v>1674.6681156082257</v>
          </cell>
          <cell r="IO321">
            <v>1663.3565973200411</v>
          </cell>
          <cell r="IP321">
            <v>810.89920635474914</v>
          </cell>
          <cell r="IQ321">
            <v>810.89920635474914</v>
          </cell>
          <cell r="IR321">
            <v>881.4204448513733</v>
          </cell>
          <cell r="IS321">
            <v>805.64221656098391</v>
          </cell>
          <cell r="IT321">
            <v>729.86398827059418</v>
          </cell>
          <cell r="IU321">
            <v>665.94719593929312</v>
          </cell>
          <cell r="IV321">
            <v>613.8918395670803</v>
          </cell>
          <cell r="IW321">
            <v>573.69791915395592</v>
          </cell>
          <cell r="IX321">
            <v>545.36543469991977</v>
          </cell>
          <cell r="IY321">
            <v>528.89438620497197</v>
          </cell>
          <cell r="IZ321">
            <v>524.28477366911272</v>
          </cell>
          <cell r="JA321">
            <v>519.67516113325348</v>
          </cell>
          <cell r="JB321">
            <v>2782.6806856825388</v>
          </cell>
          <cell r="JC321">
            <v>2782.6806856825388</v>
          </cell>
          <cell r="JD321">
            <v>2683.9458925432768</v>
          </cell>
          <cell r="JE321">
            <v>2465.5657788512594</v>
          </cell>
          <cell r="JF321">
            <v>2247.1856651592429</v>
          </cell>
          <cell r="JG321">
            <v>2063.3354978399275</v>
          </cell>
          <cell r="JH321">
            <v>1914.0152768933117</v>
          </cell>
          <cell r="JI321">
            <v>1799.2250023193965</v>
          </cell>
          <cell r="JJ321">
            <v>1718.9646741181823</v>
          </cell>
          <cell r="JK321">
            <v>1673.2342922896678</v>
          </cell>
          <cell r="JL321">
            <v>1662.033856833852</v>
          </cell>
          <cell r="JM321">
            <v>1650.8334213780377</v>
          </cell>
          <cell r="JN321">
            <v>0</v>
          </cell>
          <cell r="JO321">
            <v>0</v>
          </cell>
          <cell r="JP321">
            <v>-98.73479313926191</v>
          </cell>
          <cell r="JQ321">
            <v>-218.3801136920174</v>
          </cell>
          <cell r="JR321">
            <v>-218.38011369201649</v>
          </cell>
          <cell r="JS321">
            <v>-183.85016731931546</v>
          </cell>
          <cell r="JT321">
            <v>-149.32022094661579</v>
          </cell>
          <cell r="JU321">
            <v>-114.79027457391521</v>
          </cell>
          <cell r="JV321">
            <v>-80.260328201214179</v>
          </cell>
          <cell r="JW321">
            <v>-45.73038182851451</v>
          </cell>
          <cell r="JX321">
            <v>-11.20043545581575</v>
          </cell>
          <cell r="JY321">
            <v>-11.200435455814386</v>
          </cell>
          <cell r="JZ321">
            <v>10.504966111011559</v>
          </cell>
          <cell r="KA321">
            <v>10.504966111011559</v>
          </cell>
          <cell r="KB321">
            <v>-42.711409109550573</v>
          </cell>
          <cell r="KC321">
            <v>76.933911443204806</v>
          </cell>
          <cell r="KD321">
            <v>76.933911443204011</v>
          </cell>
          <cell r="KE321">
            <v>66.64498133660824</v>
          </cell>
          <cell r="KF321">
            <v>56.356051230013719</v>
          </cell>
          <cell r="KG321">
            <v>46.067121123418403</v>
          </cell>
          <cell r="KH321">
            <v>35.778191016822618</v>
          </cell>
          <cell r="KI321">
            <v>25.489260910228055</v>
          </cell>
          <cell r="KJ321">
            <v>15.200330803634603</v>
          </cell>
          <cell r="KK321">
            <v>15.20033080363341</v>
          </cell>
        </row>
        <row r="322">
          <cell r="E322">
            <v>3442.2678054340499</v>
          </cell>
          <cell r="H322">
            <v>2783.9081043096498</v>
          </cell>
          <cell r="K322">
            <v>161.969612871853</v>
          </cell>
          <cell r="N322">
            <v>347.60865362212201</v>
          </cell>
          <cell r="T322">
            <v>104.92660408339199</v>
          </cell>
          <cell r="X322">
            <v>57.709632245865699</v>
          </cell>
          <cell r="AD322">
            <v>10.092684065866059</v>
          </cell>
          <cell r="AE322">
            <v>111.321934090246</v>
          </cell>
          <cell r="AI322">
            <v>379.69474083575898</v>
          </cell>
          <cell r="AM322">
            <v>98.266219786265395</v>
          </cell>
          <cell r="AN322">
            <v>358.03378867606602</v>
          </cell>
          <cell r="AZ322">
            <v>687.79966973227101</v>
          </cell>
          <cell r="BR322">
            <v>286.85565045283749</v>
          </cell>
          <cell r="BS322">
            <v>286.85565045283749</v>
          </cell>
          <cell r="BT322">
            <v>315.54121549812129</v>
          </cell>
          <cell r="BU322">
            <v>315.54121549812129</v>
          </cell>
          <cell r="BV322">
            <v>310.760287990574</v>
          </cell>
          <cell r="BW322">
            <v>305.97936048302671</v>
          </cell>
          <cell r="BX322">
            <v>301.19843297547942</v>
          </cell>
          <cell r="BY322">
            <v>296.41750546793219</v>
          </cell>
          <cell r="BZ322">
            <v>291.6365779603849</v>
          </cell>
          <cell r="CA322">
            <v>286.85565045283749</v>
          </cell>
          <cell r="CB322">
            <v>286.85565045283749</v>
          </cell>
          <cell r="CC322">
            <v>286.85565045283749</v>
          </cell>
          <cell r="CP322">
            <v>231.99234202580413</v>
          </cell>
          <cell r="CQ322">
            <v>231.99234202580413</v>
          </cell>
          <cell r="CR322">
            <v>250.55172938786848</v>
          </cell>
          <cell r="CS322">
            <v>250.55172938786848</v>
          </cell>
          <cell r="CT322">
            <v>247.45849816085774</v>
          </cell>
          <cell r="CU322">
            <v>244.36526693384701</v>
          </cell>
          <cell r="CV322">
            <v>241.27203570683625</v>
          </cell>
          <cell r="CW322">
            <v>238.17880447982552</v>
          </cell>
          <cell r="CX322">
            <v>235.08557325281478</v>
          </cell>
          <cell r="CY322">
            <v>231.99234202580413</v>
          </cell>
          <cell r="CZ322">
            <v>231.99234202580413</v>
          </cell>
          <cell r="DA322">
            <v>231.99234202580413</v>
          </cell>
          <cell r="DN322">
            <v>13.497467739321083</v>
          </cell>
          <cell r="DO322">
            <v>13.497467739321083</v>
          </cell>
          <cell r="DP322">
            <v>0</v>
          </cell>
          <cell r="DQ322">
            <v>0</v>
          </cell>
          <cell r="DR322">
            <v>0.8998311826213945</v>
          </cell>
          <cell r="DS322">
            <v>3.4193584939613322</v>
          </cell>
          <cell r="DT322">
            <v>5.9388858053012701</v>
          </cell>
          <cell r="DU322">
            <v>8.4584131166412071</v>
          </cell>
          <cell r="DV322">
            <v>10.977940427981146</v>
          </cell>
          <cell r="DW322">
            <v>13.497467739321083</v>
          </cell>
          <cell r="DX322">
            <v>13.497467739321083</v>
          </cell>
          <cell r="DY322">
            <v>13.497467739321083</v>
          </cell>
          <cell r="EL322">
            <v>28.9673878018435</v>
          </cell>
          <cell r="EM322">
            <v>28.9673878018435</v>
          </cell>
          <cell r="EN322">
            <v>16.810277190588572</v>
          </cell>
          <cell r="EO322">
            <v>16.810277190588572</v>
          </cell>
          <cell r="EP322">
            <v>18.836462292464393</v>
          </cell>
          <cell r="EQ322">
            <v>20.862647394340215</v>
          </cell>
          <cell r="ER322">
            <v>22.888832496216036</v>
          </cell>
          <cell r="ES322">
            <v>24.915017598091858</v>
          </cell>
          <cell r="ET322">
            <v>26.941202699967679</v>
          </cell>
          <cell r="EU322">
            <v>28.9673878018435</v>
          </cell>
          <cell r="EV322">
            <v>28.9673878018435</v>
          </cell>
          <cell r="EW322">
            <v>28.9673878018435</v>
          </cell>
          <cell r="GT322">
            <v>4.8091360204887987</v>
          </cell>
          <cell r="GU322">
            <v>4.8091360204887987</v>
          </cell>
          <cell r="GV322">
            <v>24.896732264073872</v>
          </cell>
          <cell r="GW322">
            <v>24.896732264073862</v>
          </cell>
          <cell r="GX322">
            <v>22.291160282472362</v>
          </cell>
          <cell r="GY322">
            <v>18.794755430075689</v>
          </cell>
          <cell r="GZ322">
            <v>15.298350577678967</v>
          </cell>
          <cell r="HA322">
            <v>11.801945725282311</v>
          </cell>
          <cell r="HB322">
            <v>8.3055408728856079</v>
          </cell>
          <cell r="HC322">
            <v>4.8091360204887987</v>
          </cell>
          <cell r="HD322">
            <v>4.8091360204887987</v>
          </cell>
          <cell r="HE322">
            <v>4.8091360204887987</v>
          </cell>
          <cell r="HF322">
            <v>111.32193409024599</v>
          </cell>
          <cell r="HG322">
            <v>111.32193409024599</v>
          </cell>
          <cell r="HH322">
            <v>112.0640803175143</v>
          </cell>
          <cell r="HI322">
            <v>112.80622654478259</v>
          </cell>
          <cell r="HJ322">
            <v>113.42468173417284</v>
          </cell>
          <cell r="HK322">
            <v>113.91944588568508</v>
          </cell>
          <cell r="HL322">
            <v>114.2905189993192</v>
          </cell>
          <cell r="HM322">
            <v>114.53790107507531</v>
          </cell>
          <cell r="HN322">
            <v>114.66159211295336</v>
          </cell>
          <cell r="HO322">
            <v>114.66159211295336</v>
          </cell>
          <cell r="HP322">
            <v>114.66159211295337</v>
          </cell>
          <cell r="HQ322">
            <v>114.66159211295336</v>
          </cell>
          <cell r="ID322">
            <v>379.69474083575886</v>
          </cell>
          <cell r="IE322">
            <v>379.69474083575886</v>
          </cell>
          <cell r="IF322">
            <v>421.14475004366255</v>
          </cell>
          <cell r="IG322">
            <v>424.62528516799046</v>
          </cell>
          <cell r="IH322">
            <v>427.52573110493029</v>
          </cell>
          <cell r="II322">
            <v>429.84608785448211</v>
          </cell>
          <cell r="IJ322">
            <v>431.58635541664609</v>
          </cell>
          <cell r="IK322">
            <v>432.746533791422</v>
          </cell>
          <cell r="IL322">
            <v>433.32662297880995</v>
          </cell>
          <cell r="IM322">
            <v>433.32662297880995</v>
          </cell>
          <cell r="IN322">
            <v>433.32662297880995</v>
          </cell>
          <cell r="IO322">
            <v>433.32662297880995</v>
          </cell>
          <cell r="IP322">
            <v>358.03378867606602</v>
          </cell>
          <cell r="IQ322">
            <v>358.03378867606602</v>
          </cell>
          <cell r="IR322">
            <v>513.98054315792729</v>
          </cell>
          <cell r="IS322">
            <v>517.38438781460229</v>
          </cell>
          <cell r="IT322">
            <v>520.22092502849819</v>
          </cell>
          <cell r="IU322">
            <v>522.49015479961497</v>
          </cell>
          <cell r="IV322">
            <v>524.19207712795242</v>
          </cell>
          <cell r="IW322">
            <v>525.32669201351064</v>
          </cell>
          <cell r="IX322">
            <v>525.89399945628986</v>
          </cell>
          <cell r="IY322">
            <v>525.89399945628986</v>
          </cell>
          <cell r="IZ322">
            <v>525.89399945628986</v>
          </cell>
          <cell r="JA322">
            <v>525.89399945628986</v>
          </cell>
          <cell r="JB322">
            <v>132.98288624993882</v>
          </cell>
          <cell r="JC322">
            <v>132.98288624993882</v>
          </cell>
          <cell r="JD322">
            <v>19.228287203249579</v>
          </cell>
          <cell r="JE322">
            <v>20.047123898170753</v>
          </cell>
          <cell r="JF322">
            <v>20.729487810604951</v>
          </cell>
          <cell r="JG322">
            <v>21.275378940552173</v>
          </cell>
          <cell r="JH322">
            <v>21.684797288012874</v>
          </cell>
          <cell r="JI322">
            <v>21.957742852986712</v>
          </cell>
          <cell r="JJ322">
            <v>22.094215635473461</v>
          </cell>
          <cell r="JK322">
            <v>22.094215635473461</v>
          </cell>
          <cell r="JL322">
            <v>22.094215635473461</v>
          </cell>
          <cell r="JM322">
            <v>22.094215635473461</v>
          </cell>
          <cell r="JN322">
            <v>0</v>
          </cell>
          <cell r="JO322">
            <v>0</v>
          </cell>
          <cell r="JP322">
            <v>-113.75459904668924</v>
          </cell>
          <cell r="JQ322">
            <v>0.81883669492117406</v>
          </cell>
          <cell r="JR322">
            <v>0.68236391243419803</v>
          </cell>
          <cell r="JS322">
            <v>0.545891129947222</v>
          </cell>
          <cell r="JT322">
            <v>0.40941834746070072</v>
          </cell>
          <cell r="JU322">
            <v>0.27294556497383837</v>
          </cell>
          <cell r="JV322">
            <v>0.13647278248674866</v>
          </cell>
          <cell r="JW322">
            <v>0</v>
          </cell>
          <cell r="JX322">
            <v>0</v>
          </cell>
          <cell r="JY322">
            <v>0</v>
          </cell>
          <cell r="JZ322">
            <v>5.6501930259776367</v>
          </cell>
          <cell r="KA322">
            <v>5.6501930259776367</v>
          </cell>
          <cell r="KB322">
            <v>139.49238831625195</v>
          </cell>
          <cell r="KC322">
            <v>24.918952574641526</v>
          </cell>
          <cell r="KD322">
            <v>22.449853375527002</v>
          </cell>
          <cell r="KE322">
            <v>19.089921305617306</v>
          </cell>
          <cell r="KF322">
            <v>15.729989235707105</v>
          </cell>
          <cell r="KG322">
            <v>12.370057165797311</v>
          </cell>
          <cell r="KH322">
            <v>9.0101250958876982</v>
          </cell>
          <cell r="KI322">
            <v>5.6501930259776367</v>
          </cell>
          <cell r="KJ322">
            <v>5.6501930259776367</v>
          </cell>
          <cell r="KK322">
            <v>5.6501930259776367</v>
          </cell>
        </row>
        <row r="323">
          <cell r="E323">
            <v>85554.865809123003</v>
          </cell>
          <cell r="H323">
            <v>13234.4602084037</v>
          </cell>
          <cell r="K323">
            <v>21411.3107095452</v>
          </cell>
          <cell r="N323">
            <v>19481.3555667328</v>
          </cell>
          <cell r="T323">
            <v>5384.7758263817404</v>
          </cell>
          <cell r="X323">
            <v>-5342.3732954900397</v>
          </cell>
          <cell r="AD323">
            <v>12915.704164257961</v>
          </cell>
          <cell r="AE323">
            <v>29835.810173691902</v>
          </cell>
          <cell r="AI323">
            <v>9223.8879741669298</v>
          </cell>
          <cell r="AM323">
            <v>2779.7683320045498</v>
          </cell>
          <cell r="AN323">
            <v>3922.61867118282</v>
          </cell>
          <cell r="AZ323">
            <v>55784.466479863397</v>
          </cell>
          <cell r="BR323">
            <v>7129.5721507602502</v>
          </cell>
          <cell r="BS323">
            <v>7129.5721507602502</v>
          </cell>
          <cell r="BT323">
            <v>3566.6841259215912</v>
          </cell>
          <cell r="BU323">
            <v>3566.6841259215912</v>
          </cell>
          <cell r="BV323">
            <v>4120.0551104408214</v>
          </cell>
          <cell r="BW323">
            <v>4673.4260949600512</v>
          </cell>
          <cell r="BX323">
            <v>5226.7970794792818</v>
          </cell>
          <cell r="BY323">
            <v>5780.1680639985116</v>
          </cell>
          <cell r="BZ323">
            <v>6333.5390485177413</v>
          </cell>
          <cell r="CA323">
            <v>6886.9100330369738</v>
          </cell>
          <cell r="CB323">
            <v>6886.9100330369738</v>
          </cell>
          <cell r="CC323">
            <v>6886.9100330369738</v>
          </cell>
          <cell r="CP323">
            <v>1102.8716840336415</v>
          </cell>
          <cell r="CQ323">
            <v>1102.8716840336415</v>
          </cell>
          <cell r="CR323">
            <v>493.45836578393323</v>
          </cell>
          <cell r="CS323">
            <v>493.45836578393323</v>
          </cell>
          <cell r="CT323">
            <v>588.10957164501087</v>
          </cell>
          <cell r="CU323">
            <v>682.76077750608852</v>
          </cell>
          <cell r="CV323">
            <v>777.41198336716616</v>
          </cell>
          <cell r="CW323">
            <v>872.0631892282438</v>
          </cell>
          <cell r="CX323">
            <v>966.71439508932144</v>
          </cell>
          <cell r="CY323">
            <v>1061.3656009503991</v>
          </cell>
          <cell r="CZ323">
            <v>1061.3656009503991</v>
          </cell>
          <cell r="DA323">
            <v>1061.3656009503991</v>
          </cell>
          <cell r="DN323">
            <v>1784.2758924620998</v>
          </cell>
          <cell r="DO323">
            <v>1784.2758924620998</v>
          </cell>
          <cell r="DP323">
            <v>1135.5821182517086</v>
          </cell>
          <cell r="DQ323">
            <v>1135.5821182517086</v>
          </cell>
          <cell r="DR323">
            <v>1236.3341794963376</v>
          </cell>
          <cell r="DS323">
            <v>1337.0862407409666</v>
          </cell>
          <cell r="DT323">
            <v>1437.8383019855955</v>
          </cell>
          <cell r="DU323">
            <v>1538.5903632302245</v>
          </cell>
          <cell r="DV323">
            <v>1639.3424244748537</v>
          </cell>
          <cell r="DW323">
            <v>1740.0944857194822</v>
          </cell>
          <cell r="DX323">
            <v>1740.0944857194822</v>
          </cell>
          <cell r="DY323">
            <v>1740.0944857194822</v>
          </cell>
          <cell r="EL323">
            <v>1623.4462972277333</v>
          </cell>
          <cell r="EM323">
            <v>1623.4462972277333</v>
          </cell>
          <cell r="EN323">
            <v>1357.8431261867131</v>
          </cell>
          <cell r="EO323">
            <v>1357.8431261867131</v>
          </cell>
          <cell r="EP323">
            <v>1399.0953595507001</v>
          </cell>
          <cell r="EQ323">
            <v>1440.3475929146869</v>
          </cell>
          <cell r="ER323">
            <v>1481.5998262786738</v>
          </cell>
          <cell r="ES323">
            <v>1522.8520596426608</v>
          </cell>
          <cell r="ET323">
            <v>1564.1042930066478</v>
          </cell>
          <cell r="EU323">
            <v>1605.3565263706348</v>
          </cell>
          <cell r="EV323">
            <v>1605.3565263706348</v>
          </cell>
          <cell r="EW323">
            <v>1605.3565263706348</v>
          </cell>
          <cell r="GT323">
            <v>448.731318865145</v>
          </cell>
          <cell r="GU323">
            <v>448.731318865145</v>
          </cell>
          <cell r="GV323">
            <v>-2964.3098108531003</v>
          </cell>
          <cell r="GW323">
            <v>-2964.3098108531076</v>
          </cell>
          <cell r="GX323">
            <v>-2434.2123402085354</v>
          </cell>
          <cell r="GY323">
            <v>-1904.1148695639604</v>
          </cell>
          <cell r="GZ323">
            <v>-1374.0173989193804</v>
          </cell>
          <cell r="HA323">
            <v>-843.91992827481897</v>
          </cell>
          <cell r="HB323">
            <v>-313.82245763023741</v>
          </cell>
          <cell r="HC323">
            <v>216.27501301433756</v>
          </cell>
          <cell r="HD323">
            <v>216.27501301433392</v>
          </cell>
          <cell r="HE323">
            <v>216.2750130143412</v>
          </cell>
          <cell r="HF323">
            <v>29835.810173691905</v>
          </cell>
          <cell r="HG323">
            <v>29835.810173691905</v>
          </cell>
          <cell r="HH323">
            <v>28461.9468053112</v>
          </cell>
          <cell r="HI323">
            <v>27088.083436930487</v>
          </cell>
          <cell r="HJ323">
            <v>25927.602055144809</v>
          </cell>
          <cell r="HK323">
            <v>24980.502659954171</v>
          </cell>
          <cell r="HL323">
            <v>24246.785251358575</v>
          </cell>
          <cell r="HM323">
            <v>23726.449829358004</v>
          </cell>
          <cell r="HN323">
            <v>23419.496393952479</v>
          </cell>
          <cell r="HO323">
            <v>23325.924945141989</v>
          </cell>
          <cell r="HP323">
            <v>23232.353496331496</v>
          </cell>
          <cell r="HQ323">
            <v>23138.78204752101</v>
          </cell>
          <cell r="ID323">
            <v>9223.8879741669298</v>
          </cell>
          <cell r="IE323">
            <v>9223.8879741669298</v>
          </cell>
          <cell r="IF323">
            <v>9723.7403364634247</v>
          </cell>
          <cell r="IG323">
            <v>9301.2039013432222</v>
          </cell>
          <cell r="IH323">
            <v>8944.2938349069791</v>
          </cell>
          <cell r="II323">
            <v>8653.0101371546898</v>
          </cell>
          <cell r="IJ323">
            <v>8427.3528080863543</v>
          </cell>
          <cell r="IK323">
            <v>8267.3218477019764</v>
          </cell>
          <cell r="IL323">
            <v>8172.9172560015531</v>
          </cell>
          <cell r="IM323">
            <v>8144.1390329850828</v>
          </cell>
          <cell r="IN323">
            <v>8115.3608099686144</v>
          </cell>
          <cell r="IO323">
            <v>8086.5825869521468</v>
          </cell>
          <cell r="IP323">
            <v>3922.6186711828204</v>
          </cell>
          <cell r="IQ323">
            <v>3922.6186711828204</v>
          </cell>
          <cell r="IR323">
            <v>4433.7754238615862</v>
          </cell>
          <cell r="IS323">
            <v>4219.756274710011</v>
          </cell>
          <cell r="IT323">
            <v>4038.9775716365411</v>
          </cell>
          <cell r="IU323">
            <v>3891.4393146411753</v>
          </cell>
          <cell r="IV323">
            <v>3777.1415037239149</v>
          </cell>
          <cell r="IW323">
            <v>3696.0841388847584</v>
          </cell>
          <cell r="IX323">
            <v>3648.2672201237078</v>
          </cell>
          <cell r="IY323">
            <v>3633.6907474407626</v>
          </cell>
          <cell r="IZ323">
            <v>3619.1142747578165</v>
          </cell>
          <cell r="JA323">
            <v>3604.5378020748713</v>
          </cell>
          <cell r="JB323">
            <v>35137.079476676015</v>
          </cell>
          <cell r="JC323">
            <v>35137.079476676015</v>
          </cell>
          <cell r="JD323">
            <v>33751.911717913033</v>
          </cell>
          <cell r="JE323">
            <v>32169.5310635637</v>
          </cell>
          <cell r="JF323">
            <v>30832.91831841525</v>
          </cell>
          <cell r="JG323">
            <v>29742.073482467684</v>
          </cell>
          <cell r="JH323">
            <v>28896.996555721016</v>
          </cell>
          <cell r="JI323">
            <v>28297.687538175222</v>
          </cell>
          <cell r="JJ323">
            <v>27944.146429830325</v>
          </cell>
          <cell r="JK323">
            <v>27836.373230686309</v>
          </cell>
          <cell r="JL323">
            <v>27728.600031542293</v>
          </cell>
          <cell r="JM323">
            <v>27620.826832398285</v>
          </cell>
          <cell r="JN323">
            <v>0</v>
          </cell>
          <cell r="JO323">
            <v>0</v>
          </cell>
          <cell r="JP323">
            <v>-1385.167758762982</v>
          </cell>
          <cell r="JQ323">
            <v>-1582.3806543493338</v>
          </cell>
          <cell r="JR323">
            <v>-1336.6127451484499</v>
          </cell>
          <cell r="JS323">
            <v>-1090.844835947566</v>
          </cell>
          <cell r="JT323">
            <v>-845.0769267466676</v>
          </cell>
          <cell r="JU323">
            <v>-599.30901754579463</v>
          </cell>
          <cell r="JV323">
            <v>-353.5411083448962</v>
          </cell>
          <cell r="JW323">
            <v>-107.77319914401596</v>
          </cell>
          <cell r="JX323">
            <v>-107.77319914401596</v>
          </cell>
          <cell r="JY323">
            <v>-107.77319914400869</v>
          </cell>
          <cell r="JZ323">
            <v>1525.039999219975</v>
          </cell>
          <cell r="KA323">
            <v>1525.039999219975</v>
          </cell>
          <cell r="KB323">
            <v>-502.83337173528821</v>
          </cell>
          <cell r="KC323">
            <v>-305.62047614894368</v>
          </cell>
          <cell r="KD323">
            <v>-21.290914705255318</v>
          </cell>
          <cell r="KE323">
            <v>263.03864673843577</v>
          </cell>
          <cell r="KF323">
            <v>547.36820818211731</v>
          </cell>
          <cell r="KG323">
            <v>831.69776962580579</v>
          </cell>
          <cell r="KH323">
            <v>1116.0273310694888</v>
          </cell>
          <cell r="KI323">
            <v>1400.3568925131835</v>
          </cell>
          <cell r="KJ323">
            <v>1400.3568925131799</v>
          </cell>
          <cell r="KK323">
            <v>1400.3568925131799</v>
          </cell>
        </row>
        <row r="324">
          <cell r="E324">
            <v>2821.7544081380001</v>
          </cell>
          <cell r="H324">
            <v>1634.5212720540901</v>
          </cell>
          <cell r="K324">
            <v>315.605599193275</v>
          </cell>
          <cell r="N324">
            <v>264.65099958509302</v>
          </cell>
          <cell r="T324">
            <v>268.91358676016603</v>
          </cell>
          <cell r="X324">
            <v>147.90247271809099</v>
          </cell>
          <cell r="AD324">
            <v>312.950199441027</v>
          </cell>
          <cell r="AE324">
            <v>0</v>
          </cell>
          <cell r="AI324">
            <v>0</v>
          </cell>
          <cell r="AM324">
            <v>24.55595804</v>
          </cell>
          <cell r="AN324">
            <v>0</v>
          </cell>
          <cell r="AZ324">
            <v>27.696144910000001</v>
          </cell>
          <cell r="BR324">
            <v>235.14620067816668</v>
          </cell>
          <cell r="BS324">
            <v>235.14620067816668</v>
          </cell>
          <cell r="BT324">
            <v>211.01758775302366</v>
          </cell>
          <cell r="BU324">
            <v>211.01758775302366</v>
          </cell>
          <cell r="BV324">
            <v>215.76405735930518</v>
          </cell>
          <cell r="BW324">
            <v>220.51052696558671</v>
          </cell>
          <cell r="BX324">
            <v>225.2569965718682</v>
          </cell>
          <cell r="BY324">
            <v>230.00346617814972</v>
          </cell>
          <cell r="BZ324">
            <v>234.74993578443124</v>
          </cell>
          <cell r="CA324">
            <v>239.49640539071277</v>
          </cell>
          <cell r="CB324">
            <v>239.49640539071277</v>
          </cell>
          <cell r="CC324">
            <v>239.49640539071277</v>
          </cell>
          <cell r="CP324">
            <v>136.21010600450751</v>
          </cell>
          <cell r="CQ324">
            <v>136.21010600450751</v>
          </cell>
          <cell r="CR324">
            <v>124.87266571400384</v>
          </cell>
          <cell r="CS324">
            <v>124.87266571400384</v>
          </cell>
          <cell r="CT324">
            <v>127.10291475147885</v>
          </cell>
          <cell r="CU324">
            <v>129.33316378895384</v>
          </cell>
          <cell r="CV324">
            <v>131.56341282642884</v>
          </cell>
          <cell r="CW324">
            <v>133.79366186390385</v>
          </cell>
          <cell r="CX324">
            <v>136.02391090137883</v>
          </cell>
          <cell r="CY324">
            <v>138.25415993885386</v>
          </cell>
          <cell r="CZ324">
            <v>138.25415993885386</v>
          </cell>
          <cell r="DA324">
            <v>138.25415993885386</v>
          </cell>
          <cell r="DN324">
            <v>26.300466599439581</v>
          </cell>
          <cell r="DO324">
            <v>26.300466599439581</v>
          </cell>
          <cell r="DP324">
            <v>25.530884462745824</v>
          </cell>
          <cell r="DQ324">
            <v>25.530884462745824</v>
          </cell>
          <cell r="DR324">
            <v>25.682273116237287</v>
          </cell>
          <cell r="DS324">
            <v>25.833661769728746</v>
          </cell>
          <cell r="DT324">
            <v>25.985050423220208</v>
          </cell>
          <cell r="DU324">
            <v>26.136439076711671</v>
          </cell>
          <cell r="DV324">
            <v>26.28782773020313</v>
          </cell>
          <cell r="DW324">
            <v>26.4392163836946</v>
          </cell>
          <cell r="DX324">
            <v>26.4392163836946</v>
          </cell>
          <cell r="DY324">
            <v>26.4392163836946</v>
          </cell>
          <cell r="EL324">
            <v>22.054249965424418</v>
          </cell>
          <cell r="EM324">
            <v>22.054249965424418</v>
          </cell>
          <cell r="EN324">
            <v>21.824905106135986</v>
          </cell>
          <cell r="EO324">
            <v>21.824905106135986</v>
          </cell>
          <cell r="EP324">
            <v>21.870020770569194</v>
          </cell>
          <cell r="EQ324">
            <v>21.915136435002399</v>
          </cell>
          <cell r="ER324">
            <v>21.960252099435603</v>
          </cell>
          <cell r="ES324">
            <v>22.005367763868808</v>
          </cell>
          <cell r="ET324">
            <v>22.050483428302016</v>
          </cell>
          <cell r="EU324">
            <v>22.095599092735217</v>
          </cell>
          <cell r="EV324">
            <v>22.095599092735217</v>
          </cell>
          <cell r="EW324">
            <v>22.095599092735217</v>
          </cell>
          <cell r="GT324">
            <v>12.325206059840944</v>
          </cell>
          <cell r="GU324">
            <v>12.325206059840944</v>
          </cell>
          <cell r="GV324">
            <v>5.8394709585794988</v>
          </cell>
          <cell r="GW324">
            <v>5.8394709585794988</v>
          </cell>
          <cell r="GX324">
            <v>7.1153148965645148</v>
          </cell>
          <cell r="GY324">
            <v>8.3911588345495414</v>
          </cell>
          <cell r="GZ324">
            <v>9.6670027725345449</v>
          </cell>
          <cell r="HA324">
            <v>10.942846710519564</v>
          </cell>
          <cell r="HB324">
            <v>12.218690648504593</v>
          </cell>
          <cell r="HC324">
            <v>13.494534586489596</v>
          </cell>
          <cell r="HD324">
            <v>13.494534586489596</v>
          </cell>
          <cell r="HE324">
            <v>13.494534586489596</v>
          </cell>
          <cell r="HF324">
            <v>0</v>
          </cell>
          <cell r="HG324">
            <v>0</v>
          </cell>
          <cell r="HH324">
            <v>0</v>
          </cell>
          <cell r="HI324">
            <v>0</v>
          </cell>
          <cell r="HJ324">
            <v>0</v>
          </cell>
          <cell r="HK324">
            <v>0</v>
          </cell>
          <cell r="HL324">
            <v>0</v>
          </cell>
          <cell r="HM324">
            <v>0</v>
          </cell>
          <cell r="HN324">
            <v>0</v>
          </cell>
          <cell r="HO324">
            <v>0</v>
          </cell>
          <cell r="HP324">
            <v>0</v>
          </cell>
          <cell r="HQ324">
            <v>0</v>
          </cell>
          <cell r="ID324">
            <v>0</v>
          </cell>
          <cell r="IE324">
            <v>0</v>
          </cell>
          <cell r="IF324">
            <v>0</v>
          </cell>
          <cell r="IG324">
            <v>0</v>
          </cell>
          <cell r="IH324">
            <v>0</v>
          </cell>
          <cell r="II324">
            <v>0</v>
          </cell>
          <cell r="IJ324">
            <v>0</v>
          </cell>
          <cell r="IK324">
            <v>0</v>
          </cell>
          <cell r="IL324">
            <v>0</v>
          </cell>
          <cell r="IM324">
            <v>0</v>
          </cell>
          <cell r="IN324">
            <v>0</v>
          </cell>
          <cell r="IO324">
            <v>0</v>
          </cell>
          <cell r="IP324">
            <v>0</v>
          </cell>
          <cell r="IQ324">
            <v>0</v>
          </cell>
          <cell r="IR324">
            <v>0</v>
          </cell>
          <cell r="IS324">
            <v>0</v>
          </cell>
          <cell r="IT324">
            <v>0</v>
          </cell>
          <cell r="IU324">
            <v>0</v>
          </cell>
          <cell r="IV324">
            <v>0</v>
          </cell>
          <cell r="IW324">
            <v>0</v>
          </cell>
          <cell r="IX324">
            <v>0</v>
          </cell>
          <cell r="IY324">
            <v>0</v>
          </cell>
          <cell r="IZ324">
            <v>0</v>
          </cell>
          <cell r="JA324">
            <v>0</v>
          </cell>
          <cell r="JB324">
            <v>0</v>
          </cell>
          <cell r="JC324">
            <v>0</v>
          </cell>
          <cell r="JD324">
            <v>0</v>
          </cell>
          <cell r="JE324">
            <v>0</v>
          </cell>
          <cell r="JF324">
            <v>0</v>
          </cell>
          <cell r="JG324">
            <v>0</v>
          </cell>
          <cell r="JH324">
            <v>0</v>
          </cell>
          <cell r="JI324">
            <v>0</v>
          </cell>
          <cell r="JJ324">
            <v>0</v>
          </cell>
          <cell r="JK324">
            <v>0</v>
          </cell>
          <cell r="JL324">
            <v>0</v>
          </cell>
          <cell r="JM324">
            <v>0</v>
          </cell>
          <cell r="JN324">
            <v>0</v>
          </cell>
          <cell r="JO324">
            <v>0</v>
          </cell>
          <cell r="JP324">
            <v>0</v>
          </cell>
          <cell r="JQ324">
            <v>0</v>
          </cell>
          <cell r="JR324">
            <v>0</v>
          </cell>
          <cell r="JS324">
            <v>0</v>
          </cell>
          <cell r="JT324">
            <v>0</v>
          </cell>
          <cell r="JU324">
            <v>0</v>
          </cell>
          <cell r="JV324">
            <v>0</v>
          </cell>
          <cell r="JW324">
            <v>0</v>
          </cell>
          <cell r="JX324">
            <v>0</v>
          </cell>
          <cell r="JY324">
            <v>0</v>
          </cell>
          <cell r="JZ324">
            <v>38.404389346593192</v>
          </cell>
          <cell r="KA324">
            <v>38.404389346593192</v>
          </cell>
          <cell r="KB324">
            <v>31.918654245331751</v>
          </cell>
          <cell r="KC324">
            <v>31.918654245331751</v>
          </cell>
          <cell r="KD324">
            <v>33.194498183316767</v>
          </cell>
          <cell r="KE324">
            <v>34.47034212130179</v>
          </cell>
          <cell r="KF324">
            <v>35.746186059286799</v>
          </cell>
          <cell r="KG324">
            <v>37.022029997271815</v>
          </cell>
          <cell r="KH324">
            <v>38.297873935256845</v>
          </cell>
          <cell r="KI324">
            <v>39.573717873241847</v>
          </cell>
          <cell r="KJ324">
            <v>39.573717873241847</v>
          </cell>
          <cell r="KK324">
            <v>39.573717873241847</v>
          </cell>
        </row>
        <row r="325">
          <cell r="E325">
            <v>8865.6633085212197</v>
          </cell>
          <cell r="H325">
            <v>4853.08134778767</v>
          </cell>
          <cell r="K325">
            <v>3683.30509111113</v>
          </cell>
          <cell r="N325">
            <v>68.786097388639604</v>
          </cell>
          <cell r="T325">
            <v>105.075702221491</v>
          </cell>
          <cell r="X325">
            <v>57.791636221819999</v>
          </cell>
          <cell r="AD325">
            <v>9.4430640749583805</v>
          </cell>
          <cell r="AE325">
            <v>898.06822928040594</v>
          </cell>
          <cell r="AI325">
            <v>2334.5199176566898</v>
          </cell>
          <cell r="AM325">
            <v>59.860681986350201</v>
          </cell>
          <cell r="AN325">
            <v>1489.9960547861499</v>
          </cell>
          <cell r="AZ325">
            <v>4155.9486805234401</v>
          </cell>
          <cell r="BR325">
            <v>738.80527571010157</v>
          </cell>
          <cell r="BS325">
            <v>738.80527571010157</v>
          </cell>
          <cell r="BT325">
            <v>729.7754334514226</v>
          </cell>
          <cell r="BU325">
            <v>729.7754334514226</v>
          </cell>
          <cell r="BV325">
            <v>732.5117492873859</v>
          </cell>
          <cell r="BW325">
            <v>735.24806512334919</v>
          </cell>
          <cell r="BX325">
            <v>737.98438095931249</v>
          </cell>
          <cell r="BY325">
            <v>740.72069679527579</v>
          </cell>
          <cell r="BZ325">
            <v>743.45701263123919</v>
          </cell>
          <cell r="CA325">
            <v>746.1933284672026</v>
          </cell>
          <cell r="CB325">
            <v>746.1933284672026</v>
          </cell>
          <cell r="CC325">
            <v>746.1933284672026</v>
          </cell>
          <cell r="CP325">
            <v>404.42344564897246</v>
          </cell>
          <cell r="CQ325">
            <v>404.42344564897246</v>
          </cell>
          <cell r="CR325">
            <v>399.42608039527755</v>
          </cell>
          <cell r="CS325">
            <v>399.42608039527755</v>
          </cell>
          <cell r="CT325">
            <v>400.94043350245784</v>
          </cell>
          <cell r="CU325">
            <v>402.45478660963812</v>
          </cell>
          <cell r="CV325">
            <v>403.9691397168184</v>
          </cell>
          <cell r="CW325">
            <v>405.48349282399869</v>
          </cell>
          <cell r="CX325">
            <v>406.99784593117892</v>
          </cell>
          <cell r="CY325">
            <v>408.51219903835926</v>
          </cell>
          <cell r="CZ325">
            <v>408.51219903835926</v>
          </cell>
          <cell r="DA325">
            <v>408.51219903835926</v>
          </cell>
          <cell r="DN325">
            <v>306.94209092592746</v>
          </cell>
          <cell r="DO325">
            <v>306.94209092592746</v>
          </cell>
          <cell r="DP325">
            <v>305.05099526164395</v>
          </cell>
          <cell r="DQ325">
            <v>305.05099526164395</v>
          </cell>
          <cell r="DR325">
            <v>305.62405455385107</v>
          </cell>
          <cell r="DS325">
            <v>306.19711384605819</v>
          </cell>
          <cell r="DT325">
            <v>306.77017313826531</v>
          </cell>
          <cell r="DU325">
            <v>307.34323243047248</v>
          </cell>
          <cell r="DV325">
            <v>307.9162917226796</v>
          </cell>
          <cell r="DW325">
            <v>308.48935101488667</v>
          </cell>
          <cell r="DX325">
            <v>308.48935101488667</v>
          </cell>
          <cell r="DY325">
            <v>308.48935101488667</v>
          </cell>
          <cell r="EL325">
            <v>5.7321747823866334</v>
          </cell>
          <cell r="EM325">
            <v>5.7321747823866334</v>
          </cell>
          <cell r="EN325">
            <v>5.7116355345829506</v>
          </cell>
          <cell r="EO325">
            <v>5.7116355345829506</v>
          </cell>
          <cell r="EP325">
            <v>5.7178595490689146</v>
          </cell>
          <cell r="EQ325">
            <v>5.7240835635548795</v>
          </cell>
          <cell r="ER325">
            <v>5.7303075780408435</v>
          </cell>
          <cell r="ES325">
            <v>5.7365315925268083</v>
          </cell>
          <cell r="ET325">
            <v>5.7427556070127732</v>
          </cell>
          <cell r="EU325">
            <v>5.7489796214987381</v>
          </cell>
          <cell r="EV325">
            <v>5.7489796214987381</v>
          </cell>
          <cell r="EW325">
            <v>5.7489796214987381</v>
          </cell>
          <cell r="GT325">
            <v>4.8159696851516713</v>
          </cell>
          <cell r="GU325">
            <v>4.8159696851516713</v>
          </cell>
          <cell r="GV325">
            <v>3.1408840623632672</v>
          </cell>
          <cell r="GW325">
            <v>3.1408840623633925</v>
          </cell>
          <cell r="GX325">
            <v>3.6484857662383758</v>
          </cell>
          <cell r="GY325">
            <v>4.156087470113861</v>
          </cell>
          <cell r="GZ325">
            <v>4.6636891739889066</v>
          </cell>
          <cell r="HA325">
            <v>5.1712908778643589</v>
          </cell>
          <cell r="HB325">
            <v>5.678892581739623</v>
          </cell>
          <cell r="HC325">
            <v>6.186494285615046</v>
          </cell>
          <cell r="HD325">
            <v>6.1864942856147964</v>
          </cell>
          <cell r="HE325">
            <v>6.1864942856149208</v>
          </cell>
          <cell r="HF325">
            <v>898.06822928040594</v>
          </cell>
          <cell r="HG325">
            <v>898.06822928040594</v>
          </cell>
          <cell r="HH325">
            <v>897.14346115005117</v>
          </cell>
          <cell r="HI325">
            <v>896.21869301969662</v>
          </cell>
          <cell r="HJ325">
            <v>895.57415765611574</v>
          </cell>
          <cell r="HK325">
            <v>895.20985505930946</v>
          </cell>
          <cell r="HL325">
            <v>895.12578522927697</v>
          </cell>
          <cell r="HM325">
            <v>895.32194816601907</v>
          </cell>
          <cell r="HN325">
            <v>895.79834386953519</v>
          </cell>
          <cell r="HO325">
            <v>896.55497233982567</v>
          </cell>
          <cell r="HP325">
            <v>897.31160081011569</v>
          </cell>
          <cell r="HQ325">
            <v>898.06822928040594</v>
          </cell>
          <cell r="ID325">
            <v>2334.5199176566894</v>
          </cell>
          <cell r="IE325">
            <v>2334.5199176566894</v>
          </cell>
          <cell r="IF325">
            <v>2565.3563824775761</v>
          </cell>
          <cell r="IG325">
            <v>2562.7408555327943</v>
          </cell>
          <cell r="IH325">
            <v>2560.9179125106739</v>
          </cell>
          <cell r="II325">
            <v>2559.8875534112144</v>
          </cell>
          <cell r="IJ325">
            <v>2559.6497782344163</v>
          </cell>
          <cell r="IK325">
            <v>2560.2045869802787</v>
          </cell>
          <cell r="IL325">
            <v>2561.5519796488034</v>
          </cell>
          <cell r="IM325">
            <v>2563.691956239988</v>
          </cell>
          <cell r="IN325">
            <v>2565.8319328311736</v>
          </cell>
          <cell r="IO325">
            <v>2567.9719094223587</v>
          </cell>
          <cell r="IP325">
            <v>1489.9960547861499</v>
          </cell>
          <cell r="IQ325">
            <v>1489.9960547861499</v>
          </cell>
          <cell r="IR325">
            <v>1754.1101979959265</v>
          </cell>
          <cell r="IS325">
            <v>1752.3020755735022</v>
          </cell>
          <cell r="IT325">
            <v>1751.0418690366603</v>
          </cell>
          <cell r="IU325">
            <v>1750.3295783854026</v>
          </cell>
          <cell r="IV325">
            <v>1750.1652036197272</v>
          </cell>
          <cell r="IW325">
            <v>1750.5487447396354</v>
          </cell>
          <cell r="IX325">
            <v>1751.480201745127</v>
          </cell>
          <cell r="IY325">
            <v>1752.9595746362018</v>
          </cell>
          <cell r="IZ325">
            <v>1754.4389475272765</v>
          </cell>
          <cell r="JA325">
            <v>1755.9183204183507</v>
          </cell>
          <cell r="JB325">
            <v>1742.5920921509453</v>
          </cell>
          <cell r="JC325">
            <v>1742.5920921509453</v>
          </cell>
          <cell r="JD325">
            <v>1708.3896456317009</v>
          </cell>
          <cell r="JE325">
            <v>1706.6574729789888</v>
          </cell>
          <cell r="JF325">
            <v>1705.4502011301295</v>
          </cell>
          <cell r="JG325">
            <v>1704.7678300851214</v>
          </cell>
          <cell r="JH325">
            <v>1704.6103598439661</v>
          </cell>
          <cell r="JI325">
            <v>1704.9777904066623</v>
          </cell>
          <cell r="JJ325">
            <v>1705.8701217732114</v>
          </cell>
          <cell r="JK325">
            <v>1707.2873539436121</v>
          </cell>
          <cell r="JL325">
            <v>1708.7045861140127</v>
          </cell>
          <cell r="JM325">
            <v>1710.1218182844138</v>
          </cell>
          <cell r="JN325">
            <v>0</v>
          </cell>
          <cell r="JO325">
            <v>0</v>
          </cell>
          <cell r="JP325">
            <v>-34.202446519244404</v>
          </cell>
          <cell r="JQ325">
            <v>-1.7321726527120518</v>
          </cell>
          <cell r="JR325">
            <v>-1.2072718488593637</v>
          </cell>
          <cell r="JS325">
            <v>-0.6823710450080398</v>
          </cell>
          <cell r="JT325">
            <v>-0.15747024115535169</v>
          </cell>
          <cell r="JU325">
            <v>0.36743056269619956</v>
          </cell>
          <cell r="JV325">
            <v>0.89233136654911505</v>
          </cell>
          <cell r="JW325">
            <v>1.4172321704006663</v>
          </cell>
          <cell r="JX325">
            <v>1.4172321704006663</v>
          </cell>
          <cell r="JY325">
            <v>1.417232170401121</v>
          </cell>
          <cell r="JZ325">
            <v>5.6028916913982032</v>
          </cell>
          <cell r="KA325">
            <v>5.6028916913982032</v>
          </cell>
          <cell r="KB325">
            <v>38.130252587854201</v>
          </cell>
          <cell r="KC325">
            <v>5.6599787213219761</v>
          </cell>
          <cell r="KD325">
            <v>5.6426796213442714</v>
          </cell>
          <cell r="KE325">
            <v>5.6253805213684327</v>
          </cell>
          <cell r="KF325">
            <v>5.6080814213907901</v>
          </cell>
          <cell r="KG325">
            <v>5.5907823214146912</v>
          </cell>
          <cell r="KH325">
            <v>5.5734832214370398</v>
          </cell>
          <cell r="KI325">
            <v>5.5561841214609116</v>
          </cell>
          <cell r="KJ325">
            <v>5.556184121460662</v>
          </cell>
          <cell r="KK325">
            <v>5.5561841214603316</v>
          </cell>
        </row>
        <row r="326">
          <cell r="E326">
            <v>8054.2846874811103</v>
          </cell>
          <cell r="H326">
            <v>6337.3083198752902</v>
          </cell>
          <cell r="K326">
            <v>715.02478017865405</v>
          </cell>
          <cell r="N326">
            <v>686.66474667996397</v>
          </cell>
          <cell r="T326">
            <v>221.842392440541</v>
          </cell>
          <cell r="X326">
            <v>122.013315842298</v>
          </cell>
          <cell r="AD326">
            <v>54.211709749147005</v>
          </cell>
          <cell r="AE326">
            <v>525.99410203958303</v>
          </cell>
          <cell r="AI326">
            <v>363.59075972631302</v>
          </cell>
          <cell r="AM326">
            <v>523.55417063096002</v>
          </cell>
          <cell r="AN326">
            <v>868.88825012764801</v>
          </cell>
          <cell r="AZ326">
            <v>1512.6390323968601</v>
          </cell>
          <cell r="BR326">
            <v>671.19039062342586</v>
          </cell>
          <cell r="BS326">
            <v>671.19039062342586</v>
          </cell>
          <cell r="BT326">
            <v>33.559519531171297</v>
          </cell>
          <cell r="BU326">
            <v>33.559519531171297</v>
          </cell>
          <cell r="BV326">
            <v>129.03635259735364</v>
          </cell>
          <cell r="BW326">
            <v>224.51318566353595</v>
          </cell>
          <cell r="BX326">
            <v>319.99001872971826</v>
          </cell>
          <cell r="BY326">
            <v>415.4668517959006</v>
          </cell>
          <cell r="BZ326">
            <v>510.94368486208293</v>
          </cell>
          <cell r="CA326">
            <v>606.42051792826533</v>
          </cell>
          <cell r="CB326">
            <v>606.42051792826533</v>
          </cell>
          <cell r="CC326">
            <v>606.42051792826533</v>
          </cell>
          <cell r="CP326">
            <v>528.10902665627418</v>
          </cell>
          <cell r="CQ326">
            <v>528.10902665627418</v>
          </cell>
          <cell r="CR326">
            <v>26.405451332813712</v>
          </cell>
          <cell r="CS326">
            <v>26.405451332813712</v>
          </cell>
          <cell r="CT326">
            <v>99.830209672257695</v>
          </cell>
          <cell r="CU326">
            <v>173.25496801170169</v>
          </cell>
          <cell r="CV326">
            <v>246.67972635114569</v>
          </cell>
          <cell r="CW326">
            <v>320.10448469058969</v>
          </cell>
          <cell r="CX326">
            <v>393.52924303003368</v>
          </cell>
          <cell r="CY326">
            <v>466.95400136947768</v>
          </cell>
          <cell r="CZ326">
            <v>466.95400136947768</v>
          </cell>
          <cell r="DA326">
            <v>466.95400136947768</v>
          </cell>
          <cell r="DN326">
            <v>59.585398348221169</v>
          </cell>
          <cell r="DO326">
            <v>59.585398348221169</v>
          </cell>
          <cell r="DP326">
            <v>25.621721289735106</v>
          </cell>
          <cell r="DQ326">
            <v>25.621721289735106</v>
          </cell>
          <cell r="DR326">
            <v>30.707335038755783</v>
          </cell>
          <cell r="DS326">
            <v>35.79294878777646</v>
          </cell>
          <cell r="DT326">
            <v>40.878562536797141</v>
          </cell>
          <cell r="DU326">
            <v>45.964176285817821</v>
          </cell>
          <cell r="DV326">
            <v>51.049790034838502</v>
          </cell>
          <cell r="DW326">
            <v>56.135403783859168</v>
          </cell>
          <cell r="DX326">
            <v>56.135403783859168</v>
          </cell>
          <cell r="DY326">
            <v>56.135403783859168</v>
          </cell>
          <cell r="EL326">
            <v>57.222062223330326</v>
          </cell>
          <cell r="EM326">
            <v>57.222062223330326</v>
          </cell>
          <cell r="EN326">
            <v>37.358140621618695</v>
          </cell>
          <cell r="EO326">
            <v>37.358140621618695</v>
          </cell>
          <cell r="EP326">
            <v>40.332501514085514</v>
          </cell>
          <cell r="EQ326">
            <v>43.306862406552334</v>
          </cell>
          <cell r="ER326">
            <v>46.28122329901916</v>
          </cell>
          <cell r="ES326">
            <v>49.25558419148598</v>
          </cell>
          <cell r="ET326">
            <v>52.229945083952799</v>
          </cell>
          <cell r="EU326">
            <v>55.204305976419619</v>
          </cell>
          <cell r="EV326">
            <v>55.204305976419619</v>
          </cell>
          <cell r="EW326">
            <v>55.204305976419619</v>
          </cell>
          <cell r="GT326">
            <v>18.486866036711749</v>
          </cell>
          <cell r="GU326">
            <v>18.486866036711749</v>
          </cell>
          <cell r="GV326">
            <v>-105.2540308166849</v>
          </cell>
          <cell r="GW326">
            <v>-105.25403081668496</v>
          </cell>
          <cell r="GX326">
            <v>-85.167704621414458</v>
          </cell>
          <cell r="GY326">
            <v>-65.081378426143843</v>
          </cell>
          <cell r="GZ326">
            <v>-44.995052230873284</v>
          </cell>
          <cell r="HA326">
            <v>-24.908726035602758</v>
          </cell>
          <cell r="HB326">
            <v>-4.8223998403321779</v>
          </cell>
          <cell r="HC326">
            <v>15.263926354938423</v>
          </cell>
          <cell r="HD326">
            <v>15.263926354938423</v>
          </cell>
          <cell r="HE326">
            <v>15.26392635493848</v>
          </cell>
          <cell r="HF326">
            <v>525.99410203958303</v>
          </cell>
          <cell r="HG326">
            <v>525.99410203958303</v>
          </cell>
          <cell r="HH326">
            <v>484.35290229478278</v>
          </cell>
          <cell r="HI326">
            <v>442.71170254998248</v>
          </cell>
          <cell r="HJ326">
            <v>407.16472891520181</v>
          </cell>
          <cell r="HK326">
            <v>377.71198139044094</v>
          </cell>
          <cell r="HL326">
            <v>354.35345997569982</v>
          </cell>
          <cell r="HM326">
            <v>337.08916467097839</v>
          </cell>
          <cell r="HN326">
            <v>325.91909547627671</v>
          </cell>
          <cell r="HO326">
            <v>320.84325239159472</v>
          </cell>
          <cell r="HP326">
            <v>315.76740930691273</v>
          </cell>
          <cell r="HQ326">
            <v>310.69156622223079</v>
          </cell>
          <cell r="ID326">
            <v>363.59075972631291</v>
          </cell>
          <cell r="IE326">
            <v>363.59075972631291</v>
          </cell>
          <cell r="IF326">
            <v>368.28714037277786</v>
          </cell>
          <cell r="IG326">
            <v>336.62444504661147</v>
          </cell>
          <cell r="IH326">
            <v>309.70282173112628</v>
          </cell>
          <cell r="II326">
            <v>287.52227042632234</v>
          </cell>
          <cell r="IJ326">
            <v>270.08279113219965</v>
          </cell>
          <cell r="IK326">
            <v>257.38438384875809</v>
          </cell>
          <cell r="IL326">
            <v>249.42704857599787</v>
          </cell>
          <cell r="IM326">
            <v>246.2107853139189</v>
          </cell>
          <cell r="IN326">
            <v>242.99452205183988</v>
          </cell>
          <cell r="IO326">
            <v>239.77825878976091</v>
          </cell>
          <cell r="IP326">
            <v>868.88825012764789</v>
          </cell>
          <cell r="IQ326">
            <v>868.88825012764789</v>
          </cell>
          <cell r="IR326">
            <v>1119.860427744241</v>
          </cell>
          <cell r="IS326">
            <v>1023.5828344087631</v>
          </cell>
          <cell r="IT326">
            <v>941.39555131196175</v>
          </cell>
          <cell r="IU326">
            <v>873.29857845383697</v>
          </cell>
          <cell r="IV326">
            <v>819.29191583438865</v>
          </cell>
          <cell r="IW326">
            <v>779.37556345361645</v>
          </cell>
          <cell r="IX326">
            <v>753.54952131152083</v>
          </cell>
          <cell r="IY326">
            <v>741.81378940810157</v>
          </cell>
          <cell r="IZ326">
            <v>730.07805750468231</v>
          </cell>
          <cell r="JA326">
            <v>718.34232560126304</v>
          </cell>
          <cell r="JB326">
            <v>20.6966116382481</v>
          </cell>
          <cell r="JC326">
            <v>20.6966116382481</v>
          </cell>
          <cell r="JD326">
            <v>-267.22038507668026</v>
          </cell>
          <cell r="JE326">
            <v>-244.24668681216917</v>
          </cell>
          <cell r="JF326">
            <v>-224.52800066563373</v>
          </cell>
          <cell r="JG326">
            <v>-208.06432663707369</v>
          </cell>
          <cell r="JH326">
            <v>-194.85566472648918</v>
          </cell>
          <cell r="JI326">
            <v>-184.90201493387997</v>
          </cell>
          <cell r="JJ326">
            <v>-178.20337725924628</v>
          </cell>
          <cell r="JK326">
            <v>-174.75975170258801</v>
          </cell>
          <cell r="JL326">
            <v>-171.31612614592973</v>
          </cell>
          <cell r="JM326">
            <v>-167.87250058927134</v>
          </cell>
          <cell r="JN326">
            <v>1.1368683772161603E-13</v>
          </cell>
          <cell r="JO326">
            <v>0</v>
          </cell>
          <cell r="JP326">
            <v>-287.91699671492836</v>
          </cell>
          <cell r="JQ326">
            <v>22.973698264511086</v>
          </cell>
          <cell r="JR326">
            <v>19.718686146535447</v>
          </cell>
          <cell r="JS326">
            <v>16.463674028560035</v>
          </cell>
          <cell r="JT326">
            <v>13.20866191058451</v>
          </cell>
          <cell r="JU326">
            <v>9.9536497926092125</v>
          </cell>
          <cell r="JV326">
            <v>6.6986376746336873</v>
          </cell>
          <cell r="JW326">
            <v>3.4436255566582759</v>
          </cell>
          <cell r="JX326">
            <v>3.4436255566582759</v>
          </cell>
          <cell r="JY326">
            <v>3.4436255566583895</v>
          </cell>
          <cell r="JZ326">
            <v>23.00450851580722</v>
          </cell>
          <cell r="KA326">
            <v>23.004508515807334</v>
          </cell>
          <cell r="KB326">
            <v>187.18060837733904</v>
          </cell>
          <cell r="KC326">
            <v>-123.71008660210046</v>
          </cell>
          <cell r="KD326">
            <v>-100.36874828885432</v>
          </cell>
          <cell r="KE326">
            <v>-77.027409975608293</v>
          </cell>
          <cell r="KF326">
            <v>-53.68607166236221</v>
          </cell>
          <cell r="KG326">
            <v>-30.344733349116385</v>
          </cell>
          <cell r="KH326">
            <v>-7.0033950358702812</v>
          </cell>
          <cell r="KI326">
            <v>16.337943277375732</v>
          </cell>
          <cell r="KJ326">
            <v>16.337943277375732</v>
          </cell>
          <cell r="KK326">
            <v>16.337943277375675</v>
          </cell>
        </row>
        <row r="327">
          <cell r="E327">
            <v>6440.1483746469003</v>
          </cell>
          <cell r="H327">
            <v>1819.4803530838501</v>
          </cell>
          <cell r="K327">
            <v>2077.5249847871801</v>
          </cell>
          <cell r="N327">
            <v>2166.08675789155</v>
          </cell>
          <cell r="T327">
            <v>43.794157825444003</v>
          </cell>
          <cell r="X327">
            <v>24.086786803994201</v>
          </cell>
          <cell r="AD327">
            <v>197.2996535482317</v>
          </cell>
          <cell r="AE327">
            <v>31.8540943756175</v>
          </cell>
          <cell r="AI327">
            <v>2434.45663096832</v>
          </cell>
          <cell r="AM327">
            <v>125.752448264032</v>
          </cell>
          <cell r="AN327">
            <v>1007.5248214555201</v>
          </cell>
          <cell r="AZ327">
            <v>3449.7558844579698</v>
          </cell>
          <cell r="BR327">
            <v>536.67903122057498</v>
          </cell>
          <cell r="BS327">
            <v>536.67903122057498</v>
          </cell>
          <cell r="BT327">
            <v>361.71570394232054</v>
          </cell>
          <cell r="BU327">
            <v>361.71570394232054</v>
          </cell>
          <cell r="BV327">
            <v>389.36461255075835</v>
          </cell>
          <cell r="BW327">
            <v>417.0135211591961</v>
          </cell>
          <cell r="BX327">
            <v>444.66242976763385</v>
          </cell>
          <cell r="BY327">
            <v>472.31133837607166</v>
          </cell>
          <cell r="BZ327">
            <v>499.96024698450941</v>
          </cell>
          <cell r="CA327">
            <v>527.60915559294722</v>
          </cell>
          <cell r="CB327">
            <v>527.60915559294722</v>
          </cell>
          <cell r="CC327">
            <v>527.60915559294722</v>
          </cell>
          <cell r="CP327">
            <v>151.62336275698749</v>
          </cell>
          <cell r="CQ327">
            <v>151.62336275698749</v>
          </cell>
          <cell r="CR327">
            <v>95.843111996407117</v>
          </cell>
          <cell r="CS327">
            <v>95.843111996407117</v>
          </cell>
          <cell r="CT327">
            <v>104.65789095281252</v>
          </cell>
          <cell r="CU327">
            <v>113.47266990921793</v>
          </cell>
          <cell r="CV327">
            <v>122.28744886562333</v>
          </cell>
          <cell r="CW327">
            <v>131.10222782202874</v>
          </cell>
          <cell r="CX327">
            <v>139.91700677843414</v>
          </cell>
          <cell r="CY327">
            <v>148.73178573483952</v>
          </cell>
          <cell r="CZ327">
            <v>148.73178573483952</v>
          </cell>
          <cell r="DA327">
            <v>148.73178573483952</v>
          </cell>
          <cell r="DN327">
            <v>173.12708206559833</v>
          </cell>
          <cell r="DO327">
            <v>173.12708206559833</v>
          </cell>
          <cell r="DP327">
            <v>117.84773295265413</v>
          </cell>
          <cell r="DQ327">
            <v>117.84773295265413</v>
          </cell>
          <cell r="DR327">
            <v>126.58335598482815</v>
          </cell>
          <cell r="DS327">
            <v>135.31897901700216</v>
          </cell>
          <cell r="DT327">
            <v>144.05460204917617</v>
          </cell>
          <cell r="DU327">
            <v>152.79022508135017</v>
          </cell>
          <cell r="DV327">
            <v>161.52584811352421</v>
          </cell>
          <cell r="DW327">
            <v>170.26147114569824</v>
          </cell>
          <cell r="DX327">
            <v>170.26147114569824</v>
          </cell>
          <cell r="DY327">
            <v>170.26147114569824</v>
          </cell>
          <cell r="EL327">
            <v>180.50722982429582</v>
          </cell>
          <cell r="EM327">
            <v>180.50722982429582</v>
          </cell>
          <cell r="EN327">
            <v>154.54768681304839</v>
          </cell>
          <cell r="EO327">
            <v>154.54768681304839</v>
          </cell>
          <cell r="EP327">
            <v>158.64999238416561</v>
          </cell>
          <cell r="EQ327">
            <v>162.75229795528284</v>
          </cell>
          <cell r="ER327">
            <v>166.85460352640004</v>
          </cell>
          <cell r="ES327">
            <v>170.95690909751727</v>
          </cell>
          <cell r="ET327">
            <v>175.0592146686345</v>
          </cell>
          <cell r="EU327">
            <v>179.16152023975175</v>
          </cell>
          <cell r="EV327">
            <v>179.16152023975175</v>
          </cell>
          <cell r="EW327">
            <v>179.16152023975175</v>
          </cell>
          <cell r="GT327">
            <v>3.6495131521203334</v>
          </cell>
          <cell r="GU327">
            <v>3.6495131521203334</v>
          </cell>
          <cell r="GV327">
            <v>-35.271229943417651</v>
          </cell>
          <cell r="GW327">
            <v>-35.271229943417651</v>
          </cell>
          <cell r="GX327">
            <v>-29.120706370499917</v>
          </cell>
          <cell r="GY327">
            <v>-22.970182797582286</v>
          </cell>
          <cell r="GZ327">
            <v>-16.819659224664591</v>
          </cell>
          <cell r="HA327">
            <v>-10.669135651746865</v>
          </cell>
          <cell r="HB327">
            <v>-4.5186120788292339</v>
          </cell>
          <cell r="HC327">
            <v>1.6319114940884973</v>
          </cell>
          <cell r="HD327">
            <v>1.6319114940884902</v>
          </cell>
          <cell r="HE327">
            <v>1.6319114940884938</v>
          </cell>
          <cell r="HF327">
            <v>31.8540943756175</v>
          </cell>
          <cell r="HG327">
            <v>31.8540943756175</v>
          </cell>
          <cell r="HH327">
            <v>30.877535673561948</v>
          </cell>
          <cell r="HI327">
            <v>29.900976971506395</v>
          </cell>
          <cell r="HJ327">
            <v>29.0787407936274</v>
          </cell>
          <cell r="HK327">
            <v>28.410827139924955</v>
          </cell>
          <cell r="HL327">
            <v>27.897236010399062</v>
          </cell>
          <cell r="HM327">
            <v>27.537967405049727</v>
          </cell>
          <cell r="HN327">
            <v>27.333021323876938</v>
          </cell>
          <cell r="HO327">
            <v>27.28239776688071</v>
          </cell>
          <cell r="HP327">
            <v>27.231774209884474</v>
          </cell>
          <cell r="HQ327">
            <v>27.181150652888242</v>
          </cell>
          <cell r="ID327">
            <v>2434.4566309683196</v>
          </cell>
          <cell r="IE327">
            <v>2434.4566309683196</v>
          </cell>
          <cell r="IF327">
            <v>2605.1501355372211</v>
          </cell>
          <cell r="IG327">
            <v>2532.3979770092901</v>
          </cell>
          <cell r="IH327">
            <v>2471.1426150586572</v>
          </cell>
          <cell r="II327">
            <v>2421.3840496853222</v>
          </cell>
          <cell r="IJ327">
            <v>2383.1222808892853</v>
          </cell>
          <cell r="IK327">
            <v>2356.3573086705469</v>
          </cell>
          <cell r="IL327">
            <v>2341.0891330291074</v>
          </cell>
          <cell r="IM327">
            <v>2337.3177539649655</v>
          </cell>
          <cell r="IN327">
            <v>2333.5463749008236</v>
          </cell>
          <cell r="IO327">
            <v>2329.7749958366817</v>
          </cell>
          <cell r="IP327">
            <v>1007.5248214555199</v>
          </cell>
          <cell r="IQ327">
            <v>1007.5248214555199</v>
          </cell>
          <cell r="IR327">
            <v>1073.2779899815796</v>
          </cell>
          <cell r="IS327">
            <v>1039.3336049140034</v>
          </cell>
          <cell r="IT327">
            <v>1010.7533450897162</v>
          </cell>
          <cell r="IU327">
            <v>987.53721050871707</v>
          </cell>
          <cell r="IV327">
            <v>969.68520117100638</v>
          </cell>
          <cell r="IW327">
            <v>957.19731707658445</v>
          </cell>
          <cell r="IX327">
            <v>950.07355822545082</v>
          </cell>
          <cell r="IY327">
            <v>948.31392461760595</v>
          </cell>
          <cell r="IZ327">
            <v>946.55429100976085</v>
          </cell>
          <cell r="JA327">
            <v>944.79465740191586</v>
          </cell>
          <cell r="JB327">
            <v>1458.7859038884171</v>
          </cell>
          <cell r="JC327">
            <v>1458.7859038884171</v>
          </cell>
          <cell r="JD327">
            <v>1562.7496812292034</v>
          </cell>
          <cell r="JE327">
            <v>1522.9653490667929</v>
          </cell>
          <cell r="JF327">
            <v>1489.4680107625682</v>
          </cell>
          <cell r="JG327">
            <v>1462.25766631653</v>
          </cell>
          <cell r="JH327">
            <v>1441.3343157286779</v>
          </cell>
          <cell r="JI327">
            <v>1426.6979589990119</v>
          </cell>
          <cell r="JJ327">
            <v>1418.3485961275335</v>
          </cell>
          <cell r="JK327">
            <v>1416.2862271142403</v>
          </cell>
          <cell r="JL327">
            <v>1414.2238581009472</v>
          </cell>
          <cell r="JM327">
            <v>1412.1614890876542</v>
          </cell>
          <cell r="JN327">
            <v>0</v>
          </cell>
          <cell r="JO327">
            <v>0</v>
          </cell>
          <cell r="JP327">
            <v>103.96377734078624</v>
          </cell>
          <cell r="JQ327">
            <v>-39.784332162410465</v>
          </cell>
          <cell r="JR327">
            <v>-33.497338304224741</v>
          </cell>
          <cell r="JS327">
            <v>-27.210344446038107</v>
          </cell>
          <cell r="JT327">
            <v>-20.923350587852156</v>
          </cell>
          <cell r="JU327">
            <v>-14.636356729665977</v>
          </cell>
          <cell r="JV327">
            <v>-8.3493628714784336</v>
          </cell>
          <cell r="JW327">
            <v>-2.0623690132931642</v>
          </cell>
          <cell r="JX327">
            <v>-2.0623690132931642</v>
          </cell>
          <cell r="JY327">
            <v>-2.0623690132929369</v>
          </cell>
          <cell r="JZ327">
            <v>20.091150947806309</v>
          </cell>
          <cell r="KA327">
            <v>20.091150947806309</v>
          </cell>
          <cell r="KB327">
            <v>-122.79336948851791</v>
          </cell>
          <cell r="KC327">
            <v>20.954740014678787</v>
          </cell>
          <cell r="KD327">
            <v>20.818269729410797</v>
          </cell>
          <cell r="KE327">
            <v>20.681799444141795</v>
          </cell>
          <cell r="KF327">
            <v>20.545329158873539</v>
          </cell>
          <cell r="KG327">
            <v>20.408858873605084</v>
          </cell>
          <cell r="KH327">
            <v>20.272388588335176</v>
          </cell>
          <cell r="KI327">
            <v>20.135918303067637</v>
          </cell>
          <cell r="KJ327">
            <v>20.13591830306763</v>
          </cell>
          <cell r="KK327">
            <v>20.135918303067406</v>
          </cell>
        </row>
        <row r="328">
          <cell r="E328">
            <v>10179.823447963599</v>
          </cell>
          <cell r="H328">
            <v>8982.4848805080292</v>
          </cell>
          <cell r="K328">
            <v>354.88222789972798</v>
          </cell>
          <cell r="N328">
            <v>544.36594198168302</v>
          </cell>
          <cell r="T328">
            <v>304.59355033912198</v>
          </cell>
          <cell r="X328">
            <v>167.52645268651699</v>
          </cell>
          <cell r="AD328">
            <v>37.131390703609227</v>
          </cell>
          <cell r="AE328">
            <v>1676.9648177612401</v>
          </cell>
          <cell r="AI328">
            <v>1536.5124494806801</v>
          </cell>
          <cell r="AM328">
            <v>154.88873541909999</v>
          </cell>
          <cell r="AN328">
            <v>1978.1927561095699</v>
          </cell>
          <cell r="AZ328">
            <v>3584.3160026610199</v>
          </cell>
          <cell r="BR328">
            <v>848.31862066363328</v>
          </cell>
          <cell r="BS328">
            <v>848.31862066363328</v>
          </cell>
          <cell r="BT328">
            <v>42.415931033181664</v>
          </cell>
          <cell r="BU328">
            <v>42.415931033181664</v>
          </cell>
          <cell r="BV328">
            <v>163.08925482258351</v>
          </cell>
          <cell r="BW328">
            <v>283.76257861198536</v>
          </cell>
          <cell r="BX328">
            <v>404.43590240138718</v>
          </cell>
          <cell r="BY328">
            <v>525.10922619078895</v>
          </cell>
          <cell r="BZ328">
            <v>645.78254998019077</v>
          </cell>
          <cell r="CA328">
            <v>766.4558737695927</v>
          </cell>
          <cell r="CB328">
            <v>766.4558737695927</v>
          </cell>
          <cell r="CC328">
            <v>766.4558737695927</v>
          </cell>
          <cell r="CP328">
            <v>748.54040670900235</v>
          </cell>
          <cell r="CQ328">
            <v>748.54040670900235</v>
          </cell>
          <cell r="CR328">
            <v>37.427020335450116</v>
          </cell>
          <cell r="CS328">
            <v>37.427020335450116</v>
          </cell>
          <cell r="CT328">
            <v>141.49908821489174</v>
          </cell>
          <cell r="CU328">
            <v>245.57115609433339</v>
          </cell>
          <cell r="CV328">
            <v>349.64322397377504</v>
          </cell>
          <cell r="CW328">
            <v>453.71529185321668</v>
          </cell>
          <cell r="CX328">
            <v>557.78735973265827</v>
          </cell>
          <cell r="CY328">
            <v>661.85942761209992</v>
          </cell>
          <cell r="CZ328">
            <v>661.85942761209992</v>
          </cell>
          <cell r="DA328">
            <v>661.85942761209992</v>
          </cell>
          <cell r="DN328">
            <v>29.573518991643997</v>
          </cell>
          <cell r="DO328">
            <v>29.573518991643997</v>
          </cell>
          <cell r="DP328">
            <v>12.716613166406921</v>
          </cell>
          <cell r="DQ328">
            <v>12.716613166406921</v>
          </cell>
          <cell r="DR328">
            <v>15.240713012343736</v>
          </cell>
          <cell r="DS328">
            <v>17.764812858280553</v>
          </cell>
          <cell r="DT328">
            <v>20.28891270421737</v>
          </cell>
          <cell r="DU328">
            <v>22.813012550154184</v>
          </cell>
          <cell r="DV328">
            <v>25.337112396091001</v>
          </cell>
          <cell r="DW328">
            <v>27.861212242027811</v>
          </cell>
          <cell r="DX328">
            <v>27.861212242027811</v>
          </cell>
          <cell r="DY328">
            <v>27.861212242027811</v>
          </cell>
          <cell r="EL328">
            <v>45.36382849847358</v>
          </cell>
          <cell r="EM328">
            <v>45.36382849847358</v>
          </cell>
          <cell r="EN328">
            <v>29.616344087123981</v>
          </cell>
          <cell r="EO328">
            <v>29.616344087123981</v>
          </cell>
          <cell r="EP328">
            <v>31.97432267398133</v>
          </cell>
          <cell r="EQ328">
            <v>34.332301260838676</v>
          </cell>
          <cell r="ER328">
            <v>36.690279847696026</v>
          </cell>
          <cell r="ES328">
            <v>39.048258434553375</v>
          </cell>
          <cell r="ET328">
            <v>41.406237021410725</v>
          </cell>
          <cell r="EU328">
            <v>43.764215608268067</v>
          </cell>
          <cell r="EV328">
            <v>43.764215608268067</v>
          </cell>
          <cell r="EW328">
            <v>43.764215608268067</v>
          </cell>
          <cell r="GT328">
            <v>25.382795861593497</v>
          </cell>
          <cell r="GU328">
            <v>25.382795861593497</v>
          </cell>
          <cell r="GV328">
            <v>-169.56183189815047</v>
          </cell>
          <cell r="GW328">
            <v>-169.56183189815115</v>
          </cell>
          <cell r="GX328">
            <v>-138.41315371297875</v>
          </cell>
          <cell r="GY328">
            <v>-107.2644755278066</v>
          </cell>
          <cell r="GZ328">
            <v>-76.115797342634707</v>
          </cell>
          <cell r="HA328">
            <v>-44.967119157463102</v>
          </cell>
          <cell r="HB328">
            <v>-13.818440972290919</v>
          </cell>
          <cell r="HC328">
            <v>17.330237212881325</v>
          </cell>
          <cell r="HD328">
            <v>17.330237212881098</v>
          </cell>
          <cell r="HE328">
            <v>17.330237212881098</v>
          </cell>
          <cell r="HF328">
            <v>1676.9648177612398</v>
          </cell>
          <cell r="HG328">
            <v>1676.9648177612398</v>
          </cell>
          <cell r="HH328">
            <v>1544.2051030218086</v>
          </cell>
          <cell r="HI328">
            <v>1411.4453882823766</v>
          </cell>
          <cell r="HJ328">
            <v>1298.115174250951</v>
          </cell>
          <cell r="HK328">
            <v>1204.2144609275315</v>
          </cell>
          <cell r="HL328">
            <v>1129.7432483121179</v>
          </cell>
          <cell r="HM328">
            <v>1074.7015364047099</v>
          </cell>
          <cell r="HN328">
            <v>1039.0893252053081</v>
          </cell>
          <cell r="HO328">
            <v>1022.9066147139124</v>
          </cell>
          <cell r="HP328">
            <v>1006.7239042225165</v>
          </cell>
          <cell r="HQ328">
            <v>990.54119373112053</v>
          </cell>
          <cell r="ID328">
            <v>1536.5124494806794</v>
          </cell>
          <cell r="IE328">
            <v>1536.5124494806794</v>
          </cell>
          <cell r="IF328">
            <v>1556.3590686198049</v>
          </cell>
          <cell r="IG328">
            <v>1422.5544428108626</v>
          </cell>
          <cell r="IH328">
            <v>1308.7852991296274</v>
          </cell>
          <cell r="II328">
            <v>1215.0516375760999</v>
          </cell>
          <cell r="IJ328">
            <v>1141.3534581502799</v>
          </cell>
          <cell r="IK328">
            <v>1087.6907608521672</v>
          </cell>
          <cell r="IL328">
            <v>1054.063545681762</v>
          </cell>
          <cell r="IM328">
            <v>1040.471812639064</v>
          </cell>
          <cell r="IN328">
            <v>1026.8800795963662</v>
          </cell>
          <cell r="IO328">
            <v>1013.2883465536681</v>
          </cell>
          <cell r="IP328">
            <v>1978.1927561095692</v>
          </cell>
          <cell r="IQ328">
            <v>1978.1927561095692</v>
          </cell>
          <cell r="IR328">
            <v>2274.8116648792679</v>
          </cell>
          <cell r="IS328">
            <v>2079.2396212923622</v>
          </cell>
          <cell r="IT328">
            <v>1912.2897178388248</v>
          </cell>
          <cell r="IU328">
            <v>1773.9619545186551</v>
          </cell>
          <cell r="IV328">
            <v>1664.2563313318531</v>
          </cell>
          <cell r="IW328">
            <v>1583.172848278419</v>
          </cell>
          <cell r="IX328">
            <v>1530.7115053583527</v>
          </cell>
          <cell r="IY328">
            <v>1506.8723025716542</v>
          </cell>
          <cell r="IZ328">
            <v>1483.033099784956</v>
          </cell>
          <cell r="JA328">
            <v>1459.1938969982575</v>
          </cell>
          <cell r="JB328">
            <v>1235.2845111323502</v>
          </cell>
          <cell r="JC328">
            <v>1235.2845111323502</v>
          </cell>
          <cell r="JD328">
            <v>825.75250676234555</v>
          </cell>
          <cell r="JE328">
            <v>754.76020980087696</v>
          </cell>
          <cell r="JF328">
            <v>694.61075554175386</v>
          </cell>
          <cell r="JG328">
            <v>645.30414398497624</v>
          </cell>
          <cell r="JH328">
            <v>606.84037513054477</v>
          </cell>
          <cell r="JI328">
            <v>579.2194489784581</v>
          </cell>
          <cell r="JJ328">
            <v>562.44136552871737</v>
          </cell>
          <cell r="JK328">
            <v>556.50612478132211</v>
          </cell>
          <cell r="JL328">
            <v>550.57088403392663</v>
          </cell>
          <cell r="JM328">
            <v>544.63564328653115</v>
          </cell>
          <cell r="JN328">
            <v>0</v>
          </cell>
          <cell r="JO328">
            <v>0</v>
          </cell>
          <cell r="JP328">
            <v>-409.53200437000464</v>
          </cell>
          <cell r="JQ328">
            <v>-70.992296961468583</v>
          </cell>
          <cell r="JR328">
            <v>-60.149454259123104</v>
          </cell>
          <cell r="JS328">
            <v>-49.306611556777625</v>
          </cell>
          <cell r="JT328">
            <v>-38.463768854431464</v>
          </cell>
          <cell r="JU328">
            <v>-27.620926152086668</v>
          </cell>
          <cell r="JV328">
            <v>-16.778083449740734</v>
          </cell>
          <cell r="JW328">
            <v>-5.9352407473952553</v>
          </cell>
          <cell r="JX328">
            <v>-5.9352407473954827</v>
          </cell>
          <cell r="JY328">
            <v>-5.9352407473954827</v>
          </cell>
          <cell r="JZ328">
            <v>28.477078420227599</v>
          </cell>
          <cell r="KA328">
            <v>28.477078420227599</v>
          </cell>
          <cell r="KB328">
            <v>243.06445503048826</v>
          </cell>
          <cell r="KC328">
            <v>-95.475252378048481</v>
          </cell>
          <cell r="KD328">
            <v>-75.169416895221559</v>
          </cell>
          <cell r="KE328">
            <v>-54.863581412394865</v>
          </cell>
          <cell r="KF328">
            <v>-34.557745929569137</v>
          </cell>
          <cell r="KG328">
            <v>-14.251910446742329</v>
          </cell>
          <cell r="KH328">
            <v>6.0539250360839176</v>
          </cell>
          <cell r="KI328">
            <v>26.359760518910683</v>
          </cell>
          <cell r="KJ328">
            <v>26.359760518910683</v>
          </cell>
          <cell r="KK328">
            <v>26.359760518910683</v>
          </cell>
        </row>
        <row r="329">
          <cell r="E329">
            <v>5367.2867923903104</v>
          </cell>
          <cell r="H329">
            <v>4072.1626427303399</v>
          </cell>
          <cell r="K329">
            <v>418.41695036065698</v>
          </cell>
          <cell r="N329">
            <v>595.89043555944602</v>
          </cell>
          <cell r="T329">
            <v>202.390508647421</v>
          </cell>
          <cell r="X329">
            <v>111.314779756082</v>
          </cell>
          <cell r="AD329">
            <v>81.887900228546997</v>
          </cell>
          <cell r="AE329">
            <v>1524.39922005585</v>
          </cell>
          <cell r="AI329">
            <v>119.212552427338</v>
          </cell>
          <cell r="AM329">
            <v>106.11157845765</v>
          </cell>
          <cell r="AN329">
            <v>1577.59401083588</v>
          </cell>
          <cell r="AZ329">
            <v>1845.5818964208399</v>
          </cell>
          <cell r="BR329">
            <v>447.27389936585917</v>
          </cell>
          <cell r="BS329">
            <v>447.27389936585917</v>
          </cell>
          <cell r="BT329">
            <v>306.21365092585302</v>
          </cell>
          <cell r="BU329">
            <v>306.21365092585302</v>
          </cell>
          <cell r="BV329">
            <v>327.81532369522637</v>
          </cell>
          <cell r="BW329">
            <v>349.41699646459966</v>
          </cell>
          <cell r="BX329">
            <v>371.01866923397301</v>
          </cell>
          <cell r="BY329">
            <v>392.62034200334637</v>
          </cell>
          <cell r="BZ329">
            <v>414.22201477271972</v>
          </cell>
          <cell r="CA329">
            <v>435.82368754209318</v>
          </cell>
          <cell r="CB329">
            <v>435.82368754209318</v>
          </cell>
          <cell r="CC329">
            <v>435.82368754209318</v>
          </cell>
          <cell r="CP329">
            <v>339.34688689419499</v>
          </cell>
          <cell r="CQ329">
            <v>339.34688689419499</v>
          </cell>
          <cell r="CR329">
            <v>225.27035495922337</v>
          </cell>
          <cell r="CS329">
            <v>225.27035495922337</v>
          </cell>
          <cell r="CT329">
            <v>242.7397975610651</v>
          </cell>
          <cell r="CU329">
            <v>260.20924016290689</v>
          </cell>
          <cell r="CV329">
            <v>277.67868276474871</v>
          </cell>
          <cell r="CW329">
            <v>295.14812536659048</v>
          </cell>
          <cell r="CX329">
            <v>312.6175679684323</v>
          </cell>
          <cell r="CY329">
            <v>330.087010570274</v>
          </cell>
          <cell r="CZ329">
            <v>330.087010570274</v>
          </cell>
          <cell r="DA329">
            <v>330.087010570274</v>
          </cell>
          <cell r="DN329">
            <v>34.868079196721411</v>
          </cell>
          <cell r="DO329">
            <v>34.868079196721411</v>
          </cell>
          <cell r="DP329">
            <v>29.024577915141421</v>
          </cell>
          <cell r="DQ329">
            <v>29.024577915141421</v>
          </cell>
          <cell r="DR329">
            <v>29.919439535676499</v>
          </cell>
          <cell r="DS329">
            <v>30.814301156211577</v>
          </cell>
          <cell r="DT329">
            <v>31.709162776746656</v>
          </cell>
          <cell r="DU329">
            <v>32.604024397281734</v>
          </cell>
          <cell r="DV329">
            <v>33.498886017816808</v>
          </cell>
          <cell r="DW329">
            <v>34.393747638351897</v>
          </cell>
          <cell r="DX329">
            <v>34.393747638351897</v>
          </cell>
          <cell r="DY329">
            <v>34.393747638351897</v>
          </cell>
          <cell r="EL329">
            <v>49.657536296620499</v>
          </cell>
          <cell r="EM329">
            <v>49.657536296620499</v>
          </cell>
          <cell r="EN329">
            <v>46.851563280688318</v>
          </cell>
          <cell r="EO329">
            <v>46.851563280688318</v>
          </cell>
          <cell r="EP329">
            <v>47.281264146525359</v>
          </cell>
          <cell r="EQ329">
            <v>47.710965012362401</v>
          </cell>
          <cell r="ER329">
            <v>48.140665878199442</v>
          </cell>
          <cell r="ES329">
            <v>48.570366744036484</v>
          </cell>
          <cell r="ET329">
            <v>49.000067609873525</v>
          </cell>
          <cell r="EU329">
            <v>49.42976847571056</v>
          </cell>
          <cell r="EV329">
            <v>49.42976847571056</v>
          </cell>
          <cell r="EW329">
            <v>49.42976847571056</v>
          </cell>
          <cell r="GT329">
            <v>16.865875720618416</v>
          </cell>
          <cell r="GU329">
            <v>16.865875720618416</v>
          </cell>
          <cell r="GV329">
            <v>-44.172499785408235</v>
          </cell>
          <cell r="GW329">
            <v>-44.172499785408462</v>
          </cell>
          <cell r="GX329">
            <v>-34.825210037680094</v>
          </cell>
          <cell r="GY329">
            <v>-25.477920289950912</v>
          </cell>
          <cell r="GZ329">
            <v>-16.130630542222615</v>
          </cell>
          <cell r="HA329">
            <v>-6.7833407944940411</v>
          </cell>
          <cell r="HB329">
            <v>2.5639489532347177</v>
          </cell>
          <cell r="HC329">
            <v>11.911238700963455</v>
          </cell>
          <cell r="HD329">
            <v>11.911238700963455</v>
          </cell>
          <cell r="HE329">
            <v>11.911238700963228</v>
          </cell>
          <cell r="HF329">
            <v>1524.39922005585</v>
          </cell>
          <cell r="HG329">
            <v>1524.39922005585</v>
          </cell>
          <cell r="HH329">
            <v>1481.6950867573457</v>
          </cell>
          <cell r="HI329">
            <v>1438.9909534588412</v>
          </cell>
          <cell r="HJ329">
            <v>1402.8264422269056</v>
          </cell>
          <cell r="HK329">
            <v>1373.2015530615397</v>
          </cell>
          <cell r="HL329">
            <v>1350.1162859627427</v>
          </cell>
          <cell r="HM329">
            <v>1333.5706409305149</v>
          </cell>
          <cell r="HN329">
            <v>1323.5646179648563</v>
          </cell>
          <cell r="HO329">
            <v>1320.0982170657669</v>
          </cell>
          <cell r="HP329">
            <v>1316.6318161666775</v>
          </cell>
          <cell r="HQ329">
            <v>1313.1654152675878</v>
          </cell>
          <cell r="ID329">
            <v>119.212552427338</v>
          </cell>
          <cell r="IE329">
            <v>119.212552427338</v>
          </cell>
          <cell r="IF329">
            <v>127.68741693219468</v>
          </cell>
          <cell r="IG329">
            <v>124.24102619431748</v>
          </cell>
          <cell r="IH329">
            <v>121.32240855891496</v>
          </cell>
          <cell r="II329">
            <v>118.93156402598706</v>
          </cell>
          <cell r="IJ329">
            <v>117.06849259553371</v>
          </cell>
          <cell r="IK329">
            <v>115.73319426755501</v>
          </cell>
          <cell r="IL329">
            <v>114.92566904205091</v>
          </cell>
          <cell r="IM329">
            <v>114.64591691902142</v>
          </cell>
          <cell r="IN329">
            <v>114.36616479599195</v>
          </cell>
          <cell r="IO329">
            <v>114.08641267296247</v>
          </cell>
          <cell r="IP329">
            <v>1577.59401083588</v>
          </cell>
          <cell r="IQ329">
            <v>1577.59401083588</v>
          </cell>
          <cell r="IR329">
            <v>1750.2811228824473</v>
          </cell>
          <cell r="IS329">
            <v>1699.8360353273524</v>
          </cell>
          <cell r="IT329">
            <v>1657.1160034576019</v>
          </cell>
          <cell r="IU329">
            <v>1622.1210272731958</v>
          </cell>
          <cell r="IV329">
            <v>1594.8511067741338</v>
          </cell>
          <cell r="IW329">
            <v>1575.3062419604159</v>
          </cell>
          <cell r="IX329">
            <v>1563.4864328320427</v>
          </cell>
          <cell r="IY329">
            <v>1559.3916793890135</v>
          </cell>
          <cell r="IZ329">
            <v>1555.2969259459844</v>
          </cell>
          <cell r="JA329">
            <v>1551.2021725029551</v>
          </cell>
          <cell r="JB329">
            <v>66.017761647308134</v>
          </cell>
          <cell r="JC329">
            <v>66.017761647308134</v>
          </cell>
          <cell r="JD329">
            <v>-140.89861919290684</v>
          </cell>
          <cell r="JE329">
            <v>-136.60405567419366</v>
          </cell>
          <cell r="JF329">
            <v>-132.96715267178138</v>
          </cell>
          <cell r="JG329">
            <v>-129.98791018566908</v>
          </cell>
          <cell r="JH329">
            <v>-127.66632821585745</v>
          </cell>
          <cell r="JI329">
            <v>-126.00240676234603</v>
          </cell>
          <cell r="JJ329">
            <v>-124.9961458251355</v>
          </cell>
          <cell r="JK329">
            <v>-124.64754540422518</v>
          </cell>
          <cell r="JL329">
            <v>-124.2989449833151</v>
          </cell>
          <cell r="JM329">
            <v>-123.95034456240478</v>
          </cell>
          <cell r="JN329">
            <v>0</v>
          </cell>
          <cell r="JO329">
            <v>0</v>
          </cell>
          <cell r="JP329">
            <v>-206.91638084021497</v>
          </cell>
          <cell r="JQ329">
            <v>4.2945635187131757</v>
          </cell>
          <cell r="JR329">
            <v>3.6369030024122821</v>
          </cell>
          <cell r="JS329">
            <v>2.9792424861122981</v>
          </cell>
          <cell r="JT329">
            <v>2.321581969811632</v>
          </cell>
          <cell r="JU329">
            <v>1.6639214535114206</v>
          </cell>
          <cell r="JV329">
            <v>1.0062609372105271</v>
          </cell>
          <cell r="JW329">
            <v>0.34860042091031573</v>
          </cell>
          <cell r="JX329">
            <v>0.34860042091008836</v>
          </cell>
          <cell r="JY329">
            <v>0.34860042091031573</v>
          </cell>
          <cell r="JZ329">
            <v>23.689867406330666</v>
          </cell>
          <cell r="KA329">
            <v>23.689867406330666</v>
          </cell>
          <cell r="KB329">
            <v>169.56787274051899</v>
          </cell>
          <cell r="KC329">
            <v>-41.643071618409387</v>
          </cell>
          <cell r="KD329">
            <v>-31.638121354380125</v>
          </cell>
          <cell r="KE329">
            <v>-21.63317109035096</v>
          </cell>
          <cell r="KF329">
            <v>-11.628220826321996</v>
          </cell>
          <cell r="KG329">
            <v>-1.6232705622932118</v>
          </cell>
          <cell r="KH329">
            <v>8.3816797017364415</v>
          </cell>
          <cell r="KI329">
            <v>18.38662996576539</v>
          </cell>
          <cell r="KJ329">
            <v>18.386629965765618</v>
          </cell>
          <cell r="KK329">
            <v>18.386629965765163</v>
          </cell>
        </row>
        <row r="330">
          <cell r="E330">
            <v>2628.52054000826</v>
          </cell>
          <cell r="H330">
            <v>1614.65787670591</v>
          </cell>
          <cell r="K330">
            <v>243.296686014888</v>
          </cell>
          <cell r="N330">
            <v>266.50949256946399</v>
          </cell>
          <cell r="T330">
            <v>455.50976523792298</v>
          </cell>
          <cell r="X330">
            <v>250.53037088085799</v>
          </cell>
          <cell r="AD330">
            <v>98.307092983787925</v>
          </cell>
          <cell r="AE330">
            <v>94.454023511590407</v>
          </cell>
          <cell r="AI330">
            <v>378.70796498231402</v>
          </cell>
          <cell r="AM330">
            <v>1036.9624657530101</v>
          </cell>
          <cell r="AN330">
            <v>359.12322769701001</v>
          </cell>
          <cell r="AZ330">
            <v>1662.97445424691</v>
          </cell>
          <cell r="BR330">
            <v>219.04337833402167</v>
          </cell>
          <cell r="BS330">
            <v>219.04337833402167</v>
          </cell>
          <cell r="BT330">
            <v>109.40486603189927</v>
          </cell>
          <cell r="BU330">
            <v>109.40486603189927</v>
          </cell>
          <cell r="BV330">
            <v>128.29127287492162</v>
          </cell>
          <cell r="BW330">
            <v>147.17767971794393</v>
          </cell>
          <cell r="BX330">
            <v>166.06408656096627</v>
          </cell>
          <cell r="BY330">
            <v>184.95049340398859</v>
          </cell>
          <cell r="BZ330">
            <v>203.83690024701093</v>
          </cell>
          <cell r="CA330">
            <v>222.72330709003327</v>
          </cell>
          <cell r="CB330">
            <v>222.72330709003327</v>
          </cell>
          <cell r="CC330">
            <v>222.72330709003327</v>
          </cell>
          <cell r="CP330">
            <v>134.55482305882583</v>
          </cell>
          <cell r="CQ330">
            <v>134.55482305882583</v>
          </cell>
          <cell r="CR330">
            <v>59.452748780396362</v>
          </cell>
          <cell r="CS330">
            <v>59.452748780396362</v>
          </cell>
          <cell r="CT330">
            <v>72.38988464437729</v>
          </cell>
          <cell r="CU330">
            <v>85.327020508358203</v>
          </cell>
          <cell r="CV330">
            <v>98.26415637233913</v>
          </cell>
          <cell r="CW330">
            <v>111.20129223632006</v>
          </cell>
          <cell r="CX330">
            <v>124.13842810030098</v>
          </cell>
          <cell r="CY330">
            <v>137.07556396428194</v>
          </cell>
          <cell r="CZ330">
            <v>137.07556396428194</v>
          </cell>
          <cell r="DA330">
            <v>137.07556396428194</v>
          </cell>
          <cell r="DN330">
            <v>20.274723834573997</v>
          </cell>
          <cell r="DO330">
            <v>20.274723834573997</v>
          </cell>
          <cell r="DP330">
            <v>11.714988794838412</v>
          </cell>
          <cell r="DQ330">
            <v>11.714988794838412</v>
          </cell>
          <cell r="DR330">
            <v>13.189494742013606</v>
          </cell>
          <cell r="DS330">
            <v>14.664000689188802</v>
          </cell>
          <cell r="DT330">
            <v>16.138506636363996</v>
          </cell>
          <cell r="DU330">
            <v>17.613012583539192</v>
          </cell>
          <cell r="DV330">
            <v>19.087518530714387</v>
          </cell>
          <cell r="DW330">
            <v>20.56202447788958</v>
          </cell>
          <cell r="DX330">
            <v>20.56202447788958</v>
          </cell>
          <cell r="DY330">
            <v>20.56202447788958</v>
          </cell>
          <cell r="EL330">
            <v>22.209124380788666</v>
          </cell>
          <cell r="EM330">
            <v>22.209124380788666</v>
          </cell>
          <cell r="EN330">
            <v>18.672169346998295</v>
          </cell>
          <cell r="EO330">
            <v>18.672169346998295</v>
          </cell>
          <cell r="EP330">
            <v>19.281447695919741</v>
          </cell>
          <cell r="EQ330">
            <v>19.890726044841188</v>
          </cell>
          <cell r="ER330">
            <v>20.500004393762634</v>
          </cell>
          <cell r="ES330">
            <v>21.10928274268408</v>
          </cell>
          <cell r="ET330">
            <v>21.718561091605526</v>
          </cell>
          <cell r="EU330">
            <v>22.327839440526969</v>
          </cell>
          <cell r="EV330">
            <v>22.327839440526969</v>
          </cell>
          <cell r="EW330">
            <v>22.327839440526969</v>
          </cell>
          <cell r="GT330">
            <v>20.877530906738137</v>
          </cell>
          <cell r="GU330">
            <v>20.877530906738137</v>
          </cell>
          <cell r="GV330">
            <v>6.1193488660956987</v>
          </cell>
          <cell r="GW330">
            <v>6.1193488660956987</v>
          </cell>
          <cell r="GX330">
            <v>8.6616036306887061</v>
          </cell>
          <cell r="GY330">
            <v>11.203858395281689</v>
          </cell>
          <cell r="GZ330">
            <v>13.746113159874696</v>
          </cell>
          <cell r="HA330">
            <v>16.288367924467693</v>
          </cell>
          <cell r="HB330">
            <v>18.830622689060689</v>
          </cell>
          <cell r="HC330">
            <v>21.372877453653672</v>
          </cell>
          <cell r="HD330">
            <v>21.372877453653672</v>
          </cell>
          <cell r="HE330">
            <v>21.372877453653672</v>
          </cell>
          <cell r="HF330">
            <v>94.454023511590407</v>
          </cell>
          <cell r="HG330">
            <v>94.454023511590407</v>
          </cell>
          <cell r="HH330">
            <v>90.060713206043857</v>
          </cell>
          <cell r="HI330">
            <v>85.667402900497308</v>
          </cell>
          <cell r="HJ330">
            <v>82.030887302175088</v>
          </cell>
          <cell r="HK330">
            <v>79.15116641107717</v>
          </cell>
          <cell r="HL330">
            <v>77.028240227203582</v>
          </cell>
          <cell r="HM330">
            <v>75.662108750554324</v>
          </cell>
          <cell r="HN330">
            <v>75.052771981129382</v>
          </cell>
          <cell r="HO330">
            <v>75.200229918928756</v>
          </cell>
          <cell r="HP330">
            <v>75.347687856728129</v>
          </cell>
          <cell r="HQ330">
            <v>75.495145794527502</v>
          </cell>
          <cell r="ID330">
            <v>378.70796498231419</v>
          </cell>
          <cell r="IE330">
            <v>378.70796498231419</v>
          </cell>
          <cell r="IF330">
            <v>399.20279847390157</v>
          </cell>
          <cell r="IG330">
            <v>381.82683546725741</v>
          </cell>
          <cell r="IH330">
            <v>367.44406800606617</v>
          </cell>
          <cell r="II330">
            <v>356.05449609032763</v>
          </cell>
          <cell r="IJ330">
            <v>347.6581197200419</v>
          </cell>
          <cell r="IK330">
            <v>342.25493889520897</v>
          </cell>
          <cell r="IL330">
            <v>339.8449536158289</v>
          </cell>
          <cell r="IM330">
            <v>340.42816388190164</v>
          </cell>
          <cell r="IN330">
            <v>341.01137414797449</v>
          </cell>
          <cell r="IO330">
            <v>341.59458441404729</v>
          </cell>
          <cell r="IP330">
            <v>359.12322769701007</v>
          </cell>
          <cell r="IQ330">
            <v>359.12322769701007</v>
          </cell>
          <cell r="IR330">
            <v>426.77866394236111</v>
          </cell>
          <cell r="IS330">
            <v>405.95969598464859</v>
          </cell>
          <cell r="IT330">
            <v>388.72701801432396</v>
          </cell>
          <cell r="IU330">
            <v>375.08063003138722</v>
          </cell>
          <cell r="IV330">
            <v>365.0205320358383</v>
          </cell>
          <cell r="IW330">
            <v>358.54672402767733</v>
          </cell>
          <cell r="IX330">
            <v>355.65920600690424</v>
          </cell>
          <cell r="IY330">
            <v>356.35797797351893</v>
          </cell>
          <cell r="IZ330">
            <v>357.05674994013367</v>
          </cell>
          <cell r="JA330">
            <v>357.75552190674841</v>
          </cell>
          <cell r="JB330">
            <v>114.03876079689451</v>
          </cell>
          <cell r="JC330">
            <v>114.03876079689451</v>
          </cell>
          <cell r="JD330">
            <v>62.484847737584289</v>
          </cell>
          <cell r="JE330">
            <v>61.534542383106157</v>
          </cell>
          <cell r="JF330">
            <v>60.747937293917289</v>
          </cell>
          <cell r="JG330">
            <v>60.125032470017572</v>
          </cell>
          <cell r="JH330">
            <v>59.665827911407177</v>
          </cell>
          <cell r="JI330">
            <v>59.37032361808599</v>
          </cell>
          <cell r="JJ330">
            <v>59.238519590054011</v>
          </cell>
          <cell r="JK330">
            <v>59.270415827311467</v>
          </cell>
          <cell r="JL330">
            <v>59.30231206456898</v>
          </cell>
          <cell r="JM330">
            <v>59.334208301826379</v>
          </cell>
          <cell r="JN330">
            <v>0</v>
          </cell>
          <cell r="JO330">
            <v>0</v>
          </cell>
          <cell r="JP330">
            <v>-51.553913059310219</v>
          </cell>
          <cell r="JQ330">
            <v>-0.95030535447813236</v>
          </cell>
          <cell r="JR330">
            <v>-0.78660508918886762</v>
          </cell>
          <cell r="JS330">
            <v>-0.62290482389971658</v>
          </cell>
          <cell r="JT330">
            <v>-0.459204558610395</v>
          </cell>
          <cell r="JU330">
            <v>-0.29550429332118711</v>
          </cell>
          <cell r="JV330">
            <v>-0.13180402803197921</v>
          </cell>
          <cell r="JW330">
            <v>3.189623725745605E-2</v>
          </cell>
          <cell r="JX330">
            <v>3.1896237257512894E-2</v>
          </cell>
          <cell r="JY330">
            <v>3.1896237257399207E-2</v>
          </cell>
          <cell r="JZ330">
            <v>29.069788655387129</v>
          </cell>
          <cell r="KA330">
            <v>29.069788655387129</v>
          </cell>
          <cell r="KB330">
            <v>65.865519674054909</v>
          </cell>
          <cell r="KC330">
            <v>15.261911969222824</v>
          </cell>
          <cell r="KD330">
            <v>17.640466468526569</v>
          </cell>
          <cell r="KE330">
            <v>20.0190209678304</v>
          </cell>
          <cell r="KF330">
            <v>22.397575467134082</v>
          </cell>
          <cell r="KG330">
            <v>24.776129966437871</v>
          </cell>
          <cell r="KH330">
            <v>27.15468446574166</v>
          </cell>
          <cell r="KI330">
            <v>29.533238965045207</v>
          </cell>
          <cell r="KJ330">
            <v>29.53323896504515</v>
          </cell>
          <cell r="KK330">
            <v>29.533238965045264</v>
          </cell>
        </row>
        <row r="331">
          <cell r="E331">
            <v>9425.0318006074904</v>
          </cell>
          <cell r="H331">
            <v>6471.5461910922204</v>
          </cell>
          <cell r="K331">
            <v>1971.2542291642501</v>
          </cell>
          <cell r="N331">
            <v>566.78930477535198</v>
          </cell>
          <cell r="T331">
            <v>142.57569078764701</v>
          </cell>
          <cell r="X331">
            <v>78.416629933205797</v>
          </cell>
          <cell r="AD331">
            <v>58.403816345389899</v>
          </cell>
          <cell r="AE331">
            <v>2080.26830846544</v>
          </cell>
          <cell r="AI331">
            <v>1310.4068449054801</v>
          </cell>
          <cell r="AM331">
            <v>72.683566086888007</v>
          </cell>
          <cell r="AN331">
            <v>2609.3099637369301</v>
          </cell>
          <cell r="AZ331">
            <v>3767.81422654781</v>
          </cell>
          <cell r="BR331">
            <v>785.41931671729083</v>
          </cell>
          <cell r="BS331">
            <v>785.41931671729083</v>
          </cell>
          <cell r="BT331">
            <v>537.71551798725091</v>
          </cell>
          <cell r="BU331">
            <v>537.71551798725091</v>
          </cell>
          <cell r="BV331">
            <v>575.64836202426375</v>
          </cell>
          <cell r="BW331">
            <v>613.58120606127659</v>
          </cell>
          <cell r="BX331">
            <v>651.51405009828943</v>
          </cell>
          <cell r="BY331">
            <v>689.44689413530227</v>
          </cell>
          <cell r="BZ331">
            <v>727.37973817231511</v>
          </cell>
          <cell r="CA331">
            <v>765.31258220932818</v>
          </cell>
          <cell r="CB331">
            <v>765.31258220932818</v>
          </cell>
          <cell r="CC331">
            <v>765.31258220932818</v>
          </cell>
          <cell r="CP331">
            <v>539.29551592435166</v>
          </cell>
          <cell r="CQ331">
            <v>539.29551592435166</v>
          </cell>
          <cell r="CR331">
            <v>358.00326153595961</v>
          </cell>
          <cell r="CS331">
            <v>358.00326153595961</v>
          </cell>
          <cell r="CT331">
            <v>385.76597993628644</v>
          </cell>
          <cell r="CU331">
            <v>413.52869833661333</v>
          </cell>
          <cell r="CV331">
            <v>441.29141673694022</v>
          </cell>
          <cell r="CW331">
            <v>469.05413513726711</v>
          </cell>
          <cell r="CX331">
            <v>496.816853537594</v>
          </cell>
          <cell r="CY331">
            <v>524.57957193792083</v>
          </cell>
          <cell r="CZ331">
            <v>524.57957193792083</v>
          </cell>
          <cell r="DA331">
            <v>524.57957193792083</v>
          </cell>
          <cell r="DN331">
            <v>164.2711857636875</v>
          </cell>
          <cell r="DO331">
            <v>164.2711857636875</v>
          </cell>
          <cell r="DP331">
            <v>136.74116671328244</v>
          </cell>
          <cell r="DQ331">
            <v>136.74116671328244</v>
          </cell>
          <cell r="DR331">
            <v>140.95705651525165</v>
          </cell>
          <cell r="DS331">
            <v>145.17294631722083</v>
          </cell>
          <cell r="DT331">
            <v>149.38883611919005</v>
          </cell>
          <cell r="DU331">
            <v>153.60472592115926</v>
          </cell>
          <cell r="DV331">
            <v>157.82061572312844</v>
          </cell>
          <cell r="DW331">
            <v>162.03650552509768</v>
          </cell>
          <cell r="DX331">
            <v>162.03650552509768</v>
          </cell>
          <cell r="DY331">
            <v>162.03650552509768</v>
          </cell>
          <cell r="EL331">
            <v>47.232442064612663</v>
          </cell>
          <cell r="EM331">
            <v>47.232442064612663</v>
          </cell>
          <cell r="EN331">
            <v>44.563502608611039</v>
          </cell>
          <cell r="EO331">
            <v>44.563502608611039</v>
          </cell>
          <cell r="EP331">
            <v>44.97221844037378</v>
          </cell>
          <cell r="EQ331">
            <v>45.380934272136528</v>
          </cell>
          <cell r="ER331">
            <v>45.789650103899277</v>
          </cell>
          <cell r="ES331">
            <v>46.198365935662018</v>
          </cell>
          <cell r="ET331">
            <v>46.607081767424766</v>
          </cell>
          <cell r="EU331">
            <v>47.015797599187508</v>
          </cell>
          <cell r="EV331">
            <v>47.015797599187508</v>
          </cell>
          <cell r="EW331">
            <v>47.015797599187508</v>
          </cell>
          <cell r="GT331">
            <v>11.88130756563725</v>
          </cell>
          <cell r="GU331">
            <v>11.88130756563725</v>
          </cell>
          <cell r="GV331">
            <v>-82.607387291824381</v>
          </cell>
          <cell r="GW331">
            <v>-82.607387291824608</v>
          </cell>
          <cell r="GX331">
            <v>-68.137585279642877</v>
          </cell>
          <cell r="GY331">
            <v>-53.667783267461182</v>
          </cell>
          <cell r="GZ331">
            <v>-39.197981255279501</v>
          </cell>
          <cell r="HA331">
            <v>-24.728179243097593</v>
          </cell>
          <cell r="HB331">
            <v>-10.25837723091589</v>
          </cell>
          <cell r="HC331">
            <v>4.211424781266274</v>
          </cell>
          <cell r="HD331">
            <v>4.2114247812660466</v>
          </cell>
          <cell r="HE331">
            <v>4.2114247812660466</v>
          </cell>
          <cell r="HF331">
            <v>2080.26830846544</v>
          </cell>
          <cell r="HG331">
            <v>2080.26830846544</v>
          </cell>
          <cell r="HH331">
            <v>2021.9921994432195</v>
          </cell>
          <cell r="HI331">
            <v>1963.7160904209989</v>
          </cell>
          <cell r="HJ331">
            <v>1914.3642634080059</v>
          </cell>
          <cell r="HK331">
            <v>1873.9367184042405</v>
          </cell>
          <cell r="HL331">
            <v>1842.4334554097029</v>
          </cell>
          <cell r="HM331">
            <v>1819.8544744243932</v>
          </cell>
          <cell r="HN331">
            <v>1806.1997754483111</v>
          </cell>
          <cell r="HO331">
            <v>1801.469358481457</v>
          </cell>
          <cell r="HP331">
            <v>1796.7389415146026</v>
          </cell>
          <cell r="HQ331">
            <v>1792.0085245477483</v>
          </cell>
          <cell r="ID331">
            <v>1310.4068449054798</v>
          </cell>
          <cell r="IE331">
            <v>1310.4068449054798</v>
          </cell>
          <cell r="IF331">
            <v>1403.5641528456792</v>
          </cell>
          <cell r="IG331">
            <v>1365.6807762953301</v>
          </cell>
          <cell r="IH331">
            <v>1333.5987811595874</v>
          </cell>
          <cell r="II331">
            <v>1307.3181674384507</v>
          </cell>
          <cell r="IJ331">
            <v>1286.8389351319204</v>
          </cell>
          <cell r="IK331">
            <v>1272.1610842399964</v>
          </cell>
          <cell r="IL331">
            <v>1263.2846147626788</v>
          </cell>
          <cell r="IM331">
            <v>1260.2095266999672</v>
          </cell>
          <cell r="IN331">
            <v>1257.1344386372559</v>
          </cell>
          <cell r="IO331">
            <v>1254.0593505745444</v>
          </cell>
          <cell r="IP331">
            <v>2609.3099637369305</v>
          </cell>
          <cell r="IQ331">
            <v>2609.3099637369305</v>
          </cell>
          <cell r="IR331">
            <v>2880.8848644883833</v>
          </cell>
          <cell r="IS331">
            <v>2797.8544944950568</v>
          </cell>
          <cell r="IT331">
            <v>2727.5392224995808</v>
          </cell>
          <cell r="IU331">
            <v>2669.9390485019553</v>
          </cell>
          <cell r="IV331">
            <v>2625.0539725021808</v>
          </cell>
          <cell r="IW331">
            <v>2592.8839945002569</v>
          </cell>
          <cell r="IX331">
            <v>2573.429114496184</v>
          </cell>
          <cell r="IY331">
            <v>2566.6893324899615</v>
          </cell>
          <cell r="IZ331">
            <v>2559.9495504837396</v>
          </cell>
          <cell r="JA331">
            <v>2553.2097684775167</v>
          </cell>
          <cell r="JB331">
            <v>781.3651896339893</v>
          </cell>
          <cell r="JC331">
            <v>781.3651896339893</v>
          </cell>
          <cell r="JD331">
            <v>544.67148780051548</v>
          </cell>
          <cell r="JE331">
            <v>531.54237222127222</v>
          </cell>
          <cell r="JF331">
            <v>520.42382206801221</v>
          </cell>
          <cell r="JG331">
            <v>511.31583734073592</v>
          </cell>
          <cell r="JH331">
            <v>504.21841803944244</v>
          </cell>
          <cell r="JI331">
            <v>499.13156416413267</v>
          </cell>
          <cell r="JJ331">
            <v>496.0552757148057</v>
          </cell>
          <cell r="JK331">
            <v>494.9895526914629</v>
          </cell>
          <cell r="JL331">
            <v>493.92382966811874</v>
          </cell>
          <cell r="JM331">
            <v>492.85810664477594</v>
          </cell>
          <cell r="JN331">
            <v>-9.0949470177292824E-13</v>
          </cell>
          <cell r="JO331">
            <v>0</v>
          </cell>
          <cell r="JP331">
            <v>-236.69370183347382</v>
          </cell>
          <cell r="JQ331">
            <v>-13.129115579243262</v>
          </cell>
          <cell r="JR331">
            <v>-11.118550153260003</v>
          </cell>
          <cell r="JS331">
            <v>-9.107984727276289</v>
          </cell>
          <cell r="JT331">
            <v>-7.0974193012934848</v>
          </cell>
          <cell r="JU331">
            <v>-5.086853875309771</v>
          </cell>
          <cell r="JV331">
            <v>-3.0762884493269667</v>
          </cell>
          <cell r="JW331">
            <v>-1.0657230233427981</v>
          </cell>
          <cell r="JX331">
            <v>-1.0657230233441624</v>
          </cell>
          <cell r="JY331">
            <v>-1.0657230233427981</v>
          </cell>
          <cell r="JZ331">
            <v>16.748292261087318</v>
          </cell>
          <cell r="KA331">
            <v>16.748292261086409</v>
          </cell>
          <cell r="KB331">
            <v>158.95329923709861</v>
          </cell>
          <cell r="KC331">
            <v>-64.611287017132184</v>
          </cell>
          <cell r="KD331">
            <v>-52.152050430933713</v>
          </cell>
          <cell r="KE331">
            <v>-39.692813844735738</v>
          </cell>
          <cell r="KF331">
            <v>-27.233577258536855</v>
          </cell>
          <cell r="KG331">
            <v>-14.774340672338663</v>
          </cell>
          <cell r="KH331">
            <v>-2.3151040861397654</v>
          </cell>
          <cell r="KI331">
            <v>10.14413250005823</v>
          </cell>
          <cell r="KJ331">
            <v>10.144132500059367</v>
          </cell>
          <cell r="KK331">
            <v>10.144132500058003</v>
          </cell>
        </row>
        <row r="332">
          <cell r="E332">
            <v>3619.6329277658001</v>
          </cell>
          <cell r="H332">
            <v>247.87504053741</v>
          </cell>
          <cell r="K332">
            <v>1298.08712733882</v>
          </cell>
          <cell r="N332">
            <v>683.68437727846197</v>
          </cell>
          <cell r="T332">
            <v>523.81367223012001</v>
          </cell>
          <cell r="X332">
            <v>288.09751972656602</v>
          </cell>
          <cell r="AD332">
            <v>1083.3973373203983</v>
          </cell>
          <cell r="AE332">
            <v>7.8492659524041599</v>
          </cell>
          <cell r="AI332">
            <v>1529.27063649973</v>
          </cell>
          <cell r="AM332">
            <v>85.6449246221419</v>
          </cell>
          <cell r="AN332">
            <v>934.21573106599703</v>
          </cell>
          <cell r="AZ332">
            <v>2319.2512682342699</v>
          </cell>
          <cell r="BR332">
            <v>301.63607731381666</v>
          </cell>
          <cell r="BS332">
            <v>301.63607731381666</v>
          </cell>
          <cell r="BT332">
            <v>169.42898462717071</v>
          </cell>
          <cell r="BU332">
            <v>169.42898462717071</v>
          </cell>
          <cell r="BV332">
            <v>190.8451461164517</v>
          </cell>
          <cell r="BW332">
            <v>212.26130760573272</v>
          </cell>
          <cell r="BX332">
            <v>233.67746909501372</v>
          </cell>
          <cell r="BY332">
            <v>255.09363058429471</v>
          </cell>
          <cell r="BZ332">
            <v>276.50979207357574</v>
          </cell>
          <cell r="CA332">
            <v>297.92595356285671</v>
          </cell>
          <cell r="CB332">
            <v>297.92595356285671</v>
          </cell>
          <cell r="CC332">
            <v>297.92595356285671</v>
          </cell>
          <cell r="CP332">
            <v>20.656253378117498</v>
          </cell>
          <cell r="CQ332">
            <v>20.656253378117498</v>
          </cell>
          <cell r="CR332">
            <v>12.586833749536082</v>
          </cell>
          <cell r="CS332">
            <v>12.586833749536082</v>
          </cell>
          <cell r="CT332">
            <v>13.893995040043224</v>
          </cell>
          <cell r="CU332">
            <v>15.201156330550367</v>
          </cell>
          <cell r="CV332">
            <v>16.508317621057511</v>
          </cell>
          <cell r="CW332">
            <v>17.81547891156465</v>
          </cell>
          <cell r="CX332">
            <v>19.122640202071793</v>
          </cell>
          <cell r="CY332">
            <v>20.429801492578935</v>
          </cell>
          <cell r="CZ332">
            <v>20.429801492578935</v>
          </cell>
          <cell r="DA332">
            <v>20.429801492578935</v>
          </cell>
          <cell r="DN332">
            <v>108.173927278235</v>
          </cell>
          <cell r="DO332">
            <v>108.173927278235</v>
          </cell>
          <cell r="DP332">
            <v>68.29185282705761</v>
          </cell>
          <cell r="DQ332">
            <v>68.29185282705761</v>
          </cell>
          <cell r="DR332">
            <v>74.752330322000788</v>
          </cell>
          <cell r="DS332">
            <v>81.212807816943965</v>
          </cell>
          <cell r="DT332">
            <v>87.673285311887142</v>
          </cell>
          <cell r="DU332">
            <v>94.133762806830305</v>
          </cell>
          <cell r="DV332">
            <v>100.59424030177348</v>
          </cell>
          <cell r="DW332">
            <v>107.05471779671667</v>
          </cell>
          <cell r="DX332">
            <v>107.05471779671667</v>
          </cell>
          <cell r="DY332">
            <v>107.05471779671667</v>
          </cell>
          <cell r="EL332">
            <v>56.973698106538492</v>
          </cell>
          <cell r="EM332">
            <v>56.973698106538492</v>
          </cell>
          <cell r="EN332">
            <v>45.40355727840398</v>
          </cell>
          <cell r="EO332">
            <v>45.40355727840398</v>
          </cell>
          <cell r="EP332">
            <v>47.277798662838272</v>
          </cell>
          <cell r="EQ332">
            <v>49.152040047272564</v>
          </cell>
          <cell r="ER332">
            <v>51.026281431706856</v>
          </cell>
          <cell r="ES332">
            <v>52.900522816141148</v>
          </cell>
          <cell r="ET332">
            <v>54.774764200575433</v>
          </cell>
          <cell r="EU332">
            <v>56.649005585009732</v>
          </cell>
          <cell r="EV332">
            <v>56.649005585009732</v>
          </cell>
          <cell r="EW332">
            <v>56.649005585009732</v>
          </cell>
          <cell r="GT332">
            <v>30.041492521098839</v>
          </cell>
          <cell r="GU332">
            <v>30.041492521098839</v>
          </cell>
          <cell r="GV332">
            <v>-29.289846456047371</v>
          </cell>
          <cell r="GW332">
            <v>-29.289846456047371</v>
          </cell>
          <cell r="GX332">
            <v>-17.474172277613491</v>
          </cell>
          <cell r="GY332">
            <v>-5.6584980991795746</v>
          </cell>
          <cell r="GZ332">
            <v>4.2374783769618025</v>
          </cell>
          <cell r="HA332">
            <v>12.369236052211374</v>
          </cell>
          <cell r="HB332">
            <v>20.500993727460958</v>
          </cell>
          <cell r="HC332">
            <v>28.632751402710532</v>
          </cell>
          <cell r="HD332">
            <v>28.632751402710532</v>
          </cell>
          <cell r="HE332">
            <v>28.632751402710532</v>
          </cell>
          <cell r="HF332">
            <v>7.8492659524041573</v>
          </cell>
          <cell r="HG332">
            <v>7.8492659524041573</v>
          </cell>
          <cell r="HH332">
            <v>7.5937379225994519</v>
          </cell>
          <cell r="HI332">
            <v>7.3382098927947466</v>
          </cell>
          <cell r="HJ332">
            <v>7.1240747220275358</v>
          </cell>
          <cell r="HK332">
            <v>6.9513324102978205</v>
          </cell>
          <cell r="HL332">
            <v>6.8199829576056006</v>
          </cell>
          <cell r="HM332">
            <v>6.7300263639508744</v>
          </cell>
          <cell r="HN332">
            <v>6.6814626293336437</v>
          </cell>
          <cell r="HO332">
            <v>6.6742917537539093</v>
          </cell>
          <cell r="HP332">
            <v>6.667120878174174</v>
          </cell>
          <cell r="HQ332">
            <v>6.6599500025944396</v>
          </cell>
          <cell r="ID332">
            <v>1529.2706364997298</v>
          </cell>
          <cell r="IE332">
            <v>1529.2706364997298</v>
          </cell>
          <cell r="IF332">
            <v>1620.7554291517351</v>
          </cell>
          <cell r="IG332">
            <v>1559.3131581537675</v>
          </cell>
          <cell r="IH332">
            <v>1507.8238902150185</v>
          </cell>
          <cell r="II332">
            <v>1466.2876253354887</v>
          </cell>
          <cell r="IJ332">
            <v>1434.7043635151779</v>
          </cell>
          <cell r="IK332">
            <v>1413.0741047540862</v>
          </cell>
          <cell r="IL332">
            <v>1401.3968490522136</v>
          </cell>
          <cell r="IM332">
            <v>1399.6725964095601</v>
          </cell>
          <cell r="IN332">
            <v>1397.9483437669066</v>
          </cell>
          <cell r="IO332">
            <v>1396.2240911242534</v>
          </cell>
          <cell r="IP332">
            <v>934.21573106599703</v>
          </cell>
          <cell r="IQ332">
            <v>934.21573106599703</v>
          </cell>
          <cell r="IR332">
            <v>916.94294602743412</v>
          </cell>
          <cell r="IS332">
            <v>886.08796698682113</v>
          </cell>
          <cell r="IT332">
            <v>860.23117072486116</v>
          </cell>
          <cell r="IU332">
            <v>839.37255724155398</v>
          </cell>
          <cell r="IV332">
            <v>823.51212653689936</v>
          </cell>
          <cell r="IW332">
            <v>812.64987861089764</v>
          </cell>
          <cell r="IX332">
            <v>806.78581346354861</v>
          </cell>
          <cell r="IY332">
            <v>805.91993109485247</v>
          </cell>
          <cell r="IZ332">
            <v>805.05404872615622</v>
          </cell>
          <cell r="JA332">
            <v>804.18816635746032</v>
          </cell>
          <cell r="JB332">
            <v>602.90417138613702</v>
          </cell>
          <cell r="JC332">
            <v>602.90417138613702</v>
          </cell>
          <cell r="JD332">
            <v>711.40622104690055</v>
          </cell>
          <cell r="JE332">
            <v>680.56340105974118</v>
          </cell>
          <cell r="JF332">
            <v>654.71679421218482</v>
          </cell>
          <cell r="JG332">
            <v>633.86640050423239</v>
          </cell>
          <cell r="JH332">
            <v>618.0122199358841</v>
          </cell>
          <cell r="JI332">
            <v>607.1542525071394</v>
          </cell>
          <cell r="JJ332">
            <v>601.29249821799874</v>
          </cell>
          <cell r="JK332">
            <v>600.42695706846166</v>
          </cell>
          <cell r="JL332">
            <v>599.56141591892469</v>
          </cell>
          <cell r="JM332">
            <v>598.69587476938761</v>
          </cell>
          <cell r="JN332">
            <v>0</v>
          </cell>
          <cell r="JO332">
            <v>0</v>
          </cell>
          <cell r="JP332">
            <v>108.50204966076353</v>
          </cell>
          <cell r="JQ332">
            <v>-30.842819987159373</v>
          </cell>
          <cell r="JR332">
            <v>-25.846606847556359</v>
          </cell>
          <cell r="JS332">
            <v>-20.850393707952435</v>
          </cell>
          <cell r="JT332">
            <v>-15.854180568348283</v>
          </cell>
          <cell r="JU332">
            <v>-10.857967428744701</v>
          </cell>
          <cell r="JV332">
            <v>-5.8617542891406629</v>
          </cell>
          <cell r="JW332">
            <v>-0.86554114953707995</v>
          </cell>
          <cell r="JX332">
            <v>-0.86554114953696626</v>
          </cell>
          <cell r="JY332">
            <v>-0.86554114953707995</v>
          </cell>
          <cell r="JZ332">
            <v>120.32460396446535</v>
          </cell>
          <cell r="KA332">
            <v>120.32460396446535</v>
          </cell>
          <cell r="KB332">
            <v>-47.508784673444381</v>
          </cell>
          <cell r="KC332">
            <v>91.836084974478524</v>
          </cell>
          <cell r="KD332">
            <v>98.65554601330939</v>
          </cell>
          <cell r="KE332">
            <v>105.47500705213938</v>
          </cell>
          <cell r="KF332">
            <v>110.37477038867661</v>
          </cell>
          <cell r="KG332">
            <v>113.5103149243226</v>
          </cell>
          <cell r="KH332">
            <v>116.64585945996814</v>
          </cell>
          <cell r="KI332">
            <v>119.78140399561414</v>
          </cell>
          <cell r="KJ332">
            <v>119.78140399561403</v>
          </cell>
          <cell r="KK332">
            <v>119.78140399561414</v>
          </cell>
        </row>
        <row r="333">
          <cell r="E333">
            <v>2396.2473130429798</v>
          </cell>
          <cell r="H333">
            <v>1815.4305496326599</v>
          </cell>
          <cell r="K333">
            <v>245.900692274145</v>
          </cell>
          <cell r="N333">
            <v>188.924493954242</v>
          </cell>
          <cell r="T333">
            <v>8.1993463237022706</v>
          </cell>
          <cell r="X333">
            <v>4.5096404780362498</v>
          </cell>
          <cell r="AD333">
            <v>25.105099066574031</v>
          </cell>
          <cell r="AE333">
            <v>635.79890912630901</v>
          </cell>
          <cell r="AI333">
            <v>948.16458529035299</v>
          </cell>
          <cell r="AM333">
            <v>30.7387397065961</v>
          </cell>
          <cell r="AN333">
            <v>871.56197463525496</v>
          </cell>
          <cell r="AZ333">
            <v>1721.93450367326</v>
          </cell>
          <cell r="BR333">
            <v>199.68727608691498</v>
          </cell>
          <cell r="BS333">
            <v>199.68727608691498</v>
          </cell>
          <cell r="BT333">
            <v>9.9843638043457492</v>
          </cell>
          <cell r="BU333">
            <v>9.9843638043457492</v>
          </cell>
          <cell r="BV333">
            <v>38.38987882770941</v>
          </cell>
          <cell r="BW333">
            <v>66.795393851073058</v>
          </cell>
          <cell r="BX333">
            <v>95.20090887443672</v>
          </cell>
          <cell r="BY333">
            <v>123.60642389780037</v>
          </cell>
          <cell r="BZ333">
            <v>152.01193892116402</v>
          </cell>
          <cell r="CA333">
            <v>180.41745394452769</v>
          </cell>
          <cell r="CB333">
            <v>180.41745394452769</v>
          </cell>
          <cell r="CC333">
            <v>180.41745394452769</v>
          </cell>
          <cell r="CP333">
            <v>151.28587913605497</v>
          </cell>
          <cell r="CQ333">
            <v>151.28587913605497</v>
          </cell>
          <cell r="CR333">
            <v>7.5642939568027492</v>
          </cell>
          <cell r="CS333">
            <v>7.5642939568027492</v>
          </cell>
          <cell r="CT333">
            <v>28.598074019352257</v>
          </cell>
          <cell r="CU333">
            <v>49.631854081901771</v>
          </cell>
          <cell r="CV333">
            <v>70.665634144451275</v>
          </cell>
          <cell r="CW333">
            <v>91.6994142070008</v>
          </cell>
          <cell r="CX333">
            <v>112.73319426955031</v>
          </cell>
          <cell r="CY333">
            <v>133.76697433209984</v>
          </cell>
          <cell r="CZ333">
            <v>133.76697433209984</v>
          </cell>
          <cell r="DA333">
            <v>133.76697433209984</v>
          </cell>
          <cell r="DN333">
            <v>20.49172435617875</v>
          </cell>
          <cell r="DO333">
            <v>20.49172435617875</v>
          </cell>
          <cell r="DP333">
            <v>8.8114414731568633</v>
          </cell>
          <cell r="DQ333">
            <v>8.8114414731568633</v>
          </cell>
          <cell r="DR333">
            <v>10.56041014695672</v>
          </cell>
          <cell r="DS333">
            <v>12.309378820756578</v>
          </cell>
          <cell r="DT333">
            <v>14.058347494556434</v>
          </cell>
          <cell r="DU333">
            <v>15.807316168356293</v>
          </cell>
          <cell r="DV333">
            <v>17.556284842156149</v>
          </cell>
          <cell r="DW333">
            <v>19.305253515956</v>
          </cell>
          <cell r="DX333">
            <v>19.305253515956</v>
          </cell>
          <cell r="DY333">
            <v>19.305253515956</v>
          </cell>
          <cell r="EL333">
            <v>15.743707829520165</v>
          </cell>
          <cell r="EM333">
            <v>15.743707829520165</v>
          </cell>
          <cell r="EN333">
            <v>10.278477009538697</v>
          </cell>
          <cell r="EO333">
            <v>10.278477009538697</v>
          </cell>
          <cell r="EP333">
            <v>11.096823413899081</v>
          </cell>
          <cell r="EQ333">
            <v>11.915169818259464</v>
          </cell>
          <cell r="ER333">
            <v>12.733516222619848</v>
          </cell>
          <cell r="ES333">
            <v>13.551862626980229</v>
          </cell>
          <cell r="ET333">
            <v>14.370209031340613</v>
          </cell>
          <cell r="EU333">
            <v>15.188555435700994</v>
          </cell>
          <cell r="EV333">
            <v>15.188555435700994</v>
          </cell>
          <cell r="EW333">
            <v>15.188555435700994</v>
          </cell>
          <cell r="GT333">
            <v>0.68327886030852247</v>
          </cell>
          <cell r="GU333">
            <v>0.68327886030852247</v>
          </cell>
          <cell r="GV333">
            <v>-78.486614845838048</v>
          </cell>
          <cell r="GW333">
            <v>-78.486614845837934</v>
          </cell>
          <cell r="GX333">
            <v>-66.31575815772338</v>
          </cell>
          <cell r="GY333">
            <v>-54.144901469608797</v>
          </cell>
          <cell r="GZ333">
            <v>-41.974044781494236</v>
          </cell>
          <cell r="HA333">
            <v>-29.8031880933796</v>
          </cell>
          <cell r="HB333">
            <v>-17.63233140526518</v>
          </cell>
          <cell r="HC333">
            <v>-5.4614747171506224</v>
          </cell>
          <cell r="HD333">
            <v>-5.4614747171505087</v>
          </cell>
          <cell r="HE333">
            <v>-5.4614747171505655</v>
          </cell>
          <cell r="HF333">
            <v>635.79890912630901</v>
          </cell>
          <cell r="HG333">
            <v>635.79890912630901</v>
          </cell>
          <cell r="HH333">
            <v>585.4648288204761</v>
          </cell>
          <cell r="HI333">
            <v>535.1307485146433</v>
          </cell>
          <cell r="HJ333">
            <v>492.16310501427114</v>
          </cell>
          <cell r="HK333">
            <v>456.56189831935967</v>
          </cell>
          <cell r="HL333">
            <v>428.32712842990884</v>
          </cell>
          <cell r="HM333">
            <v>407.45879534591876</v>
          </cell>
          <cell r="HN333">
            <v>393.9568990673892</v>
          </cell>
          <cell r="HO333">
            <v>387.82143959432028</v>
          </cell>
          <cell r="HP333">
            <v>381.68598012125148</v>
          </cell>
          <cell r="HQ333">
            <v>375.55052064818261</v>
          </cell>
          <cell r="ID333">
            <v>948.1645852903531</v>
          </cell>
          <cell r="IE333">
            <v>948.1645852903531</v>
          </cell>
          <cell r="IF333">
            <v>960.41171118368698</v>
          </cell>
          <cell r="IG333">
            <v>877.84237854798528</v>
          </cell>
          <cell r="IH333">
            <v>807.63671703589262</v>
          </cell>
          <cell r="II333">
            <v>749.79472664740899</v>
          </cell>
          <cell r="IJ333">
            <v>704.31640738253441</v>
          </cell>
          <cell r="IK333">
            <v>671.20175924126886</v>
          </cell>
          <cell r="IL333">
            <v>650.45078222361224</v>
          </cell>
          <cell r="IM333">
            <v>642.06347632956476</v>
          </cell>
          <cell r="IN333">
            <v>633.67617043551718</v>
          </cell>
          <cell r="IO333">
            <v>625.28886454146971</v>
          </cell>
          <cell r="IP333">
            <v>871.56197463525496</v>
          </cell>
          <cell r="IQ333">
            <v>871.56197463525496</v>
          </cell>
          <cell r="IR333">
            <v>894.16380951289034</v>
          </cell>
          <cell r="IS333">
            <v>817.2899978353114</v>
          </cell>
          <cell r="IT333">
            <v>751.66673592991447</v>
          </cell>
          <cell r="IU333">
            <v>697.29402379669921</v>
          </cell>
          <cell r="IV333">
            <v>654.17186143566585</v>
          </cell>
          <cell r="IW333">
            <v>622.30024884681427</v>
          </cell>
          <cell r="IX333">
            <v>601.67918603014448</v>
          </cell>
          <cell r="IY333">
            <v>592.30867298565647</v>
          </cell>
          <cell r="IZ333">
            <v>582.93815994116846</v>
          </cell>
          <cell r="JA333">
            <v>573.56764689668057</v>
          </cell>
          <cell r="JB333">
            <v>712.40151978140716</v>
          </cell>
          <cell r="JC333">
            <v>712.40151978140716</v>
          </cell>
          <cell r="JD333">
            <v>651.71273049127262</v>
          </cell>
          <cell r="JE333">
            <v>595.68312922731707</v>
          </cell>
          <cell r="JF333">
            <v>548.13308612024935</v>
          </cell>
          <cell r="JG333">
            <v>509.06260117006957</v>
          </cell>
          <cell r="JH333">
            <v>478.47167437677729</v>
          </cell>
          <cell r="JI333">
            <v>456.36030574037329</v>
          </cell>
          <cell r="JJ333">
            <v>442.7284952608569</v>
          </cell>
          <cell r="JK333">
            <v>437.57624293822857</v>
          </cell>
          <cell r="JL333">
            <v>432.42399061560025</v>
          </cell>
          <cell r="JM333">
            <v>427.2717382929718</v>
          </cell>
          <cell r="JN333">
            <v>0</v>
          </cell>
          <cell r="JO333">
            <v>0</v>
          </cell>
          <cell r="JP333">
            <v>-60.688789290134537</v>
          </cell>
          <cell r="JQ333">
            <v>-56.029601263955556</v>
          </cell>
          <cell r="JR333">
            <v>-47.550043107067722</v>
          </cell>
          <cell r="JS333">
            <v>-39.070484950179775</v>
          </cell>
          <cell r="JT333">
            <v>-30.590926793292283</v>
          </cell>
          <cell r="JU333">
            <v>-22.111368636403995</v>
          </cell>
          <cell r="JV333">
            <v>-13.631810479516389</v>
          </cell>
          <cell r="JW333">
            <v>-5.1522523226283283</v>
          </cell>
          <cell r="JX333">
            <v>-5.1522523226283283</v>
          </cell>
          <cell r="JY333">
            <v>-5.152252322628442</v>
          </cell>
          <cell r="JZ333">
            <v>2.7753704491896913</v>
          </cell>
          <cell r="KA333">
            <v>2.7753704491896913</v>
          </cell>
          <cell r="KB333">
            <v>-15.705733966822336</v>
          </cell>
          <cell r="KC333">
            <v>-20.364921993001204</v>
          </cell>
          <cell r="KD333">
            <v>-16.673623461774483</v>
          </cell>
          <cell r="KE333">
            <v>-12.982324930547854</v>
          </cell>
          <cell r="KF333">
            <v>-9.2910263993207849</v>
          </cell>
          <cell r="KG333">
            <v>-5.5997278680944369</v>
          </cell>
          <cell r="KH333">
            <v>-1.9084293368676217</v>
          </cell>
          <cell r="KI333">
            <v>1.782869194358875</v>
          </cell>
          <cell r="KJ333">
            <v>1.7828691943589887</v>
          </cell>
          <cell r="KK333">
            <v>1.7828691943590456</v>
          </cell>
        </row>
        <row r="334">
          <cell r="E334">
            <v>2309.3843658167798</v>
          </cell>
          <cell r="H334">
            <v>880.28564447192196</v>
          </cell>
          <cell r="K334">
            <v>279.96218497003599</v>
          </cell>
          <cell r="N334">
            <v>763.80689748669295</v>
          </cell>
          <cell r="T334">
            <v>276.68321490539302</v>
          </cell>
          <cell r="X334">
            <v>152.17576819796599</v>
          </cell>
          <cell r="AD334">
            <v>88.147336052668706</v>
          </cell>
          <cell r="AE334">
            <v>49.927728034560801</v>
          </cell>
          <cell r="AI334">
            <v>992.79372281917995</v>
          </cell>
          <cell r="AM334">
            <v>1353.21631501557</v>
          </cell>
          <cell r="AN334">
            <v>20.987300836440401</v>
          </cell>
          <cell r="AZ334">
            <v>2433.4877658693099</v>
          </cell>
          <cell r="BR334">
            <v>192.44869715139831</v>
          </cell>
          <cell r="BS334">
            <v>192.44869715139831</v>
          </cell>
          <cell r="BT334">
            <v>133.80102585393823</v>
          </cell>
          <cell r="BU334">
            <v>133.80102585393823</v>
          </cell>
          <cell r="BV334">
            <v>142.47547268479943</v>
          </cell>
          <cell r="BW334">
            <v>151.14991951566063</v>
          </cell>
          <cell r="BX334">
            <v>159.82436634652183</v>
          </cell>
          <cell r="BY334">
            <v>168.498813177383</v>
          </cell>
          <cell r="BZ334">
            <v>177.1732600082442</v>
          </cell>
          <cell r="CA334">
            <v>185.84770683910537</v>
          </cell>
          <cell r="CB334">
            <v>185.84770683910537</v>
          </cell>
          <cell r="CC334">
            <v>185.84770683910537</v>
          </cell>
          <cell r="CP334">
            <v>73.35713703932683</v>
          </cell>
          <cell r="CQ334">
            <v>73.35713703932683</v>
          </cell>
          <cell r="CR334">
            <v>49.419433875947519</v>
          </cell>
          <cell r="CS334">
            <v>49.419433875947519</v>
          </cell>
          <cell r="CT334">
            <v>52.960006395706955</v>
          </cell>
          <cell r="CU334">
            <v>56.500578915466399</v>
          </cell>
          <cell r="CV334">
            <v>60.041151435225835</v>
          </cell>
          <cell r="CW334">
            <v>63.581723954985272</v>
          </cell>
          <cell r="CX334">
            <v>67.122296474744715</v>
          </cell>
          <cell r="CY334">
            <v>70.662868994504151</v>
          </cell>
          <cell r="CZ334">
            <v>70.662868994504151</v>
          </cell>
          <cell r="DA334">
            <v>70.662868994504151</v>
          </cell>
          <cell r="DN334">
            <v>23.33018208083633</v>
          </cell>
          <cell r="DO334">
            <v>23.33018208083633</v>
          </cell>
          <cell r="DP334">
            <v>17.405678427129672</v>
          </cell>
          <cell r="DQ334">
            <v>17.405678427129672</v>
          </cell>
          <cell r="DR334">
            <v>18.281958606826201</v>
          </cell>
          <cell r="DS334">
            <v>19.15823878652273</v>
          </cell>
          <cell r="DT334">
            <v>20.03451896621926</v>
          </cell>
          <cell r="DU334">
            <v>20.910799145915792</v>
          </cell>
          <cell r="DV334">
            <v>21.787079325612321</v>
          </cell>
          <cell r="DW334">
            <v>22.663359505308843</v>
          </cell>
          <cell r="DX334">
            <v>22.663359505308843</v>
          </cell>
          <cell r="DY334">
            <v>22.663359505308843</v>
          </cell>
          <cell r="EL334">
            <v>63.650574790557741</v>
          </cell>
          <cell r="EM334">
            <v>63.650574790557741</v>
          </cell>
          <cell r="EN334">
            <v>58.464269087309816</v>
          </cell>
          <cell r="EO334">
            <v>58.464269087309816</v>
          </cell>
          <cell r="EP334">
            <v>59.231364047367748</v>
          </cell>
          <cell r="EQ334">
            <v>59.998459007425694</v>
          </cell>
          <cell r="ER334">
            <v>60.765553967483633</v>
          </cell>
          <cell r="ES334">
            <v>61.53264892754158</v>
          </cell>
          <cell r="ET334">
            <v>62.299743887599519</v>
          </cell>
          <cell r="EU334">
            <v>63.066838847657451</v>
          </cell>
          <cell r="EV334">
            <v>63.066838847657451</v>
          </cell>
          <cell r="EW334">
            <v>63.066838847657451</v>
          </cell>
          <cell r="GT334">
            <v>12.939456715705971</v>
          </cell>
          <cell r="GU334">
            <v>12.939456715705971</v>
          </cell>
          <cell r="GV334">
            <v>-1.8999143342134843</v>
          </cell>
          <cell r="GW334">
            <v>-1.8999143342134772</v>
          </cell>
          <cell r="GX334">
            <v>1.0053250499163136</v>
          </cell>
          <cell r="GY334">
            <v>3.0768741987326229</v>
          </cell>
          <cell r="GZ334">
            <v>5.148423347548956</v>
          </cell>
          <cell r="HA334">
            <v>7.2199724963652292</v>
          </cell>
          <cell r="HB334">
            <v>9.2915216451815468</v>
          </cell>
          <cell r="HC334">
            <v>11.363070793997853</v>
          </cell>
          <cell r="HD334">
            <v>11.36307079399786</v>
          </cell>
          <cell r="HE334">
            <v>11.363070793997853</v>
          </cell>
          <cell r="HF334">
            <v>49.927728034560815</v>
          </cell>
          <cell r="HG334">
            <v>49.927728034560815</v>
          </cell>
          <cell r="HH334">
            <v>48.570037902024104</v>
          </cell>
          <cell r="HI334">
            <v>47.212347769487401</v>
          </cell>
          <cell r="HJ334">
            <v>46.055470569620091</v>
          </cell>
          <cell r="HK334">
            <v>45.099406302422196</v>
          </cell>
          <cell r="HL334">
            <v>44.344154967893722</v>
          </cell>
          <cell r="HM334">
            <v>43.789716566034642</v>
          </cell>
          <cell r="HN334">
            <v>43.436091096844983</v>
          </cell>
          <cell r="HO334">
            <v>43.283278560324732</v>
          </cell>
          <cell r="HP334">
            <v>43.130466023804495</v>
          </cell>
          <cell r="HQ334">
            <v>42.977653487284243</v>
          </cell>
          <cell r="ID334">
            <v>992.79372281918018</v>
          </cell>
          <cell r="IE334">
            <v>992.79372281918018</v>
          </cell>
          <cell r="IF334">
            <v>1064.339494379489</v>
          </cell>
          <cell r="IG334">
            <v>1036.60589365788</v>
          </cell>
          <cell r="IH334">
            <v>1012.974308234845</v>
          </cell>
          <cell r="II334">
            <v>993.44473811038404</v>
          </cell>
          <cell r="IJ334">
            <v>978.01718328449749</v>
          </cell>
          <cell r="IK334">
            <v>966.69164375718526</v>
          </cell>
          <cell r="IL334">
            <v>959.468119528447</v>
          </cell>
          <cell r="IM334">
            <v>956.34661059828306</v>
          </cell>
          <cell r="IN334">
            <v>953.22510166811912</v>
          </cell>
          <cell r="IO334">
            <v>950.10359273795495</v>
          </cell>
          <cell r="IP334">
            <v>20.987300836440404</v>
          </cell>
          <cell r="IQ334">
            <v>20.987300836440404</v>
          </cell>
          <cell r="IR334">
            <v>67.339765750979566</v>
          </cell>
          <cell r="IS334">
            <v>65.457400831440808</v>
          </cell>
          <cell r="IT334">
            <v>63.853452327244412</v>
          </cell>
          <cell r="IU334">
            <v>62.527920238390415</v>
          </cell>
          <cell r="IV334">
            <v>61.480804564878802</v>
          </cell>
          <cell r="IW334">
            <v>60.71210530670956</v>
          </cell>
          <cell r="IX334">
            <v>60.221822463882724</v>
          </cell>
          <cell r="IY334">
            <v>60.009956036398265</v>
          </cell>
          <cell r="IZ334">
            <v>59.798089608913813</v>
          </cell>
          <cell r="JA334">
            <v>59.586223181429354</v>
          </cell>
          <cell r="JB334">
            <v>1021.7341500173006</v>
          </cell>
          <cell r="JC334">
            <v>1021.7341500173006</v>
          </cell>
          <cell r="JD334">
            <v>1045.5697665305336</v>
          </cell>
          <cell r="JE334">
            <v>1018.3608405959266</v>
          </cell>
          <cell r="JF334">
            <v>995.17632647722075</v>
          </cell>
          <cell r="JG334">
            <v>976.01622417441581</v>
          </cell>
          <cell r="JH334">
            <v>960.88053368751241</v>
          </cell>
          <cell r="JI334">
            <v>949.76925501651033</v>
          </cell>
          <cell r="JJ334">
            <v>942.68238816140922</v>
          </cell>
          <cell r="JK334">
            <v>939.61993312220943</v>
          </cell>
          <cell r="JL334">
            <v>936.55747808300976</v>
          </cell>
          <cell r="JM334">
            <v>933.49502304380985</v>
          </cell>
          <cell r="JN334">
            <v>0</v>
          </cell>
          <cell r="JO334">
            <v>0</v>
          </cell>
          <cell r="JP334">
            <v>23.835616513232935</v>
          </cell>
          <cell r="JQ334">
            <v>-27.208925934607009</v>
          </cell>
          <cell r="JR334">
            <v>-23.184514118705806</v>
          </cell>
          <cell r="JS334">
            <v>-19.160102302804944</v>
          </cell>
          <cell r="JT334">
            <v>-15.1356904869034</v>
          </cell>
          <cell r="JU334">
            <v>-11.111278671002083</v>
          </cell>
          <cell r="JV334">
            <v>-7.0868668551011069</v>
          </cell>
          <cell r="JW334">
            <v>-3.06245503919979</v>
          </cell>
          <cell r="JX334">
            <v>-3.0624550391996763</v>
          </cell>
          <cell r="JY334">
            <v>-3.0624550391999037</v>
          </cell>
          <cell r="JZ334">
            <v>20.285068053428361</v>
          </cell>
          <cell r="KA334">
            <v>20.285068053428361</v>
          </cell>
          <cell r="KB334">
            <v>-18.389919509724027</v>
          </cell>
          <cell r="KC334">
            <v>32.654622938115921</v>
          </cell>
          <cell r="KD334">
            <v>31.53545050634451</v>
          </cell>
          <cell r="KE334">
            <v>29.582587839259958</v>
          </cell>
          <cell r="KF334">
            <v>27.629725172174748</v>
          </cell>
          <cell r="KG334">
            <v>25.676862505089705</v>
          </cell>
          <cell r="KH334">
            <v>23.723999838005046</v>
          </cell>
          <cell r="KI334">
            <v>21.771137170920035</v>
          </cell>
          <cell r="KJ334">
            <v>21.771137170919928</v>
          </cell>
          <cell r="KK334">
            <v>21.771137170920149</v>
          </cell>
        </row>
        <row r="335">
          <cell r="E335">
            <v>3161.78754151057</v>
          </cell>
          <cell r="H335">
            <v>1112.4369125001599</v>
          </cell>
          <cell r="K335">
            <v>864.70875022780899</v>
          </cell>
          <cell r="N335">
            <v>590.44182933098398</v>
          </cell>
          <cell r="T335">
            <v>84.368520333450903</v>
          </cell>
          <cell r="X335">
            <v>46.402686183398004</v>
          </cell>
          <cell r="AD335">
            <v>92.379249922152411</v>
          </cell>
          <cell r="AE335">
            <v>3295.0071721023301</v>
          </cell>
          <cell r="AI335">
            <v>685.52860218072101</v>
          </cell>
          <cell r="AM335">
            <v>103.27629137688901</v>
          </cell>
          <cell r="AN335">
            <v>3249.0861374383098</v>
          </cell>
          <cell r="AZ335">
            <v>4165.5356046999404</v>
          </cell>
          <cell r="BR335">
            <v>263.4822951258808</v>
          </cell>
          <cell r="BS335">
            <v>263.4822951258808</v>
          </cell>
          <cell r="BT335">
            <v>25.481665519729532</v>
          </cell>
          <cell r="BU335">
            <v>25.481665519729532</v>
          </cell>
          <cell r="BV335">
            <v>25.481665519729532</v>
          </cell>
          <cell r="BW335">
            <v>63.110840705114597</v>
          </cell>
          <cell r="BX335">
            <v>100.74001589049966</v>
          </cell>
          <cell r="BY335">
            <v>138.36919107588474</v>
          </cell>
          <cell r="BZ335">
            <v>175.99836626126978</v>
          </cell>
          <cell r="CA335">
            <v>213.62754144665485</v>
          </cell>
          <cell r="CB335">
            <v>251.25671663203994</v>
          </cell>
          <cell r="CC335">
            <v>251.25671663203994</v>
          </cell>
          <cell r="CP335">
            <v>92.703076041679992</v>
          </cell>
          <cell r="CQ335">
            <v>92.703076041679992</v>
          </cell>
          <cell r="CR335">
            <v>4.635153802084</v>
          </cell>
          <cell r="CS335">
            <v>4.635153802084</v>
          </cell>
          <cell r="CT335">
            <v>4.635153802084</v>
          </cell>
          <cell r="CU335">
            <v>18.420274452990324</v>
          </cell>
          <cell r="CV335">
            <v>32.205395103896642</v>
          </cell>
          <cell r="CW335">
            <v>45.990515754802963</v>
          </cell>
          <cell r="CX335">
            <v>59.775636405709292</v>
          </cell>
          <cell r="CY335">
            <v>73.560757056615614</v>
          </cell>
          <cell r="CZ335">
            <v>87.345877707521922</v>
          </cell>
          <cell r="DA335">
            <v>87.345877707521922</v>
          </cell>
          <cell r="DN335">
            <v>72.059062518984078</v>
          </cell>
          <cell r="DO335">
            <v>72.059062518984078</v>
          </cell>
          <cell r="DP335">
            <v>30.397428233902982</v>
          </cell>
          <cell r="DQ335">
            <v>30.397428233902982</v>
          </cell>
          <cell r="DR335">
            <v>30.397428233902982</v>
          </cell>
          <cell r="DS335">
            <v>36.984355913955824</v>
          </cell>
          <cell r="DT335">
            <v>43.571283594008662</v>
          </cell>
          <cell r="DU335">
            <v>50.158211274061507</v>
          </cell>
          <cell r="DV335">
            <v>56.745138954114353</v>
          </cell>
          <cell r="DW335">
            <v>63.332066634167191</v>
          </cell>
          <cell r="DX335">
            <v>69.918994314220029</v>
          </cell>
          <cell r="DY335">
            <v>69.918994314220029</v>
          </cell>
          <cell r="EL335">
            <v>49.203485777581996</v>
          </cell>
          <cell r="EM335">
            <v>49.203485777581996</v>
          </cell>
          <cell r="EN335">
            <v>34.836771813289999</v>
          </cell>
          <cell r="EO335">
            <v>34.836771813289999</v>
          </cell>
          <cell r="EP335">
            <v>34.836771813289999</v>
          </cell>
          <cell r="EQ335">
            <v>37.108226294293985</v>
          </cell>
          <cell r="ER335">
            <v>39.379680775297963</v>
          </cell>
          <cell r="ES335">
            <v>41.651135256301949</v>
          </cell>
          <cell r="ET335">
            <v>43.922589737305927</v>
          </cell>
          <cell r="EU335">
            <v>46.194044218309905</v>
          </cell>
          <cell r="EV335">
            <v>48.465498699313898</v>
          </cell>
          <cell r="EW335">
            <v>48.465498699313898</v>
          </cell>
          <cell r="GT335">
            <v>7.0307100277875749</v>
          </cell>
          <cell r="GU335">
            <v>7.0307100277875749</v>
          </cell>
          <cell r="GV335">
            <v>-347.72838354749615</v>
          </cell>
          <cell r="GW335">
            <v>-347.7283835474957</v>
          </cell>
          <cell r="GX335">
            <v>-347.72838354749524</v>
          </cell>
          <cell r="GY335">
            <v>-291.91156749065601</v>
          </cell>
          <cell r="GZ335">
            <v>-236.09475143381482</v>
          </cell>
          <cell r="HA335">
            <v>-180.27793537697551</v>
          </cell>
          <cell r="HB335">
            <v>-124.46111932013484</v>
          </cell>
          <cell r="HC335">
            <v>-68.644303263294162</v>
          </cell>
          <cell r="HD335">
            <v>-12.827487206454347</v>
          </cell>
          <cell r="HE335">
            <v>-12.827487206454574</v>
          </cell>
          <cell r="HF335">
            <v>3295.0071721023301</v>
          </cell>
          <cell r="HG335">
            <v>3295.0071721023301</v>
          </cell>
          <cell r="HH335">
            <v>3034.1524376442285</v>
          </cell>
          <cell r="HI335">
            <v>2773.2977031861274</v>
          </cell>
          <cell r="HJ335">
            <v>2512.4429687280267</v>
          </cell>
          <cell r="HK335">
            <v>2292.4193779533434</v>
          </cell>
          <cell r="HL335">
            <v>2113.2269308620794</v>
          </cell>
          <cell r="HM335">
            <v>1974.8656274542327</v>
          </cell>
          <cell r="HN335">
            <v>1877.3354677298048</v>
          </cell>
          <cell r="HO335">
            <v>1820.6364516887957</v>
          </cell>
          <cell r="HP335">
            <v>1804.7685793312044</v>
          </cell>
          <cell r="HQ335">
            <v>1788.9007069736128</v>
          </cell>
          <cell r="ID335">
            <v>685.52860218072067</v>
          </cell>
          <cell r="IE335">
            <v>685.52860218072067</v>
          </cell>
          <cell r="IF335">
            <v>697.31867854029997</v>
          </cell>
          <cell r="IG335">
            <v>640.55589468180722</v>
          </cell>
          <cell r="IH335">
            <v>583.79311082331435</v>
          </cell>
          <cell r="II335">
            <v>536.00482733213551</v>
          </cell>
          <cell r="IJ335">
            <v>497.1910442082708</v>
          </cell>
          <cell r="IK335">
            <v>467.35176145172005</v>
          </cell>
          <cell r="IL335">
            <v>446.48697906248333</v>
          </cell>
          <cell r="IM335">
            <v>434.59669704056074</v>
          </cell>
          <cell r="IN335">
            <v>431.68091538595189</v>
          </cell>
          <cell r="IO335">
            <v>428.76513373134333</v>
          </cell>
          <cell r="IP335">
            <v>3249.0861374383098</v>
          </cell>
          <cell r="IQ335">
            <v>3249.0861374383098</v>
          </cell>
          <cell r="IR335">
            <v>3047.9966259099538</v>
          </cell>
          <cell r="IS335">
            <v>2785.9516671213155</v>
          </cell>
          <cell r="IT335">
            <v>2523.9067083326768</v>
          </cell>
          <cell r="IU335">
            <v>2302.8791969982376</v>
          </cell>
          <cell r="IV335">
            <v>2122.869133117998</v>
          </cell>
          <cell r="IW335">
            <v>1983.8765166919579</v>
          </cell>
          <cell r="IX335">
            <v>1885.9013477201174</v>
          </cell>
          <cell r="IY335">
            <v>1828.9436262024772</v>
          </cell>
          <cell r="IZ335">
            <v>1813.0033521390351</v>
          </cell>
          <cell r="JA335">
            <v>1797.0630780755937</v>
          </cell>
          <cell r="JB335">
            <v>731.44963684474078</v>
          </cell>
          <cell r="JC335">
            <v>731.44963684474078</v>
          </cell>
          <cell r="JD335">
            <v>683.47449027457469</v>
          </cell>
          <cell r="JE335">
            <v>627.9019307466192</v>
          </cell>
          <cell r="JF335">
            <v>572.32937121866416</v>
          </cell>
          <cell r="JG335">
            <v>525.54500828724122</v>
          </cell>
          <cell r="JH335">
            <v>487.54884195235218</v>
          </cell>
          <cell r="JI335">
            <v>458.34087221399477</v>
          </cell>
          <cell r="JJ335">
            <v>437.92109907217082</v>
          </cell>
          <cell r="JK335">
            <v>426.28952252687918</v>
          </cell>
          <cell r="JL335">
            <v>423.446142578121</v>
          </cell>
          <cell r="JM335">
            <v>420.60276262936259</v>
          </cell>
          <cell r="JN335">
            <v>0</v>
          </cell>
          <cell r="JO335">
            <v>0</v>
          </cell>
          <cell r="JP335">
            <v>-47.975146570166089</v>
          </cell>
          <cell r="JQ335">
            <v>-55.572559527955491</v>
          </cell>
          <cell r="JR335">
            <v>-55.572559527955036</v>
          </cell>
          <cell r="JS335">
            <v>-46.784362931422947</v>
          </cell>
          <cell r="JT335">
            <v>-37.99616633488904</v>
          </cell>
          <cell r="JU335">
            <v>-29.207969738357406</v>
          </cell>
          <cell r="JV335">
            <v>-20.419773141823953</v>
          </cell>
          <cell r="JW335">
            <v>-11.631576545291637</v>
          </cell>
          <cell r="JX335">
            <v>-2.8433799487581837</v>
          </cell>
          <cell r="JY335">
            <v>-2.843379948758411</v>
          </cell>
          <cell r="JZ335">
            <v>14.728980854633608</v>
          </cell>
          <cell r="KA335">
            <v>14.728980854633608</v>
          </cell>
          <cell r="KB335">
            <v>-292.05496615048401</v>
          </cell>
          <cell r="KC335">
            <v>-284.45755319269415</v>
          </cell>
          <cell r="KD335">
            <v>-284.45755319269415</v>
          </cell>
          <cell r="KE335">
            <v>-237.42893373238701</v>
          </cell>
          <cell r="KF335">
            <v>-190.40031427207975</v>
          </cell>
          <cell r="KG335">
            <v>-143.37169481177207</v>
          </cell>
          <cell r="KH335">
            <v>-96.343075351464847</v>
          </cell>
          <cell r="KI335">
            <v>-49.314455891156491</v>
          </cell>
          <cell r="KJ335">
            <v>-2.2858364308501287</v>
          </cell>
          <cell r="KK335">
            <v>-2.2858364308501287</v>
          </cell>
        </row>
        <row r="336">
          <cell r="E336">
            <v>2518.6644300540602</v>
          </cell>
          <cell r="H336">
            <v>675.99951692904904</v>
          </cell>
          <cell r="K336">
            <v>992.81779218686995</v>
          </cell>
          <cell r="N336">
            <v>203.34174948662201</v>
          </cell>
          <cell r="T336">
            <v>-95.4993090762039</v>
          </cell>
          <cell r="X336">
            <v>-95.4993090762039</v>
          </cell>
          <cell r="AD336">
            <v>216.7910736671208</v>
          </cell>
          <cell r="AE336">
            <v>2428.4894385051098</v>
          </cell>
          <cell r="AI336">
            <v>0</v>
          </cell>
          <cell r="AM336">
            <v>63.3957023185311</v>
          </cell>
          <cell r="AN336">
            <v>0</v>
          </cell>
          <cell r="AZ336">
            <v>3840.6288951036399</v>
          </cell>
          <cell r="BR336">
            <v>209.88870250450501</v>
          </cell>
          <cell r="BS336">
            <v>209.88870250450501</v>
          </cell>
          <cell r="BT336">
            <v>188.35178953084827</v>
          </cell>
          <cell r="BU336">
            <v>188.35178953084827</v>
          </cell>
          <cell r="BV336">
            <v>192.58843185917996</v>
          </cell>
          <cell r="BW336">
            <v>196.82507418751163</v>
          </cell>
          <cell r="BX336">
            <v>201.0617165158433</v>
          </cell>
          <cell r="BY336">
            <v>205.298358844175</v>
          </cell>
          <cell r="BZ336">
            <v>209.53500117250667</v>
          </cell>
          <cell r="CA336">
            <v>213.77164350083834</v>
          </cell>
          <cell r="CB336">
            <v>213.77164350083834</v>
          </cell>
          <cell r="CC336">
            <v>213.77164350083834</v>
          </cell>
          <cell r="CP336">
            <v>56.333293077420748</v>
          </cell>
          <cell r="CQ336">
            <v>56.333293077420748</v>
          </cell>
          <cell r="CR336">
            <v>51.644394688254486</v>
          </cell>
          <cell r="CS336">
            <v>51.644394688254486</v>
          </cell>
          <cell r="CT336">
            <v>52.566773183867411</v>
          </cell>
          <cell r="CU336">
            <v>53.489151679480337</v>
          </cell>
          <cell r="CV336">
            <v>54.411530175093262</v>
          </cell>
          <cell r="CW336">
            <v>55.333908670706187</v>
          </cell>
          <cell r="CX336">
            <v>56.256287166319112</v>
          </cell>
          <cell r="CY336">
            <v>57.178665661932044</v>
          </cell>
          <cell r="CZ336">
            <v>57.178665661932044</v>
          </cell>
          <cell r="DA336">
            <v>57.178665661932044</v>
          </cell>
          <cell r="DN336">
            <v>82.734816015572491</v>
          </cell>
          <cell r="DO336">
            <v>82.734816015572491</v>
          </cell>
          <cell r="DP336">
            <v>80.313899403789421</v>
          </cell>
          <cell r="DQ336">
            <v>80.313899403789421</v>
          </cell>
          <cell r="DR336">
            <v>80.790130969724004</v>
          </cell>
          <cell r="DS336">
            <v>81.266362535658587</v>
          </cell>
          <cell r="DT336">
            <v>81.74259410159317</v>
          </cell>
          <cell r="DU336">
            <v>82.218825667527753</v>
          </cell>
          <cell r="DV336">
            <v>82.695057233462336</v>
          </cell>
          <cell r="DW336">
            <v>83.171288799396933</v>
          </cell>
          <cell r="DX336">
            <v>83.171288799396933</v>
          </cell>
          <cell r="DY336">
            <v>83.171288799396933</v>
          </cell>
          <cell r="EL336">
            <v>16.945145790551834</v>
          </cell>
          <cell r="EM336">
            <v>16.945145790551834</v>
          </cell>
          <cell r="EN336">
            <v>16.768931134281555</v>
          </cell>
          <cell r="EO336">
            <v>16.768931134281555</v>
          </cell>
          <cell r="EP336">
            <v>16.803595269877047</v>
          </cell>
          <cell r="EQ336">
            <v>16.838259405472535</v>
          </cell>
          <cell r="ER336">
            <v>16.872923541068023</v>
          </cell>
          <cell r="ES336">
            <v>16.90758767666351</v>
          </cell>
          <cell r="ET336">
            <v>16.942251812259002</v>
          </cell>
          <cell r="EU336">
            <v>16.976915947854486</v>
          </cell>
          <cell r="EV336">
            <v>16.976915947854486</v>
          </cell>
          <cell r="EW336">
            <v>16.976915947854486</v>
          </cell>
          <cell r="GT336">
            <v>-7.958275756350325</v>
          </cell>
          <cell r="GU336">
            <v>-7.958275756350325</v>
          </cell>
          <cell r="GV336">
            <v>-39.053757228778686</v>
          </cell>
          <cell r="GW336">
            <v>-39.053757228778686</v>
          </cell>
          <cell r="GX336">
            <v>-32.93679732895</v>
          </cell>
          <cell r="GY336">
            <v>-26.819837429123154</v>
          </cell>
          <cell r="GZ336">
            <v>-20.702877529294945</v>
          </cell>
          <cell r="HA336">
            <v>-14.585917629466742</v>
          </cell>
          <cell r="HB336">
            <v>-8.4689577296389942</v>
          </cell>
          <cell r="HC336">
            <v>-2.3519978298099176</v>
          </cell>
          <cell r="HD336">
            <v>-2.3519978298103723</v>
          </cell>
          <cell r="HE336">
            <v>-2.3519978298108271</v>
          </cell>
          <cell r="HF336">
            <v>2428.4894385051098</v>
          </cell>
          <cell r="HG336">
            <v>2428.4894385051098</v>
          </cell>
          <cell r="HH336">
            <v>2411.6448403491186</v>
          </cell>
          <cell r="HI336">
            <v>2394.8002421931274</v>
          </cell>
          <cell r="HJ336">
            <v>2381.2692358057761</v>
          </cell>
          <cell r="HK336">
            <v>2371.0518211870631</v>
          </cell>
          <cell r="HL336">
            <v>2364.1479983369895</v>
          </cell>
          <cell r="HM336">
            <v>2360.5577672555555</v>
          </cell>
          <cell r="HN336">
            <v>2360.2811279427606</v>
          </cell>
          <cell r="HO336">
            <v>2363.3180803986061</v>
          </cell>
          <cell r="HP336">
            <v>2366.3550328544511</v>
          </cell>
          <cell r="HQ336">
            <v>2369.3919853102957</v>
          </cell>
          <cell r="ID336">
            <v>0</v>
          </cell>
          <cell r="IE336">
            <v>0</v>
          </cell>
          <cell r="IF336">
            <v>0</v>
          </cell>
          <cell r="IG336">
            <v>0</v>
          </cell>
          <cell r="IH336">
            <v>0</v>
          </cell>
          <cell r="II336">
            <v>0</v>
          </cell>
          <cell r="IJ336">
            <v>0</v>
          </cell>
          <cell r="IK336">
            <v>0</v>
          </cell>
          <cell r="IL336">
            <v>0</v>
          </cell>
          <cell r="IM336">
            <v>0</v>
          </cell>
          <cell r="IN336">
            <v>0</v>
          </cell>
          <cell r="IO336">
            <v>0</v>
          </cell>
          <cell r="IP336">
            <v>0</v>
          </cell>
          <cell r="IQ336">
            <v>0</v>
          </cell>
          <cell r="IR336">
            <v>0</v>
          </cell>
          <cell r="IS336">
            <v>0</v>
          </cell>
          <cell r="IT336">
            <v>0</v>
          </cell>
          <cell r="IU336">
            <v>0</v>
          </cell>
          <cell r="IV336">
            <v>0</v>
          </cell>
          <cell r="IW336">
            <v>0</v>
          </cell>
          <cell r="IX336">
            <v>0</v>
          </cell>
          <cell r="IY336">
            <v>0</v>
          </cell>
          <cell r="IZ336">
            <v>0</v>
          </cell>
          <cell r="JA336">
            <v>0</v>
          </cell>
          <cell r="JB336">
            <v>2428.4894385051098</v>
          </cell>
          <cell r="JC336">
            <v>2428.4894385051098</v>
          </cell>
          <cell r="JD336">
            <v>2411.6448403491186</v>
          </cell>
          <cell r="JE336">
            <v>2394.8002421931274</v>
          </cell>
          <cell r="JF336">
            <v>2381.2692358057761</v>
          </cell>
          <cell r="JG336">
            <v>2371.0518211870631</v>
          </cell>
          <cell r="JH336">
            <v>2364.1479983369895</v>
          </cell>
          <cell r="JI336">
            <v>2360.5577672555555</v>
          </cell>
          <cell r="JJ336">
            <v>2360.2811279427606</v>
          </cell>
          <cell r="JK336">
            <v>2363.3180803986061</v>
          </cell>
          <cell r="JL336">
            <v>2366.3550328544511</v>
          </cell>
          <cell r="JM336">
            <v>2369.3919853102957</v>
          </cell>
          <cell r="JN336">
            <v>0</v>
          </cell>
          <cell r="JO336">
            <v>0</v>
          </cell>
          <cell r="JP336">
            <v>-16.844598155991207</v>
          </cell>
          <cell r="JQ336">
            <v>-16.844598155991207</v>
          </cell>
          <cell r="JR336">
            <v>-13.531006387351226</v>
          </cell>
          <cell r="JS336">
            <v>-10.217414618713065</v>
          </cell>
          <cell r="JT336">
            <v>-6.9038228500735386</v>
          </cell>
          <cell r="JU336">
            <v>-3.5902310814340126</v>
          </cell>
          <cell r="JV336">
            <v>-0.27663931279494136</v>
          </cell>
          <cell r="JW336">
            <v>3.0369524558454941</v>
          </cell>
          <cell r="JX336">
            <v>3.0369524558450394</v>
          </cell>
          <cell r="JY336">
            <v>3.0369524558445846</v>
          </cell>
          <cell r="JZ336">
            <v>10.107647049243074</v>
          </cell>
          <cell r="KA336">
            <v>10.107647049243074</v>
          </cell>
          <cell r="KB336">
            <v>-4.1432362671940801</v>
          </cell>
          <cell r="KC336">
            <v>-4.1432362671940801</v>
          </cell>
          <cell r="KD336">
            <v>-1.339868136005375</v>
          </cell>
          <cell r="KE336">
            <v>1.4634999951833088</v>
          </cell>
          <cell r="KF336">
            <v>4.2668681263719925</v>
          </cell>
          <cell r="KG336">
            <v>7.0702362575606692</v>
          </cell>
          <cell r="KH336">
            <v>9.8736043887493459</v>
          </cell>
          <cell r="KI336">
            <v>12.676972519937987</v>
          </cell>
          <cell r="KJ336">
            <v>12.676972519937987</v>
          </cell>
          <cell r="KK336">
            <v>12.676972519937987</v>
          </cell>
        </row>
        <row r="337">
          <cell r="E337">
            <v>4518.8676426680204</v>
          </cell>
          <cell r="H337">
            <v>3176.5948931644698</v>
          </cell>
          <cell r="K337">
            <v>533.45373523663602</v>
          </cell>
          <cell r="N337">
            <v>255.35106475224401</v>
          </cell>
          <cell r="T337">
            <v>310.00980617272501</v>
          </cell>
          <cell r="X337">
            <v>170.50539339499801</v>
          </cell>
          <cell r="AD337">
            <v>144.11525940668901</v>
          </cell>
          <cell r="AE337">
            <v>532.72335734061198</v>
          </cell>
          <cell r="AI337">
            <v>1206.19529981388</v>
          </cell>
          <cell r="AM337">
            <v>64.438269914578996</v>
          </cell>
          <cell r="AN337">
            <v>887.05805899911104</v>
          </cell>
          <cell r="AZ337">
            <v>2022.59438408907</v>
          </cell>
          <cell r="BR337">
            <v>376.57230355566833</v>
          </cell>
          <cell r="BS337">
            <v>376.57230355566833</v>
          </cell>
          <cell r="BT337">
            <v>371.96975317887689</v>
          </cell>
          <cell r="BU337">
            <v>371.96975317887689</v>
          </cell>
          <cell r="BV337">
            <v>373.36446541426818</v>
          </cell>
          <cell r="BW337">
            <v>374.75917764965953</v>
          </cell>
          <cell r="BX337">
            <v>376.15388988505089</v>
          </cell>
          <cell r="BY337">
            <v>377.54860212044224</v>
          </cell>
          <cell r="BZ337">
            <v>378.94331435583365</v>
          </cell>
          <cell r="CA337">
            <v>380.338026591225</v>
          </cell>
          <cell r="CB337">
            <v>380.338026591225</v>
          </cell>
          <cell r="CC337">
            <v>380.338026591225</v>
          </cell>
          <cell r="CP337">
            <v>264.71624109703913</v>
          </cell>
          <cell r="CQ337">
            <v>264.71624109703913</v>
          </cell>
          <cell r="CR337">
            <v>261.44520486118427</v>
          </cell>
          <cell r="CS337">
            <v>261.44520486118427</v>
          </cell>
          <cell r="CT337">
            <v>262.43642796295848</v>
          </cell>
          <cell r="CU337">
            <v>263.42765106473269</v>
          </cell>
          <cell r="CV337">
            <v>264.4188741665069</v>
          </cell>
          <cell r="CW337">
            <v>265.41009726828111</v>
          </cell>
          <cell r="CX337">
            <v>266.40132037005526</v>
          </cell>
          <cell r="CY337">
            <v>267.39254347182947</v>
          </cell>
          <cell r="CZ337">
            <v>267.39254347182947</v>
          </cell>
          <cell r="DA337">
            <v>267.39254347182947</v>
          </cell>
          <cell r="DN337">
            <v>44.454477936386333</v>
          </cell>
          <cell r="DO337">
            <v>44.454477936386333</v>
          </cell>
          <cell r="DP337">
            <v>44.180590213037974</v>
          </cell>
          <cell r="DQ337">
            <v>44.180590213037974</v>
          </cell>
          <cell r="DR337">
            <v>44.26358649284051</v>
          </cell>
          <cell r="DS337">
            <v>44.346582772643039</v>
          </cell>
          <cell r="DT337">
            <v>44.429579052445568</v>
          </cell>
          <cell r="DU337">
            <v>44.512575332248105</v>
          </cell>
          <cell r="DV337">
            <v>44.595571612050641</v>
          </cell>
          <cell r="DW337">
            <v>44.67856789185317</v>
          </cell>
          <cell r="DX337">
            <v>44.67856789185317</v>
          </cell>
          <cell r="DY337">
            <v>44.67856789185317</v>
          </cell>
          <cell r="EL337">
            <v>21.279255396020332</v>
          </cell>
          <cell r="EM337">
            <v>21.279255396020332</v>
          </cell>
          <cell r="EN337">
            <v>21.203008610768826</v>
          </cell>
          <cell r="EO337">
            <v>21.203008610768826</v>
          </cell>
          <cell r="EP337">
            <v>21.226113697208678</v>
          </cell>
          <cell r="EQ337">
            <v>21.249218783648526</v>
          </cell>
          <cell r="ER337">
            <v>21.272323870088375</v>
          </cell>
          <cell r="ES337">
            <v>21.295428956528227</v>
          </cell>
          <cell r="ET337">
            <v>21.318534042968079</v>
          </cell>
          <cell r="EU337">
            <v>21.34163912940793</v>
          </cell>
          <cell r="EV337">
            <v>21.34163912940793</v>
          </cell>
          <cell r="EW337">
            <v>21.34163912940793</v>
          </cell>
          <cell r="GT337">
            <v>14.208782782916561</v>
          </cell>
          <cell r="GU337">
            <v>14.208782782916561</v>
          </cell>
          <cell r="GV337">
            <v>13.367315204098759</v>
          </cell>
          <cell r="GW337">
            <v>13.367315204098759</v>
          </cell>
          <cell r="GX337">
            <v>13.622305379498062</v>
          </cell>
          <cell r="GY337">
            <v>13.877295554897401</v>
          </cell>
          <cell r="GZ337">
            <v>14.132285730296747</v>
          </cell>
          <cell r="HA337">
            <v>14.387275905696086</v>
          </cell>
          <cell r="HB337">
            <v>14.642266081095364</v>
          </cell>
          <cell r="HC337">
            <v>14.897256256494833</v>
          </cell>
          <cell r="HD337">
            <v>14.897256256494769</v>
          </cell>
          <cell r="HE337">
            <v>14.897256256494769</v>
          </cell>
          <cell r="HF337">
            <v>532.72335734061187</v>
          </cell>
          <cell r="HG337">
            <v>532.72335734061187</v>
          </cell>
          <cell r="HH337">
            <v>532.17479592055258</v>
          </cell>
          <cell r="HI337">
            <v>531.6262345004933</v>
          </cell>
          <cell r="HJ337">
            <v>531.24390381378532</v>
          </cell>
          <cell r="HK337">
            <v>531.02780386042866</v>
          </cell>
          <cell r="HL337">
            <v>530.97793464042331</v>
          </cell>
          <cell r="HM337">
            <v>531.09429615376928</v>
          </cell>
          <cell r="HN337">
            <v>531.37688840046633</v>
          </cell>
          <cell r="HO337">
            <v>531.82571138051492</v>
          </cell>
          <cell r="HP337">
            <v>532.27453436056339</v>
          </cell>
          <cell r="HQ337">
            <v>532.72335734061187</v>
          </cell>
          <cell r="ID337">
            <v>1206.19529981388</v>
          </cell>
          <cell r="IE337">
            <v>1206.19529981388</v>
          </cell>
          <cell r="IF337">
            <v>1325.4634443204766</v>
          </cell>
          <cell r="IG337">
            <v>1324.1120588456852</v>
          </cell>
          <cell r="IH337">
            <v>1323.1701841208303</v>
          </cell>
          <cell r="II337">
            <v>1322.6378201459129</v>
          </cell>
          <cell r="IJ337">
            <v>1322.5149669209318</v>
          </cell>
          <cell r="IK337">
            <v>1322.8016244458875</v>
          </cell>
          <cell r="IL337">
            <v>1323.4977927207799</v>
          </cell>
          <cell r="IM337">
            <v>1324.6034717456093</v>
          </cell>
          <cell r="IN337">
            <v>1325.7091507704386</v>
          </cell>
          <cell r="IO337">
            <v>1326.8148297952678</v>
          </cell>
          <cell r="IP337">
            <v>887.05805899911104</v>
          </cell>
          <cell r="IQ337">
            <v>887.05805899911104</v>
          </cell>
          <cell r="IR337">
            <v>1060.0253876592376</v>
          </cell>
          <cell r="IS337">
            <v>1058.9327221733658</v>
          </cell>
          <cell r="IT337">
            <v>1058.1711674407886</v>
          </cell>
          <cell r="IU337">
            <v>1057.7407234615057</v>
          </cell>
          <cell r="IV337">
            <v>1057.6413902355173</v>
          </cell>
          <cell r="IW337">
            <v>1057.8731677628236</v>
          </cell>
          <cell r="IX337">
            <v>1058.4360560434241</v>
          </cell>
          <cell r="IY337">
            <v>1059.3300550773192</v>
          </cell>
          <cell r="IZ337">
            <v>1060.2240541112142</v>
          </cell>
          <cell r="JA337">
            <v>1061.1180531451093</v>
          </cell>
          <cell r="JB337">
            <v>851.8605981553809</v>
          </cell>
          <cell r="JC337">
            <v>851.8605981553809</v>
          </cell>
          <cell r="JD337">
            <v>797.61285258179146</v>
          </cell>
          <cell r="JE337">
            <v>796.80557117281273</v>
          </cell>
          <cell r="JF337">
            <v>796.24292049382689</v>
          </cell>
          <cell r="JG337">
            <v>795.92490054483596</v>
          </cell>
          <cell r="JH337">
            <v>795.85151132583792</v>
          </cell>
          <cell r="JI337">
            <v>796.02275283683298</v>
          </cell>
          <cell r="JJ337">
            <v>796.43862507782228</v>
          </cell>
          <cell r="JK337">
            <v>797.09912804880514</v>
          </cell>
          <cell r="JL337">
            <v>797.75963101978778</v>
          </cell>
          <cell r="JM337">
            <v>798.42013399077018</v>
          </cell>
          <cell r="JN337">
            <v>0</v>
          </cell>
          <cell r="JO337">
            <v>0</v>
          </cell>
          <cell r="JP337">
            <v>-54.247745573589441</v>
          </cell>
          <cell r="JQ337">
            <v>-0.80728140897872436</v>
          </cell>
          <cell r="JR337">
            <v>-0.56265067898584675</v>
          </cell>
          <cell r="JS337">
            <v>-0.31801994899092279</v>
          </cell>
          <cell r="JT337">
            <v>-7.338921899804518E-2</v>
          </cell>
          <cell r="JU337">
            <v>0.1712415109950598</v>
          </cell>
          <cell r="JV337">
            <v>0.41587224098930164</v>
          </cell>
          <cell r="JW337">
            <v>0.66050297098286137</v>
          </cell>
          <cell r="JX337">
            <v>0.660502970982634</v>
          </cell>
          <cell r="JY337">
            <v>0.66050297098240662</v>
          </cell>
          <cell r="JZ337">
            <v>26.218387733473978</v>
          </cell>
          <cell r="KA337">
            <v>26.218387733473978</v>
          </cell>
          <cell r="KB337">
            <v>79.624665728245617</v>
          </cell>
          <cell r="KC337">
            <v>26.1842015636349</v>
          </cell>
          <cell r="KD337">
            <v>26.194561009041326</v>
          </cell>
          <cell r="KE337">
            <v>26.204920454445741</v>
          </cell>
          <cell r="KF337">
            <v>26.215279899852209</v>
          </cell>
          <cell r="KG337">
            <v>26.225639345258443</v>
          </cell>
          <cell r="KH337">
            <v>26.23599879066348</v>
          </cell>
          <cell r="KI337">
            <v>26.246358236069391</v>
          </cell>
          <cell r="KJ337">
            <v>26.246358236069554</v>
          </cell>
          <cell r="KK337">
            <v>26.246358236069781</v>
          </cell>
        </row>
        <row r="338">
          <cell r="E338">
            <v>4368.9487125958904</v>
          </cell>
          <cell r="H338">
            <v>2313.9011852008798</v>
          </cell>
          <cell r="K338">
            <v>840.26967957658496</v>
          </cell>
          <cell r="N338">
            <v>517.24511136557896</v>
          </cell>
          <cell r="T338">
            <v>208.70036853200801</v>
          </cell>
          <cell r="X338">
            <v>114.785202692605</v>
          </cell>
          <cell r="AD338">
            <v>106.8201025896397</v>
          </cell>
          <cell r="AE338">
            <v>487.85687160161598</v>
          </cell>
          <cell r="AI338">
            <v>1101.2677217534099</v>
          </cell>
          <cell r="AM338">
            <v>37.629350601819098</v>
          </cell>
          <cell r="AN338">
            <v>552.54432523695698</v>
          </cell>
          <cell r="AZ338">
            <v>2048.5835227868502</v>
          </cell>
          <cell r="BR338">
            <v>364.07905938299086</v>
          </cell>
          <cell r="BS338">
            <v>364.07905938299086</v>
          </cell>
          <cell r="BT338">
            <v>29.611763496483228</v>
          </cell>
          <cell r="BU338">
            <v>29.611763496483228</v>
          </cell>
          <cell r="BV338">
            <v>29.611763496483228</v>
          </cell>
          <cell r="BW338">
            <v>84.628154692135197</v>
          </cell>
          <cell r="BX338">
            <v>139.64454588778716</v>
          </cell>
          <cell r="BY338">
            <v>194.66093708343911</v>
          </cell>
          <cell r="BZ338">
            <v>249.67732827909109</v>
          </cell>
          <cell r="CA338">
            <v>304.69371947474309</v>
          </cell>
          <cell r="CB338">
            <v>359.71011067039501</v>
          </cell>
          <cell r="CC338">
            <v>359.71011067039501</v>
          </cell>
          <cell r="CP338">
            <v>192.82509876673998</v>
          </cell>
          <cell r="CQ338">
            <v>192.82509876673998</v>
          </cell>
          <cell r="CR338">
            <v>19.282509876673998</v>
          </cell>
          <cell r="CS338">
            <v>19.282509876673998</v>
          </cell>
          <cell r="CT338">
            <v>19.282509876673998</v>
          </cell>
          <cell r="CU338">
            <v>47.70369226905779</v>
          </cell>
          <cell r="CV338">
            <v>76.124874661441581</v>
          </cell>
          <cell r="CW338">
            <v>104.54605705382536</v>
          </cell>
          <cell r="CX338">
            <v>132.96723944620916</v>
          </cell>
          <cell r="CY338">
            <v>161.38842183859293</v>
          </cell>
          <cell r="CZ338">
            <v>189.80960423097673</v>
          </cell>
          <cell r="DA338">
            <v>189.80960423097673</v>
          </cell>
          <cell r="DN338">
            <v>70.022473298048737</v>
          </cell>
          <cell r="DO338">
            <v>70.022473298048737</v>
          </cell>
          <cell r="DP338">
            <v>30.133428678781829</v>
          </cell>
          <cell r="DQ338">
            <v>30.133428678781829</v>
          </cell>
          <cell r="DR338">
            <v>30.133428678781829</v>
          </cell>
          <cell r="DS338">
            <v>36.694761610833474</v>
          </cell>
          <cell r="DT338">
            <v>43.256094542885116</v>
          </cell>
          <cell r="DU338">
            <v>49.817427474936764</v>
          </cell>
          <cell r="DV338">
            <v>56.378760406988405</v>
          </cell>
          <cell r="DW338">
            <v>62.940093339040054</v>
          </cell>
          <cell r="DX338">
            <v>69.501426271091702</v>
          </cell>
          <cell r="DY338">
            <v>69.501426271091702</v>
          </cell>
          <cell r="EL338">
            <v>43.103759280464914</v>
          </cell>
          <cell r="EM338">
            <v>43.103759280464914</v>
          </cell>
          <cell r="EN338">
            <v>33.60603165998679</v>
          </cell>
          <cell r="EO338">
            <v>33.60603165998679</v>
          </cell>
          <cell r="EP338">
            <v>33.60603165998679</v>
          </cell>
          <cell r="EQ338">
            <v>35.168309062484404</v>
          </cell>
          <cell r="ER338">
            <v>36.730586464982018</v>
          </cell>
          <cell r="ES338">
            <v>38.292863867479632</v>
          </cell>
          <cell r="ET338">
            <v>39.855141269977246</v>
          </cell>
          <cell r="EU338">
            <v>41.417418672474859</v>
          </cell>
          <cell r="EV338">
            <v>42.979696074972459</v>
          </cell>
          <cell r="EW338">
            <v>42.979696074972459</v>
          </cell>
          <cell r="GT338">
            <v>17.391697377667334</v>
          </cell>
          <cell r="GU338">
            <v>17.391697377667334</v>
          </cell>
          <cell r="GV338">
            <v>-130.73550274915038</v>
          </cell>
          <cell r="GW338">
            <v>-130.73550274915061</v>
          </cell>
          <cell r="GX338">
            <v>-130.73550274915038</v>
          </cell>
          <cell r="GY338">
            <v>-106.27165654839916</v>
          </cell>
          <cell r="GZ338">
            <v>-81.80781034764766</v>
          </cell>
          <cell r="HA338">
            <v>-57.34396414689629</v>
          </cell>
          <cell r="HB338">
            <v>-32.880117946144679</v>
          </cell>
          <cell r="HC338">
            <v>-8.4162717453933595</v>
          </cell>
          <cell r="HD338">
            <v>16.047574455358045</v>
          </cell>
          <cell r="HE338">
            <v>16.047574455358045</v>
          </cell>
          <cell r="HF338">
            <v>487.85687160161592</v>
          </cell>
          <cell r="HG338">
            <v>487.85687160161592</v>
          </cell>
          <cell r="HH338">
            <v>451.26760623149482</v>
          </cell>
          <cell r="HI338">
            <v>414.6783408613735</v>
          </cell>
          <cell r="HJ338">
            <v>378.0890754912524</v>
          </cell>
          <cell r="HK338">
            <v>347.4920578531636</v>
          </cell>
          <cell r="HL338">
            <v>322.88728794710738</v>
          </cell>
          <cell r="HM338">
            <v>304.27476577308363</v>
          </cell>
          <cell r="HN338">
            <v>291.65449133109257</v>
          </cell>
          <cell r="HO338">
            <v>285.02646462113387</v>
          </cell>
          <cell r="HP338">
            <v>284.39068564320769</v>
          </cell>
          <cell r="HQ338">
            <v>283.75490666528151</v>
          </cell>
          <cell r="ID338">
            <v>1101.2677217534097</v>
          </cell>
          <cell r="IE338">
            <v>1101.2677217534097</v>
          </cell>
          <cell r="IF338">
            <v>1118.6555154490941</v>
          </cell>
          <cell r="IG338">
            <v>1025.9165369694374</v>
          </cell>
          <cell r="IH338">
            <v>933.17755848978084</v>
          </cell>
          <cell r="II338">
            <v>855.69317734107881</v>
          </cell>
          <cell r="IJ338">
            <v>793.46339352333155</v>
          </cell>
          <cell r="IK338">
            <v>746.48820703653871</v>
          </cell>
          <cell r="IL338">
            <v>714.7676178807011</v>
          </cell>
          <cell r="IM338">
            <v>698.30162605581768</v>
          </cell>
          <cell r="IN338">
            <v>697.09023156188903</v>
          </cell>
          <cell r="IO338">
            <v>695.87883706796026</v>
          </cell>
          <cell r="IP338">
            <v>552.54432523695698</v>
          </cell>
          <cell r="IQ338">
            <v>552.54432523695698</v>
          </cell>
          <cell r="IR338">
            <v>628.38342392970935</v>
          </cell>
          <cell r="IS338">
            <v>577.43341658405711</v>
          </cell>
          <cell r="IT338">
            <v>526.48340923840499</v>
          </cell>
          <cell r="IU338">
            <v>483.87751765664393</v>
          </cell>
          <cell r="IV338">
            <v>449.61574183877411</v>
          </cell>
          <cell r="IW338">
            <v>423.69808178479519</v>
          </cell>
          <cell r="IX338">
            <v>406.12453749470757</v>
          </cell>
          <cell r="IY338">
            <v>396.89510896851107</v>
          </cell>
          <cell r="IZ338">
            <v>396.00979620620564</v>
          </cell>
          <cell r="JA338">
            <v>395.12448344390003</v>
          </cell>
          <cell r="JB338">
            <v>1036.5802681180685</v>
          </cell>
          <cell r="JC338">
            <v>1036.5802681180685</v>
          </cell>
          <cell r="JD338">
            <v>941.53969775087944</v>
          </cell>
          <cell r="JE338">
            <v>863.16146124675379</v>
          </cell>
          <cell r="JF338">
            <v>784.78322474262825</v>
          </cell>
          <cell r="JG338">
            <v>719.30771753759859</v>
          </cell>
          <cell r="JH338">
            <v>666.73493963166493</v>
          </cell>
          <cell r="JI338">
            <v>627.06489102482715</v>
          </cell>
          <cell r="JJ338">
            <v>600.29757171708616</v>
          </cell>
          <cell r="JK338">
            <v>586.43298170844048</v>
          </cell>
          <cell r="JL338">
            <v>585.47112099889114</v>
          </cell>
          <cell r="JM338">
            <v>584.50926028934168</v>
          </cell>
          <cell r="JN338">
            <v>0</v>
          </cell>
          <cell r="JO338">
            <v>0</v>
          </cell>
          <cell r="JP338">
            <v>-95.040570367189048</v>
          </cell>
          <cell r="JQ338">
            <v>-78.378236504125653</v>
          </cell>
          <cell r="JR338">
            <v>-78.378236504125539</v>
          </cell>
          <cell r="JS338">
            <v>-65.475507205029658</v>
          </cell>
          <cell r="JT338">
            <v>-52.572777905933663</v>
          </cell>
          <cell r="JU338">
            <v>-39.670048606837781</v>
          </cell>
          <cell r="JV338">
            <v>-26.767319307740991</v>
          </cell>
          <cell r="JW338">
            <v>-13.864590008645678</v>
          </cell>
          <cell r="JX338">
            <v>-0.96186070954934166</v>
          </cell>
          <cell r="JY338">
            <v>-0.96186070954945535</v>
          </cell>
          <cell r="JZ338">
            <v>26.293372593470643</v>
          </cell>
          <cell r="KA338">
            <v>26.293372593470643</v>
          </cell>
          <cell r="KB338">
            <v>-26.793257166158028</v>
          </cell>
          <cell r="KC338">
            <v>-43.455591029221651</v>
          </cell>
          <cell r="KD338">
            <v>-43.455591029221537</v>
          </cell>
          <cell r="KE338">
            <v>-31.894474127566198</v>
          </cell>
          <cell r="KF338">
            <v>-20.333357225910689</v>
          </cell>
          <cell r="KG338">
            <v>-8.7722403242552005</v>
          </cell>
          <cell r="KH338">
            <v>2.7888765773996198</v>
          </cell>
          <cell r="KI338">
            <v>14.349993479055627</v>
          </cell>
          <cell r="KJ338">
            <v>25.911110380710696</v>
          </cell>
          <cell r="KK338">
            <v>25.911110380710809</v>
          </cell>
        </row>
        <row r="339">
          <cell r="E339">
            <v>2475.74817284749</v>
          </cell>
          <cell r="H339">
            <v>1459.48627653412</v>
          </cell>
          <cell r="K339">
            <v>996.47263419378305</v>
          </cell>
          <cell r="N339">
            <v>138.73830248772001</v>
          </cell>
          <cell r="T339">
            <v>-117.6524701431</v>
          </cell>
          <cell r="X339">
            <v>-117.6524701431</v>
          </cell>
          <cell r="AD339">
            <v>10.9618004955946</v>
          </cell>
          <cell r="AE339">
            <v>78.851190448997002</v>
          </cell>
          <cell r="AI339">
            <v>358.08485444993897</v>
          </cell>
          <cell r="AM339">
            <v>8.5847409954349398</v>
          </cell>
          <cell r="AN339">
            <v>268.24804919032601</v>
          </cell>
          <cell r="AZ339">
            <v>598.35550810437098</v>
          </cell>
          <cell r="BR339">
            <v>206.31234773729082</v>
          </cell>
          <cell r="BS339">
            <v>206.31234773729082</v>
          </cell>
          <cell r="BT339">
            <v>226.94358251101991</v>
          </cell>
          <cell r="BU339">
            <v>226.94358251101991</v>
          </cell>
          <cell r="BV339">
            <v>223.50504338206508</v>
          </cell>
          <cell r="BW339">
            <v>220.06650425311025</v>
          </cell>
          <cell r="BX339">
            <v>216.62796512415542</v>
          </cell>
          <cell r="BY339">
            <v>213.18942599520059</v>
          </cell>
          <cell r="BZ339">
            <v>209.75088686624574</v>
          </cell>
          <cell r="CA339">
            <v>206.31234773729082</v>
          </cell>
          <cell r="CB339">
            <v>206.31234773729082</v>
          </cell>
          <cell r="CC339">
            <v>206.31234773729082</v>
          </cell>
          <cell r="CP339">
            <v>121.62385637784332</v>
          </cell>
          <cell r="CQ339">
            <v>121.62385637784332</v>
          </cell>
          <cell r="CR339">
            <v>131.3537648880708</v>
          </cell>
          <cell r="CS339">
            <v>131.3537648880708</v>
          </cell>
          <cell r="CT339">
            <v>129.73211346969956</v>
          </cell>
          <cell r="CU339">
            <v>128.11046205132828</v>
          </cell>
          <cell r="CV339">
            <v>126.48881063295704</v>
          </cell>
          <cell r="CW339">
            <v>124.86715921458578</v>
          </cell>
          <cell r="CX339">
            <v>123.24550779621453</v>
          </cell>
          <cell r="CY339">
            <v>121.62385637784332</v>
          </cell>
          <cell r="CZ339">
            <v>121.62385637784332</v>
          </cell>
          <cell r="DA339">
            <v>121.62385637784332</v>
          </cell>
          <cell r="DN339">
            <v>83.03938618281525</v>
          </cell>
          <cell r="DO339">
            <v>83.03938618281525</v>
          </cell>
          <cell r="DP339">
            <v>0</v>
          </cell>
          <cell r="DQ339">
            <v>0</v>
          </cell>
          <cell r="DR339">
            <v>5.5359590788542823</v>
          </cell>
          <cell r="DS339">
            <v>21.036644499646478</v>
          </cell>
          <cell r="DT339">
            <v>36.537329920438665</v>
          </cell>
          <cell r="DU339">
            <v>52.038015341230867</v>
          </cell>
          <cell r="DV339">
            <v>67.538700762023069</v>
          </cell>
          <cell r="DW339">
            <v>83.03938618281525</v>
          </cell>
          <cell r="DX339">
            <v>83.03938618281525</v>
          </cell>
          <cell r="DY339">
            <v>83.03938618281525</v>
          </cell>
          <cell r="EL339">
            <v>11.56152520731</v>
          </cell>
          <cell r="EM339">
            <v>11.56152520731</v>
          </cell>
          <cell r="EN339">
            <v>6.7093534567341759</v>
          </cell>
          <cell r="EO339">
            <v>6.7093534567341759</v>
          </cell>
          <cell r="EP339">
            <v>7.5180487484968133</v>
          </cell>
          <cell r="EQ339">
            <v>8.3267440402594506</v>
          </cell>
          <cell r="ER339">
            <v>9.1354393320220879</v>
          </cell>
          <cell r="ES339">
            <v>9.9441346237847252</v>
          </cell>
          <cell r="ET339">
            <v>10.752829915547363</v>
          </cell>
          <cell r="EU339">
            <v>11.56152520731</v>
          </cell>
          <cell r="EV339">
            <v>11.56152520731</v>
          </cell>
          <cell r="EW339">
            <v>11.56152520731</v>
          </cell>
          <cell r="GT339">
            <v>-9.8043725119249991</v>
          </cell>
          <cell r="GU339">
            <v>-9.8043725119249991</v>
          </cell>
          <cell r="GV339">
            <v>54.130114857454188</v>
          </cell>
          <cell r="GW339">
            <v>54.130114857454174</v>
          </cell>
          <cell r="GX339">
            <v>49.141769435431812</v>
          </cell>
          <cell r="GY339">
            <v>38.127655319305347</v>
          </cell>
          <cell r="GZ339">
            <v>27.113541203178865</v>
          </cell>
          <cell r="HA339">
            <v>16.099427087052405</v>
          </cell>
          <cell r="HB339">
            <v>5.0853129709258988</v>
          </cell>
          <cell r="HC339">
            <v>-9.8043725119249991</v>
          </cell>
          <cell r="HD339">
            <v>-9.8043725119249991</v>
          </cell>
          <cell r="HE339">
            <v>-9.8043725119249991</v>
          </cell>
          <cell r="HF339">
            <v>78.851190448997002</v>
          </cell>
          <cell r="HG339">
            <v>78.851190448997002</v>
          </cell>
          <cell r="HH339">
            <v>79.376865051990322</v>
          </cell>
          <cell r="HI339">
            <v>79.902539654983627</v>
          </cell>
          <cell r="HJ339">
            <v>80.340601824144713</v>
          </cell>
          <cell r="HK339">
            <v>80.691051559473593</v>
          </cell>
          <cell r="HL339">
            <v>80.953888860970238</v>
          </cell>
          <cell r="HM339">
            <v>81.129113728634692</v>
          </cell>
          <cell r="HN339">
            <v>81.216726162466898</v>
          </cell>
          <cell r="HO339">
            <v>81.216726162466898</v>
          </cell>
          <cell r="HP339">
            <v>81.216726162466912</v>
          </cell>
          <cell r="HQ339">
            <v>81.216726162466912</v>
          </cell>
          <cell r="ID339">
            <v>358.08485444993903</v>
          </cell>
          <cell r="IE339">
            <v>358.08485444993903</v>
          </cell>
          <cell r="IF339">
            <v>397.17578439405736</v>
          </cell>
          <cell r="IG339">
            <v>400.45822889318185</v>
          </cell>
          <cell r="IH339">
            <v>403.19359930911884</v>
          </cell>
          <cell r="II339">
            <v>405.38189564186843</v>
          </cell>
          <cell r="IJ339">
            <v>407.02311789143079</v>
          </cell>
          <cell r="IK339">
            <v>408.11726605780552</v>
          </cell>
          <cell r="IL339">
            <v>408.66434014099298</v>
          </cell>
          <cell r="IM339">
            <v>408.66434014099298</v>
          </cell>
          <cell r="IN339">
            <v>408.66434014099298</v>
          </cell>
          <cell r="IO339">
            <v>408.66434014099309</v>
          </cell>
          <cell r="IP339">
            <v>268.24804919032607</v>
          </cell>
          <cell r="IQ339">
            <v>268.24804919032607</v>
          </cell>
          <cell r="IR339">
            <v>350.54136595904777</v>
          </cell>
          <cell r="IS339">
            <v>352.86283195877655</v>
          </cell>
          <cell r="IT339">
            <v>354.79738695855053</v>
          </cell>
          <cell r="IU339">
            <v>356.3450309583697</v>
          </cell>
          <cell r="IV339">
            <v>357.50576395823407</v>
          </cell>
          <cell r="IW339">
            <v>358.27958595814363</v>
          </cell>
          <cell r="IX339">
            <v>358.66649695809843</v>
          </cell>
          <cell r="IY339">
            <v>358.66649695809843</v>
          </cell>
          <cell r="IZ339">
            <v>358.66649695809849</v>
          </cell>
          <cell r="JA339">
            <v>358.66649695809849</v>
          </cell>
          <cell r="JB339">
            <v>168.68799570860995</v>
          </cell>
          <cell r="JC339">
            <v>168.68799570860995</v>
          </cell>
          <cell r="JD339">
            <v>126.0112834869999</v>
          </cell>
          <cell r="JE339">
            <v>127.49793658938893</v>
          </cell>
          <cell r="JF339">
            <v>128.736814174713</v>
          </cell>
          <cell r="JG339">
            <v>129.7279162429723</v>
          </cell>
          <cell r="JH339">
            <v>130.47124279416698</v>
          </cell>
          <cell r="JI339">
            <v>130.9667938282966</v>
          </cell>
          <cell r="JJ339">
            <v>131.21456934536144</v>
          </cell>
          <cell r="JK339">
            <v>131.21456934536144</v>
          </cell>
          <cell r="JL339">
            <v>131.21456934536138</v>
          </cell>
          <cell r="JM339">
            <v>131.2145693453615</v>
          </cell>
          <cell r="JN339">
            <v>0</v>
          </cell>
          <cell r="JO339">
            <v>0</v>
          </cell>
          <cell r="JP339">
            <v>-42.676712221610046</v>
          </cell>
          <cell r="JQ339">
            <v>1.4866531023890275</v>
          </cell>
          <cell r="JR339">
            <v>1.2388775853240759</v>
          </cell>
          <cell r="JS339">
            <v>0.99110206825929481</v>
          </cell>
          <cell r="JT339">
            <v>0.74332655119468427</v>
          </cell>
          <cell r="JU339">
            <v>0.49555103412961898</v>
          </cell>
          <cell r="JV339">
            <v>0.24777551706483791</v>
          </cell>
          <cell r="JW339">
            <v>0</v>
          </cell>
          <cell r="JX339">
            <v>0</v>
          </cell>
          <cell r="JY339">
            <v>0</v>
          </cell>
          <cell r="JZ339">
            <v>-8.8908891372921151</v>
          </cell>
          <cell r="KA339">
            <v>-8.8908891372921151</v>
          </cell>
          <cell r="KB339">
            <v>97.720310453697124</v>
          </cell>
          <cell r="KC339">
            <v>53.556945129698029</v>
          </cell>
          <cell r="KD339">
            <v>48.816375224740618</v>
          </cell>
          <cell r="KE339">
            <v>38.050036625678935</v>
          </cell>
          <cell r="KF339">
            <v>27.283698026617063</v>
          </cell>
          <cell r="KG339">
            <v>16.517359427555668</v>
          </cell>
          <cell r="KH339">
            <v>5.7510208284939441</v>
          </cell>
          <cell r="KI339">
            <v>-8.8908891372921151</v>
          </cell>
          <cell r="KJ339">
            <v>-8.8908891372921151</v>
          </cell>
          <cell r="KK339">
            <v>-8.8908891372921151</v>
          </cell>
        </row>
        <row r="340">
          <cell r="E340">
            <v>2430.9909759126299</v>
          </cell>
          <cell r="H340">
            <v>845.72261692935797</v>
          </cell>
          <cell r="K340">
            <v>637.716007924471</v>
          </cell>
          <cell r="N340">
            <v>644.00631859513896</v>
          </cell>
          <cell r="T340">
            <v>181.48205305025101</v>
          </cell>
          <cell r="X340">
            <v>99.815129177638298</v>
          </cell>
          <cell r="AD340">
            <v>21.079243836700599</v>
          </cell>
          <cell r="AE340">
            <v>53.958911848527997</v>
          </cell>
          <cell r="AI340">
            <v>766.11884267686196</v>
          </cell>
          <cell r="AM340">
            <v>17.895828624820901</v>
          </cell>
          <cell r="AN340">
            <v>484.001441605335</v>
          </cell>
          <cell r="AZ340">
            <v>1393.9735831502101</v>
          </cell>
          <cell r="BR340">
            <v>202.58258132605249</v>
          </cell>
          <cell r="BS340">
            <v>202.58258132605249</v>
          </cell>
          <cell r="BT340">
            <v>113.79063593084361</v>
          </cell>
          <cell r="BU340">
            <v>113.79063593084361</v>
          </cell>
          <cell r="BV340">
            <v>128.17399920499335</v>
          </cell>
          <cell r="BW340">
            <v>142.55736247914308</v>
          </cell>
          <cell r="BX340">
            <v>156.94072575329284</v>
          </cell>
          <cell r="BY340">
            <v>171.32408902744257</v>
          </cell>
          <cell r="BZ340">
            <v>185.7074523015923</v>
          </cell>
          <cell r="CA340">
            <v>200.09081557574203</v>
          </cell>
          <cell r="CB340">
            <v>200.09081557574203</v>
          </cell>
          <cell r="CC340">
            <v>200.09081557574203</v>
          </cell>
          <cell r="CP340">
            <v>70.476884744113164</v>
          </cell>
          <cell r="CQ340">
            <v>70.476884744113164</v>
          </cell>
          <cell r="CR340">
            <v>42.944904635954465</v>
          </cell>
          <cell r="CS340">
            <v>42.944904635954465</v>
          </cell>
          <cell r="CT340">
            <v>47.404796462738098</v>
          </cell>
          <cell r="CU340">
            <v>51.864688289521737</v>
          </cell>
          <cell r="CV340">
            <v>56.32458011630537</v>
          </cell>
          <cell r="CW340">
            <v>60.784471943089009</v>
          </cell>
          <cell r="CX340">
            <v>65.244363769872649</v>
          </cell>
          <cell r="CY340">
            <v>69.704255596656267</v>
          </cell>
          <cell r="CZ340">
            <v>69.704255596656267</v>
          </cell>
          <cell r="DA340">
            <v>69.704255596656267</v>
          </cell>
          <cell r="DN340">
            <v>53.143000660372579</v>
          </cell>
          <cell r="DO340">
            <v>53.143000660372579</v>
          </cell>
          <cell r="DP340">
            <v>33.549988164445658</v>
          </cell>
          <cell r="DQ340">
            <v>33.549988164445658</v>
          </cell>
          <cell r="DR340">
            <v>36.72385055826453</v>
          </cell>
          <cell r="DS340">
            <v>39.897712952083396</v>
          </cell>
          <cell r="DT340">
            <v>43.071575345902268</v>
          </cell>
          <cell r="DU340">
            <v>46.24543773972114</v>
          </cell>
          <cell r="DV340">
            <v>49.419300133540013</v>
          </cell>
          <cell r="DW340">
            <v>52.593162527358885</v>
          </cell>
          <cell r="DX340">
            <v>52.593162527358885</v>
          </cell>
          <cell r="DY340">
            <v>52.593162527358885</v>
          </cell>
          <cell r="EL340">
            <v>53.66719321626158</v>
          </cell>
          <cell r="EM340">
            <v>53.66719321626158</v>
          </cell>
          <cell r="EN340">
            <v>42.768532887038702</v>
          </cell>
          <cell r="EO340">
            <v>42.768532887038702</v>
          </cell>
          <cell r="EP340">
            <v>44.534001477900723</v>
          </cell>
          <cell r="EQ340">
            <v>46.299470068762744</v>
          </cell>
          <cell r="ER340">
            <v>48.064938659624765</v>
          </cell>
          <cell r="ES340">
            <v>49.830407250486786</v>
          </cell>
          <cell r="ET340">
            <v>51.595875841348807</v>
          </cell>
          <cell r="EU340">
            <v>53.361344432210835</v>
          </cell>
          <cell r="EV340">
            <v>53.361344432210835</v>
          </cell>
          <cell r="EW340">
            <v>53.361344432210835</v>
          </cell>
          <cell r="GT340">
            <v>12.727479881406053</v>
          </cell>
          <cell r="GU340">
            <v>12.727479881406053</v>
          </cell>
          <cell r="GV340">
            <v>-17.40138725919812</v>
          </cell>
          <cell r="GW340">
            <v>-17.401387259198128</v>
          </cell>
          <cell r="GX340">
            <v>-12.132696158847398</v>
          </cell>
          <cell r="GY340">
            <v>-6.8640050584966836</v>
          </cell>
          <cell r="GZ340">
            <v>-1.5953139581459546</v>
          </cell>
          <cell r="HA340">
            <v>3.0914021230263864</v>
          </cell>
          <cell r="HB340">
            <v>7.5253717979774812</v>
          </cell>
          <cell r="HC340">
            <v>11.959341472928601</v>
          </cell>
          <cell r="HD340">
            <v>11.959341472928589</v>
          </cell>
          <cell r="HE340">
            <v>11.959341472928594</v>
          </cell>
          <cell r="HF340">
            <v>53.958911848527976</v>
          </cell>
          <cell r="HG340">
            <v>53.958911848527976</v>
          </cell>
          <cell r="HH340">
            <v>52.202312630375999</v>
          </cell>
          <cell r="HI340">
            <v>50.445713412224016</v>
          </cell>
          <cell r="HJ340">
            <v>48.97366483173753</v>
          </cell>
          <cell r="HK340">
            <v>47.786166888916561</v>
          </cell>
          <cell r="HL340">
            <v>46.88321958376109</v>
          </cell>
          <cell r="HM340">
            <v>46.264822916271129</v>
          </cell>
          <cell r="HN340">
            <v>45.930976886446665</v>
          </cell>
          <cell r="HO340">
            <v>45.881681494287719</v>
          </cell>
          <cell r="HP340">
            <v>45.832386102128758</v>
          </cell>
          <cell r="HQ340">
            <v>45.783090709969805</v>
          </cell>
          <cell r="ID340">
            <v>766.11884267686207</v>
          </cell>
          <cell r="IE340">
            <v>766.11884267686207</v>
          </cell>
          <cell r="IF340">
            <v>811.94998714289852</v>
          </cell>
          <cell r="IG340">
            <v>781.16924734124882</v>
          </cell>
          <cell r="IH340">
            <v>755.37466434068779</v>
          </cell>
          <cell r="II340">
            <v>734.56623814121531</v>
          </cell>
          <cell r="IJ340">
            <v>718.7439687428315</v>
          </cell>
          <cell r="IK340">
            <v>707.90785614553602</v>
          </cell>
          <cell r="IL340">
            <v>702.05790034932932</v>
          </cell>
          <cell r="IM340">
            <v>701.19410135421106</v>
          </cell>
          <cell r="IN340">
            <v>700.33030235909291</v>
          </cell>
          <cell r="IO340">
            <v>699.46650336397488</v>
          </cell>
          <cell r="IP340">
            <v>484.00144160533489</v>
          </cell>
          <cell r="IQ340">
            <v>484.00144160533489</v>
          </cell>
          <cell r="IR340">
            <v>513.07743574814469</v>
          </cell>
          <cell r="IS340">
            <v>495.81246457975669</v>
          </cell>
          <cell r="IT340">
            <v>481.34423754314042</v>
          </cell>
          <cell r="IU340">
            <v>469.67275463829594</v>
          </cell>
          <cell r="IV340">
            <v>460.79801586522314</v>
          </cell>
          <cell r="IW340">
            <v>454.72002122392206</v>
          </cell>
          <cell r="IX340">
            <v>451.43877071439272</v>
          </cell>
          <cell r="IY340">
            <v>450.95426433663505</v>
          </cell>
          <cell r="IZ340">
            <v>450.46975795887744</v>
          </cell>
          <cell r="JA340">
            <v>449.98525158111977</v>
          </cell>
          <cell r="JB340">
            <v>336.0763129200551</v>
          </cell>
          <cell r="JC340">
            <v>336.0763129200551</v>
          </cell>
          <cell r="JD340">
            <v>351.07486402512984</v>
          </cell>
          <cell r="JE340">
            <v>335.80249617371612</v>
          </cell>
          <cell r="JF340">
            <v>323.00409162928491</v>
          </cell>
          <cell r="JG340">
            <v>312.67965039183593</v>
          </cell>
          <cell r="JH340">
            <v>304.82917246136941</v>
          </cell>
          <cell r="JI340">
            <v>299.45265783788506</v>
          </cell>
          <cell r="JJ340">
            <v>296.55010652138321</v>
          </cell>
          <cell r="JK340">
            <v>296.12151851186371</v>
          </cell>
          <cell r="JL340">
            <v>295.69293050234427</v>
          </cell>
          <cell r="JM340">
            <v>295.26434249282488</v>
          </cell>
          <cell r="JN340">
            <v>0</v>
          </cell>
          <cell r="JO340">
            <v>0</v>
          </cell>
          <cell r="JP340">
            <v>14.998551105074739</v>
          </cell>
          <cell r="JQ340">
            <v>-15.272367851413719</v>
          </cell>
          <cell r="JR340">
            <v>-12.798404544431207</v>
          </cell>
          <cell r="JS340">
            <v>-10.32444123744898</v>
          </cell>
          <cell r="JT340">
            <v>-7.8504779304665249</v>
          </cell>
          <cell r="JU340">
            <v>-5.3765146234843542</v>
          </cell>
          <cell r="JV340">
            <v>-2.9025513165018424</v>
          </cell>
          <cell r="JW340">
            <v>-0.42858800951950116</v>
          </cell>
          <cell r="JX340">
            <v>-0.42858800951944431</v>
          </cell>
          <cell r="JY340">
            <v>-0.42858800951938747</v>
          </cell>
          <cell r="JZ340">
            <v>14.484083534464435</v>
          </cell>
          <cell r="KA340">
            <v>14.484083534464435</v>
          </cell>
          <cell r="KB340">
            <v>-30.643334711214479</v>
          </cell>
          <cell r="KC340">
            <v>-0.37241575472602584</v>
          </cell>
          <cell r="KD340">
            <v>2.4223120386421915</v>
          </cell>
          <cell r="KE340">
            <v>5.2170398320106797</v>
          </cell>
          <cell r="KF340">
            <v>8.0117676253789529</v>
          </cell>
          <cell r="KG340">
            <v>10.224520399569123</v>
          </cell>
          <cell r="KH340">
            <v>12.184526767537706</v>
          </cell>
          <cell r="KI340">
            <v>14.144533135506485</v>
          </cell>
          <cell r="KJ340">
            <v>14.144533135506416</v>
          </cell>
          <cell r="KK340">
            <v>14.144533135506364</v>
          </cell>
        </row>
        <row r="341">
          <cell r="E341">
            <v>10550.4571328568</v>
          </cell>
          <cell r="H341">
            <v>4780.0278175563699</v>
          </cell>
          <cell r="K341">
            <v>2639.6971660324898</v>
          </cell>
          <cell r="N341">
            <v>1546.26846206511</v>
          </cell>
          <cell r="T341">
            <v>482.790808913185</v>
          </cell>
          <cell r="X341">
            <v>265.53494490225199</v>
          </cell>
          <cell r="AD341">
            <v>464.57547640409791</v>
          </cell>
          <cell r="AE341">
            <v>2984.5459406793998</v>
          </cell>
          <cell r="AI341">
            <v>3039.89506671038</v>
          </cell>
          <cell r="AM341">
            <v>129.830890472449</v>
          </cell>
          <cell r="AN341">
            <v>1804.8036722674301</v>
          </cell>
          <cell r="AZ341">
            <v>6195.8906949222301</v>
          </cell>
          <cell r="BR341">
            <v>879.20476107139996</v>
          </cell>
          <cell r="BS341">
            <v>879.20476107139996</v>
          </cell>
          <cell r="BT341">
            <v>439.13347132979487</v>
          </cell>
          <cell r="BU341">
            <v>439.13347132979487</v>
          </cell>
          <cell r="BV341">
            <v>514.94045961772906</v>
          </cell>
          <cell r="BW341">
            <v>590.74744790566308</v>
          </cell>
          <cell r="BX341">
            <v>666.55443619359721</v>
          </cell>
          <cell r="BY341">
            <v>742.36142448153134</v>
          </cell>
          <cell r="BZ341">
            <v>818.16841276946548</v>
          </cell>
          <cell r="CA341">
            <v>893.97540105739961</v>
          </cell>
          <cell r="CB341">
            <v>893.97540105739961</v>
          </cell>
          <cell r="CC341">
            <v>893.97540105739961</v>
          </cell>
          <cell r="CP341">
            <v>398.33565146303079</v>
          </cell>
          <cell r="CQ341">
            <v>398.33565146303079</v>
          </cell>
          <cell r="CR341">
            <v>176.00372010710853</v>
          </cell>
          <cell r="CS341">
            <v>176.00372010710853</v>
          </cell>
          <cell r="CT341">
            <v>214.3027741677096</v>
          </cell>
          <cell r="CU341">
            <v>252.60182822831064</v>
          </cell>
          <cell r="CV341">
            <v>290.9008822889117</v>
          </cell>
          <cell r="CW341">
            <v>329.19993634951277</v>
          </cell>
          <cell r="CX341">
            <v>367.49899041011383</v>
          </cell>
          <cell r="CY341">
            <v>405.79804447071496</v>
          </cell>
          <cell r="CZ341">
            <v>405.79804447071496</v>
          </cell>
          <cell r="DA341">
            <v>405.79804447071496</v>
          </cell>
          <cell r="DN341">
            <v>219.97476383604081</v>
          </cell>
          <cell r="DO341">
            <v>219.97476383604081</v>
          </cell>
          <cell r="DP341">
            <v>127.10416746056708</v>
          </cell>
          <cell r="DQ341">
            <v>127.10416746056708</v>
          </cell>
          <cell r="DR341">
            <v>143.10212137358599</v>
          </cell>
          <cell r="DS341">
            <v>159.10007528660492</v>
          </cell>
          <cell r="DT341">
            <v>175.09802919962385</v>
          </cell>
          <cell r="DU341">
            <v>191.09598311264278</v>
          </cell>
          <cell r="DV341">
            <v>207.09393702566172</v>
          </cell>
          <cell r="DW341">
            <v>223.09189093868059</v>
          </cell>
          <cell r="DX341">
            <v>223.09189093868059</v>
          </cell>
          <cell r="DY341">
            <v>223.09189093868059</v>
          </cell>
          <cell r="EL341">
            <v>128.85570517209248</v>
          </cell>
          <cell r="EM341">
            <v>128.85570517209248</v>
          </cell>
          <cell r="EN341">
            <v>108.33455236900048</v>
          </cell>
          <cell r="EO341">
            <v>108.33455236900048</v>
          </cell>
          <cell r="EP341">
            <v>111.86954050947274</v>
          </cell>
          <cell r="EQ341">
            <v>115.40452864994499</v>
          </cell>
          <cell r="ER341">
            <v>118.93951679041724</v>
          </cell>
          <cell r="ES341">
            <v>122.47450493088951</v>
          </cell>
          <cell r="ET341">
            <v>126.00949307136176</v>
          </cell>
          <cell r="EU341">
            <v>129.54448121183398</v>
          </cell>
          <cell r="EV341">
            <v>129.54448121183398</v>
          </cell>
          <cell r="EW341">
            <v>129.54448121183398</v>
          </cell>
          <cell r="GT341">
            <v>40.232567409432079</v>
          </cell>
          <cell r="GU341">
            <v>40.232567409432079</v>
          </cell>
          <cell r="GV341">
            <v>-202.93428899423179</v>
          </cell>
          <cell r="GW341">
            <v>-202.93428899423225</v>
          </cell>
          <cell r="GX341">
            <v>-161.04619616674893</v>
          </cell>
          <cell r="GY341">
            <v>-119.1581033392672</v>
          </cell>
          <cell r="GZ341">
            <v>-77.270010511784434</v>
          </cell>
          <cell r="HA341">
            <v>-35.381917684301698</v>
          </cell>
          <cell r="HB341">
            <v>6.5061751431805988</v>
          </cell>
          <cell r="HC341">
            <v>48.394267970663378</v>
          </cell>
          <cell r="HD341">
            <v>48.394267970662924</v>
          </cell>
          <cell r="HE341">
            <v>48.394267970663378</v>
          </cell>
          <cell r="HF341">
            <v>2984.5459406793998</v>
          </cell>
          <cell r="HG341">
            <v>2984.5459406793998</v>
          </cell>
          <cell r="HH341">
            <v>2845.7266934828531</v>
          </cell>
          <cell r="HI341">
            <v>2706.9074462863059</v>
          </cell>
          <cell r="HJ341">
            <v>2592.0012997434001</v>
          </cell>
          <cell r="HK341">
            <v>2501.0082538541342</v>
          </cell>
          <cell r="HL341">
            <v>2433.9283086185092</v>
          </cell>
          <cell r="HM341">
            <v>2390.761464036525</v>
          </cell>
          <cell r="HN341">
            <v>2371.5077201081813</v>
          </cell>
          <cell r="HO341">
            <v>2376.1670768334784</v>
          </cell>
          <cell r="HP341">
            <v>2380.8264335587751</v>
          </cell>
          <cell r="HQ341">
            <v>2385.4857902840722</v>
          </cell>
          <cell r="ID341">
            <v>3039.8950667103795</v>
          </cell>
          <cell r="IE341">
            <v>3039.8950667103795</v>
          </cell>
          <cell r="IF341">
            <v>3204.4074323983755</v>
          </cell>
          <cell r="IG341">
            <v>3064.9302914153327</v>
          </cell>
          <cell r="IH341">
            <v>2949.4795803299185</v>
          </cell>
          <cell r="II341">
            <v>2858.055299142135</v>
          </cell>
          <cell r="IJ341">
            <v>2790.6574478519801</v>
          </cell>
          <cell r="IK341">
            <v>2747.286026459456</v>
          </cell>
          <cell r="IL341">
            <v>2727.9410349645605</v>
          </cell>
          <cell r="IM341">
            <v>2732.6224733672939</v>
          </cell>
          <cell r="IN341">
            <v>2737.3039117700282</v>
          </cell>
          <cell r="IO341">
            <v>2741.9853501727621</v>
          </cell>
          <cell r="IP341">
            <v>1804.8036722674303</v>
          </cell>
          <cell r="IQ341">
            <v>1804.8036722674303</v>
          </cell>
          <cell r="IR341">
            <v>1970.5941672569052</v>
          </cell>
          <cell r="IS341">
            <v>1874.465329777538</v>
          </cell>
          <cell r="IT341">
            <v>1794.8957131035318</v>
          </cell>
          <cell r="IU341">
            <v>1731.8853172348861</v>
          </cell>
          <cell r="IV341">
            <v>1685.434142171601</v>
          </cell>
          <cell r="IW341">
            <v>1655.5421879136766</v>
          </cell>
          <cell r="IX341">
            <v>1642.2094544611132</v>
          </cell>
          <cell r="IY341">
            <v>1645.4359418139102</v>
          </cell>
          <cell r="IZ341">
            <v>1648.6624291667074</v>
          </cell>
          <cell r="JA341">
            <v>1651.8889165195044</v>
          </cell>
          <cell r="JB341">
            <v>4219.6373351223492</v>
          </cell>
          <cell r="JC341">
            <v>4219.6373351223492</v>
          </cell>
          <cell r="JD341">
            <v>4079.5399586243229</v>
          </cell>
          <cell r="JE341">
            <v>3897.3724079241006</v>
          </cell>
          <cell r="JF341">
            <v>3746.5851669697872</v>
          </cell>
          <cell r="JG341">
            <v>3627.1782357613829</v>
          </cell>
          <cell r="JH341">
            <v>3539.1516142988885</v>
          </cell>
          <cell r="JI341">
            <v>3482.5053025823045</v>
          </cell>
          <cell r="JJ341">
            <v>3457.2393006116286</v>
          </cell>
          <cell r="JK341">
            <v>3463.3536083868621</v>
          </cell>
          <cell r="JL341">
            <v>3469.4679161620961</v>
          </cell>
          <cell r="JM341">
            <v>3475.5822239373301</v>
          </cell>
          <cell r="JN341">
            <v>0</v>
          </cell>
          <cell r="JO341">
            <v>0</v>
          </cell>
          <cell r="JP341">
            <v>-140.09737649802628</v>
          </cell>
          <cell r="JQ341">
            <v>-182.16755070022236</v>
          </cell>
          <cell r="JR341">
            <v>-150.78724095431335</v>
          </cell>
          <cell r="JS341">
            <v>-119.40693120840433</v>
          </cell>
          <cell r="JT341">
            <v>-88.026621462494404</v>
          </cell>
          <cell r="JU341">
            <v>-56.646311716584023</v>
          </cell>
          <cell r="JV341">
            <v>-25.266001970675916</v>
          </cell>
          <cell r="JW341">
            <v>6.1143077752335557</v>
          </cell>
          <cell r="JX341">
            <v>6.1143077752340105</v>
          </cell>
          <cell r="JY341">
            <v>6.1143077752340105</v>
          </cell>
          <cell r="JZ341">
            <v>78.947190443106905</v>
          </cell>
          <cell r="KA341">
            <v>78.947190443106905</v>
          </cell>
          <cell r="KB341">
            <v>-24.122289462530688</v>
          </cell>
          <cell r="KC341">
            <v>17.947884739664943</v>
          </cell>
          <cell r="KD341">
            <v>28.455667821239246</v>
          </cell>
          <cell r="KE341">
            <v>38.963450902811957</v>
          </cell>
          <cell r="KF341">
            <v>49.471233984384796</v>
          </cell>
          <cell r="KG341">
            <v>59.979017065957152</v>
          </cell>
          <cell r="KH341">
            <v>70.486800147531341</v>
          </cell>
          <cell r="KI341">
            <v>80.994583229104649</v>
          </cell>
          <cell r="KJ341">
            <v>80.994583229103739</v>
          </cell>
          <cell r="KK341">
            <v>80.994583229104194</v>
          </cell>
        </row>
        <row r="342">
          <cell r="E342">
            <v>4134.5906691773598</v>
          </cell>
          <cell r="H342">
            <v>1505.92827250291</v>
          </cell>
          <cell r="K342">
            <v>1061.33197734186</v>
          </cell>
          <cell r="N342">
            <v>1199.18611608125</v>
          </cell>
          <cell r="T342">
            <v>57.523713015761999</v>
          </cell>
          <cell r="X342">
            <v>31.638042158669101</v>
          </cell>
          <cell r="AD342">
            <v>42.925704391831601</v>
          </cell>
          <cell r="AE342">
            <v>476.63680860769699</v>
          </cell>
          <cell r="AI342">
            <v>2301.1036237737899</v>
          </cell>
          <cell r="AM342">
            <v>64.594989106437097</v>
          </cell>
          <cell r="AN342">
            <v>230.631413888016</v>
          </cell>
          <cell r="AZ342">
            <v>2947.2407683379201</v>
          </cell>
          <cell r="BR342">
            <v>344.54922243144665</v>
          </cell>
          <cell r="BS342">
            <v>344.54922243144665</v>
          </cell>
          <cell r="BT342">
            <v>236.65171926469228</v>
          </cell>
          <cell r="BU342">
            <v>236.65171926469228</v>
          </cell>
          <cell r="BV342">
            <v>254.31305718488196</v>
          </cell>
          <cell r="BW342">
            <v>271.97439510507166</v>
          </cell>
          <cell r="BX342">
            <v>289.63573302526135</v>
          </cell>
          <cell r="BY342">
            <v>307.29707094545108</v>
          </cell>
          <cell r="BZ342">
            <v>324.95840886564076</v>
          </cell>
          <cell r="CA342">
            <v>342.61974678583056</v>
          </cell>
          <cell r="CB342">
            <v>342.61974678583056</v>
          </cell>
          <cell r="CC342">
            <v>342.61974678583056</v>
          </cell>
          <cell r="CP342">
            <v>125.49402270857583</v>
          </cell>
          <cell r="CQ342">
            <v>125.49402270857583</v>
          </cell>
          <cell r="CR342">
            <v>83.009636869283185</v>
          </cell>
          <cell r="CS342">
            <v>83.009636869283185</v>
          </cell>
          <cell r="CT342">
            <v>89.963746766338375</v>
          </cell>
          <cell r="CU342">
            <v>96.917856663393565</v>
          </cell>
          <cell r="CV342">
            <v>103.87196656044875</v>
          </cell>
          <cell r="CW342">
            <v>110.82607645750394</v>
          </cell>
          <cell r="CX342">
            <v>117.78018635455913</v>
          </cell>
          <cell r="CY342">
            <v>124.7342962516143</v>
          </cell>
          <cell r="CZ342">
            <v>124.7342962516143</v>
          </cell>
          <cell r="DA342">
            <v>124.7342962516143</v>
          </cell>
          <cell r="DN342">
            <v>88.444331445155001</v>
          </cell>
          <cell r="DO342">
            <v>88.444331445155001</v>
          </cell>
          <cell r="DP342">
            <v>64.203683101016438</v>
          </cell>
          <cell r="DQ342">
            <v>64.203683101016438</v>
          </cell>
          <cell r="DR342">
            <v>68.17154398050927</v>
          </cell>
          <cell r="DS342">
            <v>72.139404860002102</v>
          </cell>
          <cell r="DT342">
            <v>76.107265739494935</v>
          </cell>
          <cell r="DU342">
            <v>80.075126618987767</v>
          </cell>
          <cell r="DV342">
            <v>84.042987498480599</v>
          </cell>
          <cell r="DW342">
            <v>88.010848377973417</v>
          </cell>
          <cell r="DX342">
            <v>88.010848377973417</v>
          </cell>
          <cell r="DY342">
            <v>88.010848377973417</v>
          </cell>
          <cell r="EL342">
            <v>99.932176340104164</v>
          </cell>
          <cell r="EM342">
            <v>99.932176340104164</v>
          </cell>
          <cell r="EN342">
            <v>93.297340055917601</v>
          </cell>
          <cell r="EO342">
            <v>93.297340055917601</v>
          </cell>
          <cell r="EP342">
            <v>94.383371541549423</v>
          </cell>
          <cell r="EQ342">
            <v>95.469403027181244</v>
          </cell>
          <cell r="ER342">
            <v>96.555434512813065</v>
          </cell>
          <cell r="ES342">
            <v>97.641465998444886</v>
          </cell>
          <cell r="ET342">
            <v>98.727497484076707</v>
          </cell>
          <cell r="EU342">
            <v>99.813528969708543</v>
          </cell>
          <cell r="EV342">
            <v>99.813528969708543</v>
          </cell>
          <cell r="EW342">
            <v>99.813528969708543</v>
          </cell>
          <cell r="GT342">
            <v>4.7936427513134996</v>
          </cell>
          <cell r="GU342">
            <v>4.7936427513134996</v>
          </cell>
          <cell r="GV342">
            <v>-43.190594578230147</v>
          </cell>
          <cell r="GW342">
            <v>-43.19059457823009</v>
          </cell>
          <cell r="GX342">
            <v>-35.336234602820056</v>
          </cell>
          <cell r="GY342">
            <v>-27.481874627409766</v>
          </cell>
          <cell r="GZ342">
            <v>-19.627514651999618</v>
          </cell>
          <cell r="HA342">
            <v>-11.7731546765893</v>
          </cell>
          <cell r="HB342">
            <v>-3.9187947011791513</v>
          </cell>
          <cell r="HC342">
            <v>3.935565274231025</v>
          </cell>
          <cell r="HD342">
            <v>3.9355652742310818</v>
          </cell>
          <cell r="HE342">
            <v>3.9355652742311955</v>
          </cell>
          <cell r="HF342">
            <v>476.63680860769699</v>
          </cell>
          <cell r="HG342">
            <v>476.63680860769699</v>
          </cell>
          <cell r="HH342">
            <v>463.19020397728997</v>
          </cell>
          <cell r="HI342">
            <v>449.743599346883</v>
          </cell>
          <cell r="HJ342">
            <v>438.49801903387623</v>
          </cell>
          <cell r="HK342">
            <v>429.45346303826989</v>
          </cell>
          <cell r="HL342">
            <v>422.60993136006385</v>
          </cell>
          <cell r="HM342">
            <v>417.96742399925824</v>
          </cell>
          <cell r="HN342">
            <v>415.52594095585295</v>
          </cell>
          <cell r="HO342">
            <v>415.28548222984784</v>
          </cell>
          <cell r="HP342">
            <v>415.0450235038428</v>
          </cell>
          <cell r="HQ342">
            <v>414.80456477783787</v>
          </cell>
          <cell r="ID342">
            <v>2301.1036237737899</v>
          </cell>
          <cell r="IE342">
            <v>2301.1036237737899</v>
          </cell>
          <cell r="IF342">
            <v>2465.158675979239</v>
          </cell>
          <cell r="IG342">
            <v>2399.1033658073088</v>
          </cell>
          <cell r="IH342">
            <v>2343.8604017984439</v>
          </cell>
          <cell r="II342">
            <v>2299.4297839526453</v>
          </cell>
          <cell r="IJ342">
            <v>2265.811512269911</v>
          </cell>
          <cell r="IK342">
            <v>2243.0055867502429</v>
          </cell>
          <cell r="IL342">
            <v>2231.01200739364</v>
          </cell>
          <cell r="IM342">
            <v>2229.830774200103</v>
          </cell>
          <cell r="IN342">
            <v>2228.6495410065659</v>
          </cell>
          <cell r="IO342">
            <v>2227.4683078130283</v>
          </cell>
          <cell r="IP342">
            <v>230.63141388801597</v>
          </cell>
          <cell r="IQ342">
            <v>230.63141388801597</v>
          </cell>
          <cell r="IR342">
            <v>304.31367866192716</v>
          </cell>
          <cell r="IS342">
            <v>295.479325764446</v>
          </cell>
          <cell r="IT342">
            <v>288.09103498378215</v>
          </cell>
          <cell r="IU342">
            <v>282.1488063199356</v>
          </cell>
          <cell r="IV342">
            <v>277.65263977290647</v>
          </cell>
          <cell r="IW342">
            <v>274.60253534269464</v>
          </cell>
          <cell r="IX342">
            <v>272.99849302930016</v>
          </cell>
          <cell r="IY342">
            <v>272.84051283272299</v>
          </cell>
          <cell r="IZ342">
            <v>272.68253263614582</v>
          </cell>
          <cell r="JA342">
            <v>272.52455243956871</v>
          </cell>
          <cell r="JB342">
            <v>2547.1090184934706</v>
          </cell>
          <cell r="JC342">
            <v>2547.1090184934706</v>
          </cell>
          <cell r="JD342">
            <v>2624.0352012946018</v>
          </cell>
          <cell r="JE342">
            <v>2553.3676393897458</v>
          </cell>
          <cell r="JF342">
            <v>2494.2673858485377</v>
          </cell>
          <cell r="JG342">
            <v>2446.7344406709799</v>
          </cell>
          <cell r="JH342">
            <v>2410.7688038570686</v>
          </cell>
          <cell r="JI342">
            <v>2386.3704754068067</v>
          </cell>
          <cell r="JJ342">
            <v>2373.5394553201927</v>
          </cell>
          <cell r="JK342">
            <v>2372.2757435972276</v>
          </cell>
          <cell r="JL342">
            <v>2371.0120318742629</v>
          </cell>
          <cell r="JM342">
            <v>2369.7483201512978</v>
          </cell>
          <cell r="JN342">
            <v>0</v>
          </cell>
          <cell r="JO342">
            <v>0</v>
          </cell>
          <cell r="JP342">
            <v>76.92618280113129</v>
          </cell>
          <cell r="JQ342">
            <v>-70.667561904856029</v>
          </cell>
          <cell r="JR342">
            <v>-59.100253541208076</v>
          </cell>
          <cell r="JS342">
            <v>-47.532945177557849</v>
          </cell>
          <cell r="JT342">
            <v>-35.96563681391126</v>
          </cell>
          <cell r="JU342">
            <v>-24.398328450261943</v>
          </cell>
          <cell r="JV342">
            <v>-12.831020086613989</v>
          </cell>
          <cell r="JW342">
            <v>-1.2637117229651267</v>
          </cell>
          <cell r="JX342">
            <v>-1.2637117229646719</v>
          </cell>
          <cell r="JY342">
            <v>-1.2637117229651267</v>
          </cell>
          <cell r="JZ342">
            <v>8.3707847839661333</v>
          </cell>
          <cell r="KA342">
            <v>8.3707847839661333</v>
          </cell>
          <cell r="KB342">
            <v>-116.53963534670881</v>
          </cell>
          <cell r="KC342">
            <v>31.05410935927857</v>
          </cell>
          <cell r="KD342">
            <v>27.341160971040654</v>
          </cell>
          <cell r="KE342">
            <v>23.628212582800717</v>
          </cell>
          <cell r="KF342">
            <v>19.915264194564276</v>
          </cell>
          <cell r="KG342">
            <v>16.202315806325274</v>
          </cell>
          <cell r="KH342">
            <v>12.489367418087472</v>
          </cell>
          <cell r="KI342">
            <v>8.7764190298487854</v>
          </cell>
          <cell r="KJ342">
            <v>8.7764190298483875</v>
          </cell>
          <cell r="KK342">
            <v>8.7764190298489559</v>
          </cell>
        </row>
        <row r="343">
          <cell r="E343">
            <v>2994.6147351330401</v>
          </cell>
          <cell r="H343">
            <v>435.301087148688</v>
          </cell>
          <cell r="K343">
            <v>715.33329995256997</v>
          </cell>
          <cell r="N343">
            <v>1465.42594296742</v>
          </cell>
          <cell r="T343">
            <v>-52.270769768934997</v>
          </cell>
          <cell r="X343">
            <v>-52.270769768934997</v>
          </cell>
          <cell r="AD343">
            <v>107.7174696812242</v>
          </cell>
          <cell r="AE343">
            <v>181.81274253975999</v>
          </cell>
          <cell r="AI343">
            <v>1154.37672778604</v>
          </cell>
          <cell r="AM343">
            <v>42.626493418206898</v>
          </cell>
          <cell r="AN343">
            <v>346.84503042828499</v>
          </cell>
          <cell r="AZ343">
            <v>1722.60960655401</v>
          </cell>
          <cell r="BR343">
            <v>249.55122792775333</v>
          </cell>
          <cell r="BS343">
            <v>249.55122792775333</v>
          </cell>
          <cell r="BT343">
            <v>24.134376532035077</v>
          </cell>
          <cell r="BU343">
            <v>24.134376532035077</v>
          </cell>
          <cell r="BV343">
            <v>24.134376532035077</v>
          </cell>
          <cell r="BW343">
            <v>59.773988935346821</v>
          </cell>
          <cell r="BX343">
            <v>95.413601338658566</v>
          </cell>
          <cell r="BY343">
            <v>131.05321374197032</v>
          </cell>
          <cell r="BZ343">
            <v>166.69282614528205</v>
          </cell>
          <cell r="CA343">
            <v>202.33243854859381</v>
          </cell>
          <cell r="CB343">
            <v>237.97205095190557</v>
          </cell>
          <cell r="CC343">
            <v>237.97205095190557</v>
          </cell>
          <cell r="CP343">
            <v>36.275090595723995</v>
          </cell>
          <cell r="CQ343">
            <v>36.275090595723995</v>
          </cell>
          <cell r="CR343">
            <v>1.8137545297861999</v>
          </cell>
          <cell r="CS343">
            <v>1.8137545297861999</v>
          </cell>
          <cell r="CT343">
            <v>1.8137545297861999</v>
          </cell>
          <cell r="CU343">
            <v>7.2079282922596635</v>
          </cell>
          <cell r="CV343">
            <v>12.602102054733125</v>
          </cell>
          <cell r="CW343">
            <v>17.996275817206591</v>
          </cell>
          <cell r="CX343">
            <v>23.390449579680055</v>
          </cell>
          <cell r="CY343">
            <v>28.78462334215352</v>
          </cell>
          <cell r="CZ343">
            <v>34.17879710462698</v>
          </cell>
          <cell r="DA343">
            <v>34.17879710462698</v>
          </cell>
          <cell r="DN343">
            <v>59.611108329380826</v>
          </cell>
          <cell r="DO343">
            <v>59.611108329380826</v>
          </cell>
          <cell r="DP343">
            <v>25.146377485946186</v>
          </cell>
          <cell r="DQ343">
            <v>25.146377485946186</v>
          </cell>
          <cell r="DR343">
            <v>25.146377485946186</v>
          </cell>
          <cell r="DS343">
            <v>30.595436157643196</v>
          </cell>
          <cell r="DT343">
            <v>36.044494829340202</v>
          </cell>
          <cell r="DU343">
            <v>41.493553501037212</v>
          </cell>
          <cell r="DV343">
            <v>46.942612172734222</v>
          </cell>
          <cell r="DW343">
            <v>52.391670844431232</v>
          </cell>
          <cell r="DX343">
            <v>57.840729516128235</v>
          </cell>
          <cell r="DY343">
            <v>57.840729516128235</v>
          </cell>
          <cell r="EL343">
            <v>122.11882858061833</v>
          </cell>
          <cell r="EM343">
            <v>122.11882858061833</v>
          </cell>
          <cell r="EN343">
            <v>86.461877611678901</v>
          </cell>
          <cell r="EO343">
            <v>86.461877611678901</v>
          </cell>
          <cell r="EP343">
            <v>86.461877611678901</v>
          </cell>
          <cell r="EQ343">
            <v>92.09943267532411</v>
          </cell>
          <cell r="ER343">
            <v>97.736987738969319</v>
          </cell>
          <cell r="ES343">
            <v>103.37454280261454</v>
          </cell>
          <cell r="ET343">
            <v>109.01209786625975</v>
          </cell>
          <cell r="EU343">
            <v>114.64965292990496</v>
          </cell>
          <cell r="EV343">
            <v>120.28720799355018</v>
          </cell>
          <cell r="EW343">
            <v>120.28720799355018</v>
          </cell>
          <cell r="GT343">
            <v>-4.3558974807445825</v>
          </cell>
          <cell r="GU343">
            <v>-4.3558974807445825</v>
          </cell>
          <cell r="GV343">
            <v>-139.58323978254862</v>
          </cell>
          <cell r="GW343">
            <v>-139.58323978254865</v>
          </cell>
          <cell r="GX343">
            <v>-139.58323978254862</v>
          </cell>
          <cell r="GY343">
            <v>-118.17142366144296</v>
          </cell>
          <cell r="GZ343">
            <v>-96.759607540337271</v>
          </cell>
          <cell r="HA343">
            <v>-75.347791419231569</v>
          </cell>
          <cell r="HB343">
            <v>-53.935975298125875</v>
          </cell>
          <cell r="HC343">
            <v>-32.524159177020174</v>
          </cell>
          <cell r="HD343">
            <v>-11.11234305591446</v>
          </cell>
          <cell r="HE343">
            <v>-11.112343055914474</v>
          </cell>
          <cell r="HF343">
            <v>181.81274253975999</v>
          </cell>
          <cell r="HG343">
            <v>181.81274253975999</v>
          </cell>
          <cell r="HH343">
            <v>167.41923375536234</v>
          </cell>
          <cell r="HI343">
            <v>153.02572497096466</v>
          </cell>
          <cell r="HJ343">
            <v>138.63221618656701</v>
          </cell>
          <cell r="HK343">
            <v>126.49169861777897</v>
          </cell>
          <cell r="HL343">
            <v>116.60417226460055</v>
          </cell>
          <cell r="HM343">
            <v>108.96963712703177</v>
          </cell>
          <cell r="HN343">
            <v>103.58809320507262</v>
          </cell>
          <cell r="HO343">
            <v>100.4595404987231</v>
          </cell>
          <cell r="HP343">
            <v>99.583979007983231</v>
          </cell>
          <cell r="HQ343">
            <v>98.708417517243348</v>
          </cell>
          <cell r="ID343">
            <v>1154.3767277860397</v>
          </cell>
          <cell r="IE343">
            <v>1154.3767277860397</v>
          </cell>
          <cell r="IF343">
            <v>1174.2302973162148</v>
          </cell>
          <cell r="IG343">
            <v>1078.6461940677862</v>
          </cell>
          <cell r="IH343">
            <v>983.06209081935708</v>
          </cell>
          <cell r="II343">
            <v>902.5903466097468</v>
          </cell>
          <cell r="IJ343">
            <v>837.23096143895498</v>
          </cell>
          <cell r="IK343">
            <v>786.98393530698206</v>
          </cell>
          <cell r="IL343">
            <v>751.84926821382794</v>
          </cell>
          <cell r="IM343">
            <v>731.82696015949273</v>
          </cell>
          <cell r="IN343">
            <v>726.91701114397597</v>
          </cell>
          <cell r="IO343">
            <v>722.00706212845967</v>
          </cell>
          <cell r="IP343">
            <v>346.84503042828504</v>
          </cell>
          <cell r="IQ343">
            <v>346.84503042828504</v>
          </cell>
          <cell r="IR343">
            <v>341.35028749651616</v>
          </cell>
          <cell r="IS343">
            <v>312.00343020043556</v>
          </cell>
          <cell r="IT343">
            <v>282.65657290435496</v>
          </cell>
          <cell r="IU343">
            <v>257.90332879073134</v>
          </cell>
          <cell r="IV343">
            <v>237.74369785956463</v>
          </cell>
          <cell r="IW343">
            <v>222.17768011085488</v>
          </cell>
          <cell r="IX343">
            <v>211.2052755446021</v>
          </cell>
          <cell r="IY343">
            <v>204.82648416080622</v>
          </cell>
          <cell r="IZ343">
            <v>203.04130595946734</v>
          </cell>
          <cell r="JA343">
            <v>201.25612775812843</v>
          </cell>
          <cell r="JB343">
            <v>989.34443989751458</v>
          </cell>
          <cell r="JC343">
            <v>989.34443989751458</v>
          </cell>
          <cell r="JD343">
            <v>1000.2992435750609</v>
          </cell>
          <cell r="JE343">
            <v>919.66848883831517</v>
          </cell>
          <cell r="JF343">
            <v>839.03773410156919</v>
          </cell>
          <cell r="JG343">
            <v>771.17871643679428</v>
          </cell>
          <cell r="JH343">
            <v>716.09143584399089</v>
          </cell>
          <cell r="JI343">
            <v>673.77589232315893</v>
          </cell>
          <cell r="JJ343">
            <v>644.23208587429849</v>
          </cell>
          <cell r="JK343">
            <v>627.46001649740958</v>
          </cell>
          <cell r="JL343">
            <v>623.45968419249186</v>
          </cell>
          <cell r="JM343">
            <v>619.4593518875746</v>
          </cell>
          <cell r="JN343">
            <v>0</v>
          </cell>
          <cell r="JO343">
            <v>0</v>
          </cell>
          <cell r="JP343">
            <v>10.954803677546352</v>
          </cell>
          <cell r="JQ343">
            <v>-80.630754736745757</v>
          </cell>
          <cell r="JR343">
            <v>-80.630754736745985</v>
          </cell>
          <cell r="JS343">
            <v>-67.85901766477491</v>
          </cell>
          <cell r="JT343">
            <v>-55.087280592803381</v>
          </cell>
          <cell r="JU343">
            <v>-42.315543520831966</v>
          </cell>
          <cell r="JV343">
            <v>-29.543806448860437</v>
          </cell>
          <cell r="JW343">
            <v>-16.772069376888908</v>
          </cell>
          <cell r="JX343">
            <v>-4.0003323049177197</v>
          </cell>
          <cell r="JY343">
            <v>-4.000332304917265</v>
          </cell>
          <cell r="JZ343">
            <v>4.620558326024101</v>
          </cell>
          <cell r="KA343">
            <v>4.620558326024101</v>
          </cell>
          <cell r="KB343">
            <v>-141.56158765332628</v>
          </cell>
          <cell r="KC343">
            <v>-49.976029239034204</v>
          </cell>
          <cell r="KD343">
            <v>-49.976029239033949</v>
          </cell>
          <cell r="KE343">
            <v>-41.335950189899364</v>
          </cell>
          <cell r="KF343">
            <v>-32.695871140765206</v>
          </cell>
          <cell r="KG343">
            <v>-24.05579209163092</v>
          </cell>
          <cell r="KH343">
            <v>-15.415713042496755</v>
          </cell>
          <cell r="KI343">
            <v>-6.7756339933625824</v>
          </cell>
          <cell r="KJ343">
            <v>1.8644450557719434</v>
          </cell>
          <cell r="KK343">
            <v>1.8644450557714745</v>
          </cell>
        </row>
        <row r="344">
          <cell r="E344">
            <v>4236.3996146549398</v>
          </cell>
          <cell r="H344">
            <v>2638.0032078075901</v>
          </cell>
          <cell r="K344">
            <v>444.05842384625498</v>
          </cell>
          <cell r="N344">
            <v>447.90975851371201</v>
          </cell>
          <cell r="T344">
            <v>268.20651044444702</v>
          </cell>
          <cell r="X344">
            <v>147.51358074444599</v>
          </cell>
          <cell r="AD344">
            <v>275.76701119262532</v>
          </cell>
          <cell r="AE344">
            <v>985.84888000903004</v>
          </cell>
          <cell r="AI344">
            <v>774.75969290642695</v>
          </cell>
          <cell r="AM344">
            <v>1346.05210920528</v>
          </cell>
          <cell r="AN344">
            <v>932.87234501445505</v>
          </cell>
          <cell r="AZ344">
            <v>3381.86068212074</v>
          </cell>
          <cell r="BR344">
            <v>353.03330122124498</v>
          </cell>
          <cell r="BS344">
            <v>353.03330122124498</v>
          </cell>
          <cell r="BT344">
            <v>84.794676361107221</v>
          </cell>
          <cell r="BU344">
            <v>84.794676361107221</v>
          </cell>
          <cell r="BV344">
            <v>84.794676361107221</v>
          </cell>
          <cell r="BW344">
            <v>126.28262690832982</v>
          </cell>
          <cell r="BX344">
            <v>167.77057745555243</v>
          </cell>
          <cell r="BY344">
            <v>209.25852800277505</v>
          </cell>
          <cell r="BZ344">
            <v>250.74647854999768</v>
          </cell>
          <cell r="CA344">
            <v>292.2344290972203</v>
          </cell>
          <cell r="CB344">
            <v>333.72237964444287</v>
          </cell>
          <cell r="CC344">
            <v>333.72237964444287</v>
          </cell>
          <cell r="CP344">
            <v>219.83360065063249</v>
          </cell>
          <cell r="CQ344">
            <v>219.83360065063249</v>
          </cell>
          <cell r="CR344">
            <v>6.8236884277272827</v>
          </cell>
          <cell r="CS344">
            <v>6.8236884277272827</v>
          </cell>
          <cell r="CT344">
            <v>6.8236884277272827</v>
          </cell>
          <cell r="CU344">
            <v>39.769520553805322</v>
          </cell>
          <cell r="CV344">
            <v>72.715352679883352</v>
          </cell>
          <cell r="CW344">
            <v>105.6611848059614</v>
          </cell>
          <cell r="CX344">
            <v>138.60701693203944</v>
          </cell>
          <cell r="CY344">
            <v>171.55284905811746</v>
          </cell>
          <cell r="CZ344">
            <v>204.4986811841955</v>
          </cell>
          <cell r="DA344">
            <v>204.4986811841955</v>
          </cell>
          <cell r="DN344">
            <v>37.004868653854579</v>
          </cell>
          <cell r="DO344">
            <v>37.004868653854579</v>
          </cell>
          <cell r="DP344">
            <v>16.246486959148875</v>
          </cell>
          <cell r="DQ344">
            <v>16.246486959148875</v>
          </cell>
          <cell r="DR344">
            <v>16.246486959148875</v>
          </cell>
          <cell r="DS344">
            <v>19.457145803077008</v>
          </cell>
          <cell r="DT344">
            <v>22.667804647005141</v>
          </cell>
          <cell r="DU344">
            <v>25.878463490933271</v>
          </cell>
          <cell r="DV344">
            <v>29.089122334861404</v>
          </cell>
          <cell r="DW344">
            <v>32.299781178789537</v>
          </cell>
          <cell r="DX344">
            <v>35.51044002271766</v>
          </cell>
          <cell r="DY344">
            <v>35.51044002271766</v>
          </cell>
          <cell r="EL344">
            <v>37.325813209475996</v>
          </cell>
          <cell r="EM344">
            <v>37.325813209475996</v>
          </cell>
          <cell r="EN344">
            <v>28.455262938465019</v>
          </cell>
          <cell r="EO344">
            <v>28.455262938465019</v>
          </cell>
          <cell r="EP344">
            <v>28.455262938465019</v>
          </cell>
          <cell r="EQ344">
            <v>29.827253833371543</v>
          </cell>
          <cell r="ER344">
            <v>31.199244728278064</v>
          </cell>
          <cell r="ES344">
            <v>32.571235623184585</v>
          </cell>
          <cell r="ET344">
            <v>33.943226518091109</v>
          </cell>
          <cell r="EU344">
            <v>35.315217412997626</v>
          </cell>
          <cell r="EV344">
            <v>36.687208307904157</v>
          </cell>
          <cell r="EW344">
            <v>36.687208307904157</v>
          </cell>
          <cell r="GT344">
            <v>22.350542537037249</v>
          </cell>
          <cell r="GU344">
            <v>22.350542537037249</v>
          </cell>
          <cell r="GV344">
            <v>-82.853229052403833</v>
          </cell>
          <cell r="GW344">
            <v>-82.853229052403833</v>
          </cell>
          <cell r="GX344">
            <v>-82.853229052403606</v>
          </cell>
          <cell r="GY344">
            <v>-66.581564688780475</v>
          </cell>
          <cell r="GZ344">
            <v>-50.309900325157166</v>
          </cell>
          <cell r="HA344">
            <v>-34.038235961533644</v>
          </cell>
          <cell r="HB344">
            <v>-17.766571597910463</v>
          </cell>
          <cell r="HC344">
            <v>-1.4949072342872611</v>
          </cell>
          <cell r="HD344">
            <v>14.776757129336325</v>
          </cell>
          <cell r="HE344">
            <v>14.776757129336097</v>
          </cell>
          <cell r="HF344">
            <v>985.8488800090297</v>
          </cell>
          <cell r="HG344">
            <v>985.8488800090297</v>
          </cell>
          <cell r="HH344">
            <v>906.24488909110448</v>
          </cell>
          <cell r="HI344">
            <v>826.64089817317927</v>
          </cell>
          <cell r="HJ344">
            <v>747.03690725525428</v>
          </cell>
          <cell r="HK344">
            <v>679.74511201864254</v>
          </cell>
          <cell r="HL344">
            <v>624.76551246334418</v>
          </cell>
          <cell r="HM344">
            <v>582.09810858935941</v>
          </cell>
          <cell r="HN344">
            <v>551.7429003966879</v>
          </cell>
          <cell r="HO344">
            <v>533.69988788532964</v>
          </cell>
          <cell r="HP344">
            <v>527.9690710552851</v>
          </cell>
          <cell r="HQ344">
            <v>522.23825422524033</v>
          </cell>
          <cell r="ID344">
            <v>774.75969290642695</v>
          </cell>
          <cell r="IE344">
            <v>774.75969290642695</v>
          </cell>
          <cell r="IF344">
            <v>798.27415174519729</v>
          </cell>
          <cell r="IG344">
            <v>744.31264129332487</v>
          </cell>
          <cell r="IH344">
            <v>690.35113084145246</v>
          </cell>
          <cell r="II344">
            <v>644.73574309375067</v>
          </cell>
          <cell r="IJ344">
            <v>607.46647805021962</v>
          </cell>
          <cell r="IK344">
            <v>578.5433357108592</v>
          </cell>
          <cell r="IL344">
            <v>557.96631607566962</v>
          </cell>
          <cell r="IM344">
            <v>545.73541914465068</v>
          </cell>
          <cell r="IN344">
            <v>541.85064491780236</v>
          </cell>
          <cell r="IO344">
            <v>537.96587069095403</v>
          </cell>
          <cell r="IP344">
            <v>932.87234501445482</v>
          </cell>
          <cell r="IQ344">
            <v>932.87234501445482</v>
          </cell>
          <cell r="IR344">
            <v>990.42237659877821</v>
          </cell>
          <cell r="IS344">
            <v>903.42428720734313</v>
          </cell>
          <cell r="IT344">
            <v>816.42619781590827</v>
          </cell>
          <cell r="IU344">
            <v>742.88393504995156</v>
          </cell>
          <cell r="IV344">
            <v>682.79749890947301</v>
          </cell>
          <cell r="IW344">
            <v>636.16688939447283</v>
          </cell>
          <cell r="IX344">
            <v>602.9921065049507</v>
          </cell>
          <cell r="IY344">
            <v>583.27315024090672</v>
          </cell>
          <cell r="IZ344">
            <v>577.01002060234111</v>
          </cell>
          <cell r="JA344">
            <v>570.7468909637754</v>
          </cell>
          <cell r="JB344">
            <v>827.73622790100171</v>
          </cell>
          <cell r="JC344">
            <v>827.73622790100171</v>
          </cell>
          <cell r="JD344">
            <v>714.09666423752367</v>
          </cell>
          <cell r="JE344">
            <v>667.5292522591609</v>
          </cell>
          <cell r="JF344">
            <v>620.96184028079836</v>
          </cell>
          <cell r="JG344">
            <v>581.59692006244177</v>
          </cell>
          <cell r="JH344">
            <v>549.43449160409068</v>
          </cell>
          <cell r="JI344">
            <v>524.47455490574578</v>
          </cell>
          <cell r="JJ344">
            <v>506.71710996740694</v>
          </cell>
          <cell r="JK344">
            <v>496.16215678907361</v>
          </cell>
          <cell r="JL344">
            <v>492.80969537074645</v>
          </cell>
          <cell r="JM344">
            <v>489.45723395241896</v>
          </cell>
          <cell r="JN344">
            <v>0</v>
          </cell>
          <cell r="JO344">
            <v>0</v>
          </cell>
          <cell r="JP344">
            <v>-113.63956366347804</v>
          </cell>
          <cell r="JQ344">
            <v>-46.56741197836277</v>
          </cell>
          <cell r="JR344">
            <v>-46.567411978362543</v>
          </cell>
          <cell r="JS344">
            <v>-39.364920218356588</v>
          </cell>
          <cell r="JT344">
            <v>-32.162428458351087</v>
          </cell>
          <cell r="JU344">
            <v>-24.959936698344904</v>
          </cell>
          <cell r="JV344">
            <v>-17.757444938338836</v>
          </cell>
          <cell r="JW344">
            <v>-10.554953178333335</v>
          </cell>
          <cell r="JX344">
            <v>-3.3524614183271524</v>
          </cell>
          <cell r="JY344">
            <v>-3.3524614183274934</v>
          </cell>
          <cell r="JZ344">
            <v>45.331126803089361</v>
          </cell>
          <cell r="KA344">
            <v>45.331126803089361</v>
          </cell>
          <cell r="KB344">
            <v>53.766918877126315</v>
          </cell>
          <cell r="KC344">
            <v>-13.305232807988958</v>
          </cell>
          <cell r="KD344">
            <v>-13.305232807988958</v>
          </cell>
          <cell r="KE344">
            <v>-4.2360602043717819</v>
          </cell>
          <cell r="KF344">
            <v>4.8331123992460299</v>
          </cell>
          <cell r="KG344">
            <v>13.902285002863369</v>
          </cell>
          <cell r="KH344">
            <v>22.971457606480481</v>
          </cell>
          <cell r="KI344">
            <v>32.040630210098186</v>
          </cell>
          <cell r="KJ344">
            <v>41.109802813715589</v>
          </cell>
          <cell r="KK344">
            <v>41.109802813715703</v>
          </cell>
        </row>
        <row r="345">
          <cell r="E345">
            <v>2885.8294391629502</v>
          </cell>
          <cell r="H345">
            <v>853.57767400203397</v>
          </cell>
          <cell r="K345">
            <v>685.86735266038204</v>
          </cell>
          <cell r="N345">
            <v>1060.60581511187</v>
          </cell>
          <cell r="T345">
            <v>40.182952548890697</v>
          </cell>
          <cell r="X345">
            <v>22.1006239018899</v>
          </cell>
          <cell r="AD345">
            <v>152.3029488632273</v>
          </cell>
          <cell r="AE345">
            <v>0</v>
          </cell>
          <cell r="AI345">
            <v>2404.9375693404199</v>
          </cell>
          <cell r="AM345">
            <v>50.209150715247901</v>
          </cell>
          <cell r="AN345">
            <v>949.47264285986398</v>
          </cell>
          <cell r="AZ345">
            <v>3078.2188065656701</v>
          </cell>
          <cell r="BR345">
            <v>240.4857865969125</v>
          </cell>
          <cell r="BS345">
            <v>240.4857865969125</v>
          </cell>
          <cell r="BT345">
            <v>165.17632649194158</v>
          </cell>
          <cell r="BU345">
            <v>165.17632649194158</v>
          </cell>
          <cell r="BV345">
            <v>177.50344977527959</v>
          </cell>
          <cell r="BW345">
            <v>189.83057305861763</v>
          </cell>
          <cell r="BX345">
            <v>202.15769634195564</v>
          </cell>
          <cell r="BY345">
            <v>214.48481962529368</v>
          </cell>
          <cell r="BZ345">
            <v>226.81194290863169</v>
          </cell>
          <cell r="CA345">
            <v>239.13906619196979</v>
          </cell>
          <cell r="CB345">
            <v>239.13906619196979</v>
          </cell>
          <cell r="CC345">
            <v>239.13906619196979</v>
          </cell>
          <cell r="CP345">
            <v>71.131472833502826</v>
          </cell>
          <cell r="CQ345">
            <v>71.131472833502826</v>
          </cell>
          <cell r="CR345">
            <v>47.050828417526311</v>
          </cell>
          <cell r="CS345">
            <v>47.050828417526311</v>
          </cell>
          <cell r="CT345">
            <v>50.992498853673474</v>
          </cell>
          <cell r="CU345">
            <v>54.934169289820638</v>
          </cell>
          <cell r="CV345">
            <v>58.875839725967808</v>
          </cell>
          <cell r="CW345">
            <v>62.817510162114971</v>
          </cell>
          <cell r="CX345">
            <v>66.759180598262134</v>
          </cell>
          <cell r="CY345">
            <v>70.700851034409283</v>
          </cell>
          <cell r="CZ345">
            <v>70.700851034409283</v>
          </cell>
          <cell r="DA345">
            <v>70.700851034409283</v>
          </cell>
          <cell r="DN345">
            <v>57.155612721698503</v>
          </cell>
          <cell r="DO345">
            <v>57.155612721698503</v>
          </cell>
          <cell r="DP345">
            <v>41.490514843270667</v>
          </cell>
          <cell r="DQ345">
            <v>41.490514843270667</v>
          </cell>
          <cell r="DR345">
            <v>44.054676006075113</v>
          </cell>
          <cell r="DS345">
            <v>46.618837168879551</v>
          </cell>
          <cell r="DT345">
            <v>49.182998331683997</v>
          </cell>
          <cell r="DU345">
            <v>51.747159494488443</v>
          </cell>
          <cell r="DV345">
            <v>54.311320657292889</v>
          </cell>
          <cell r="DW345">
            <v>56.875481820097328</v>
          </cell>
          <cell r="DX345">
            <v>56.875481820097328</v>
          </cell>
          <cell r="DY345">
            <v>56.875481820097328</v>
          </cell>
          <cell r="EL345">
            <v>88.383817925989163</v>
          </cell>
          <cell r="EM345">
            <v>88.383817925989163</v>
          </cell>
          <cell r="EN345">
            <v>82.515716343626679</v>
          </cell>
          <cell r="EO345">
            <v>82.515716343626679</v>
          </cell>
          <cell r="EP345">
            <v>83.476243899449088</v>
          </cell>
          <cell r="EQ345">
            <v>84.436771455271497</v>
          </cell>
          <cell r="ER345">
            <v>85.397299011093907</v>
          </cell>
          <cell r="ES345">
            <v>86.357826566916316</v>
          </cell>
          <cell r="ET345">
            <v>87.318354122738725</v>
          </cell>
          <cell r="EU345">
            <v>88.278881678561163</v>
          </cell>
          <cell r="EV345">
            <v>88.278881678561163</v>
          </cell>
          <cell r="EW345">
            <v>88.278881678561163</v>
          </cell>
          <cell r="GT345">
            <v>3.3485793790742244</v>
          </cell>
          <cell r="GU345">
            <v>3.3485793790742244</v>
          </cell>
          <cell r="GV345">
            <v>-26.347036849129836</v>
          </cell>
          <cell r="GW345">
            <v>-26.347036849129836</v>
          </cell>
          <cell r="GX345">
            <v>-21.486272720565864</v>
          </cell>
          <cell r="GY345">
            <v>-16.625508592001822</v>
          </cell>
          <cell r="GZ345">
            <v>-11.764744463437836</v>
          </cell>
          <cell r="HA345">
            <v>-6.9039803348738351</v>
          </cell>
          <cell r="HB345">
            <v>-2.0432162063098351</v>
          </cell>
          <cell r="HC345">
            <v>2.8175479222542501</v>
          </cell>
          <cell r="HD345">
            <v>2.8175479222542501</v>
          </cell>
          <cell r="HE345">
            <v>2.8175479222542501</v>
          </cell>
          <cell r="HF345">
            <v>0</v>
          </cell>
          <cell r="HG345">
            <v>0</v>
          </cell>
          <cell r="HH345">
            <v>0</v>
          </cell>
          <cell r="HI345">
            <v>0</v>
          </cell>
          <cell r="HJ345">
            <v>0</v>
          </cell>
          <cell r="HK345">
            <v>0</v>
          </cell>
          <cell r="HL345">
            <v>0</v>
          </cell>
          <cell r="HM345">
            <v>0</v>
          </cell>
          <cell r="HN345">
            <v>0</v>
          </cell>
          <cell r="HO345">
            <v>0</v>
          </cell>
          <cell r="HP345">
            <v>0</v>
          </cell>
          <cell r="HQ345">
            <v>0</v>
          </cell>
          <cell r="ID345">
            <v>2404.9375693404199</v>
          </cell>
          <cell r="IE345">
            <v>2404.9375693404199</v>
          </cell>
          <cell r="IF345">
            <v>2576.3953665524991</v>
          </cell>
          <cell r="IG345">
            <v>2507.3594068305365</v>
          </cell>
          <cell r="IH345">
            <v>2449.6236846257466</v>
          </cell>
          <cell r="II345">
            <v>2403.1881999381289</v>
          </cell>
          <cell r="IJ345">
            <v>2368.052952767684</v>
          </cell>
          <cell r="IK345">
            <v>2344.2179431144114</v>
          </cell>
          <cell r="IL345">
            <v>2331.683170978311</v>
          </cell>
          <cell r="IM345">
            <v>2330.4486363593828</v>
          </cell>
          <cell r="IN345">
            <v>2329.2141017404547</v>
          </cell>
          <cell r="IO345">
            <v>2327.979567121527</v>
          </cell>
          <cell r="IP345">
            <v>949.47264285986375</v>
          </cell>
          <cell r="IQ345">
            <v>949.47264285986375</v>
          </cell>
          <cell r="IR345">
            <v>968.13855654251086</v>
          </cell>
          <cell r="IS345">
            <v>940.03309082778594</v>
          </cell>
          <cell r="IT345">
            <v>916.52810346356489</v>
          </cell>
          <cell r="IU345">
            <v>897.6235944498477</v>
          </cell>
          <cell r="IV345">
            <v>883.31956378663415</v>
          </cell>
          <cell r="IW345">
            <v>873.61601147392435</v>
          </cell>
          <cell r="IX345">
            <v>868.51293751171806</v>
          </cell>
          <cell r="IY345">
            <v>868.01034190001565</v>
          </cell>
          <cell r="IZ345">
            <v>867.50774628831323</v>
          </cell>
          <cell r="JA345">
            <v>867.00515067661081</v>
          </cell>
          <cell r="JB345">
            <v>1455.4649264805562</v>
          </cell>
          <cell r="JC345">
            <v>1455.4649264805562</v>
          </cell>
          <cell r="JD345">
            <v>1608.2568100099884</v>
          </cell>
          <cell r="JE345">
            <v>1567.3263160027504</v>
          </cell>
          <cell r="JF345">
            <v>1533.0955811621816</v>
          </cell>
          <cell r="JG345">
            <v>1505.5646054882814</v>
          </cell>
          <cell r="JH345">
            <v>1484.7333889810498</v>
          </cell>
          <cell r="JI345">
            <v>1470.601931640487</v>
          </cell>
          <cell r="JJ345">
            <v>1463.1702334665929</v>
          </cell>
          <cell r="JK345">
            <v>1462.4382944593672</v>
          </cell>
          <cell r="JL345">
            <v>1461.7063554521415</v>
          </cell>
          <cell r="JM345">
            <v>1460.9744164449162</v>
          </cell>
          <cell r="JN345">
            <v>0</v>
          </cell>
          <cell r="JO345">
            <v>0</v>
          </cell>
          <cell r="JP345">
            <v>152.7918835294322</v>
          </cell>
          <cell r="JQ345">
            <v>-40.93049400723794</v>
          </cell>
          <cell r="JR345">
            <v>-34.230734840568857</v>
          </cell>
          <cell r="JS345">
            <v>-27.53097567390023</v>
          </cell>
          <cell r="JT345">
            <v>-20.831216507231602</v>
          </cell>
          <cell r="JU345">
            <v>-14.131457340562747</v>
          </cell>
          <cell r="JV345">
            <v>-7.4316981738941195</v>
          </cell>
          <cell r="JW345">
            <v>-0.73193900722571925</v>
          </cell>
          <cell r="JX345">
            <v>-0.73193900722571925</v>
          </cell>
          <cell r="JY345">
            <v>-0.7319390072252645</v>
          </cell>
          <cell r="JZ345">
            <v>16.040491784343168</v>
          </cell>
          <cell r="KA345">
            <v>16.040491784343168</v>
          </cell>
          <cell r="KB345">
            <v>-166.4470079732931</v>
          </cell>
          <cell r="KC345">
            <v>27.275369563377048</v>
          </cell>
          <cell r="KD345">
            <v>25.436374525271937</v>
          </cell>
          <cell r="KE345">
            <v>23.597379487167352</v>
          </cell>
          <cell r="KF345">
            <v>21.75838444906271</v>
          </cell>
          <cell r="KG345">
            <v>19.919389410957855</v>
          </cell>
          <cell r="KH345">
            <v>18.080394372853227</v>
          </cell>
          <cell r="KI345">
            <v>16.241399334748913</v>
          </cell>
          <cell r="KJ345">
            <v>16.241399334748913</v>
          </cell>
          <cell r="KK345">
            <v>16.241399334748458</v>
          </cell>
        </row>
        <row r="346">
          <cell r="E346">
            <v>6900.4007408287398</v>
          </cell>
          <cell r="H346">
            <v>1742.6197108378201</v>
          </cell>
          <cell r="K346">
            <v>3472.2764210199898</v>
          </cell>
          <cell r="N346">
            <v>826.43315456658695</v>
          </cell>
          <cell r="T346">
            <v>451.15449220105501</v>
          </cell>
          <cell r="X346">
            <v>248.13497071058001</v>
          </cell>
          <cell r="AD346">
            <v>325.91696220329391</v>
          </cell>
          <cell r="AE346">
            <v>0</v>
          </cell>
          <cell r="AI346">
            <v>0</v>
          </cell>
          <cell r="AM346">
            <v>717.58846749930899</v>
          </cell>
          <cell r="AN346">
            <v>27.629243140315499</v>
          </cell>
          <cell r="AZ346">
            <v>3215.6384674993101</v>
          </cell>
          <cell r="BR346">
            <v>575.03339506906161</v>
          </cell>
          <cell r="BS346">
            <v>575.03339506906161</v>
          </cell>
          <cell r="BT346">
            <v>387.56611901660222</v>
          </cell>
          <cell r="BU346">
            <v>387.56611901660222</v>
          </cell>
          <cell r="BV346">
            <v>417.19098762923426</v>
          </cell>
          <cell r="BW346">
            <v>446.8158562418663</v>
          </cell>
          <cell r="BX346">
            <v>476.44072485449828</v>
          </cell>
          <cell r="BY346">
            <v>506.06559346713033</v>
          </cell>
          <cell r="BZ346">
            <v>535.69046207976237</v>
          </cell>
          <cell r="CA346">
            <v>565.31533069239435</v>
          </cell>
          <cell r="CB346">
            <v>565.31533069239435</v>
          </cell>
          <cell r="CC346">
            <v>565.31533069239435</v>
          </cell>
          <cell r="CP346">
            <v>145.218309236485</v>
          </cell>
          <cell r="CQ346">
            <v>145.218309236485</v>
          </cell>
          <cell r="CR346">
            <v>91.794393838820866</v>
          </cell>
          <cell r="CS346">
            <v>91.794393838820866</v>
          </cell>
          <cell r="CT346">
            <v>100.23680847115001</v>
          </cell>
          <cell r="CU346">
            <v>108.67922310347915</v>
          </cell>
          <cell r="CV346">
            <v>117.12163773580829</v>
          </cell>
          <cell r="CW346">
            <v>125.56405236813742</v>
          </cell>
          <cell r="CX346">
            <v>134.00646700046656</v>
          </cell>
          <cell r="CY346">
            <v>142.44888163279569</v>
          </cell>
          <cell r="CZ346">
            <v>142.44888163279569</v>
          </cell>
          <cell r="DA346">
            <v>142.44888163279569</v>
          </cell>
          <cell r="DN346">
            <v>289.35636841833247</v>
          </cell>
          <cell r="DO346">
            <v>289.35636841833247</v>
          </cell>
          <cell r="DP346">
            <v>196.96509423403131</v>
          </cell>
          <cell r="DQ346">
            <v>196.96509423403131</v>
          </cell>
          <cell r="DR346">
            <v>211.5653989714707</v>
          </cell>
          <cell r="DS346">
            <v>226.16570370891012</v>
          </cell>
          <cell r="DT346">
            <v>240.7660084463495</v>
          </cell>
          <cell r="DU346">
            <v>255.36631318378889</v>
          </cell>
          <cell r="DV346">
            <v>269.96661792122831</v>
          </cell>
          <cell r="DW346">
            <v>284.56692265866769</v>
          </cell>
          <cell r="DX346">
            <v>284.56692265866769</v>
          </cell>
          <cell r="DY346">
            <v>284.56692265866769</v>
          </cell>
          <cell r="EL346">
            <v>68.869429547215574</v>
          </cell>
          <cell r="EM346">
            <v>68.869429547215574</v>
          </cell>
          <cell r="EN346">
            <v>58.965012310126149</v>
          </cell>
          <cell r="EO346">
            <v>58.965012310126149</v>
          </cell>
          <cell r="EP346">
            <v>60.530176457768398</v>
          </cell>
          <cell r="EQ346">
            <v>62.095340605410648</v>
          </cell>
          <cell r="ER346">
            <v>63.660504753052898</v>
          </cell>
          <cell r="ES346">
            <v>65.225668900695155</v>
          </cell>
          <cell r="ET346">
            <v>66.790833048337404</v>
          </cell>
          <cell r="EU346">
            <v>68.355997195979654</v>
          </cell>
          <cell r="EV346">
            <v>68.355997195979654</v>
          </cell>
          <cell r="EW346">
            <v>68.355997195979654</v>
          </cell>
          <cell r="GT346">
            <v>20.67791422588169</v>
          </cell>
          <cell r="GU346">
            <v>20.67791422588169</v>
          </cell>
          <cell r="GV346">
            <v>3.2166961475091091</v>
          </cell>
          <cell r="GW346">
            <v>3.2166961475091091</v>
          </cell>
          <cell r="GX346">
            <v>5.9760379498807783</v>
          </cell>
          <cell r="GY346">
            <v>8.735379752252463</v>
          </cell>
          <cell r="GZ346">
            <v>11.49472155462413</v>
          </cell>
          <cell r="HA346">
            <v>14.254063356995827</v>
          </cell>
          <cell r="HB346">
            <v>17.013405159367512</v>
          </cell>
          <cell r="HC346">
            <v>19.77274696173918</v>
          </cell>
          <cell r="HD346">
            <v>19.77274696173918</v>
          </cell>
          <cell r="HE346">
            <v>19.77274696173918</v>
          </cell>
          <cell r="HF346">
            <v>0</v>
          </cell>
          <cell r="HG346">
            <v>0</v>
          </cell>
          <cell r="HH346">
            <v>0</v>
          </cell>
          <cell r="HI346">
            <v>0</v>
          </cell>
          <cell r="HJ346">
            <v>0</v>
          </cell>
          <cell r="HK346">
            <v>0</v>
          </cell>
          <cell r="HL346">
            <v>0</v>
          </cell>
          <cell r="HM346">
            <v>0</v>
          </cell>
          <cell r="HN346">
            <v>0</v>
          </cell>
          <cell r="HO346">
            <v>0</v>
          </cell>
          <cell r="HP346">
            <v>0</v>
          </cell>
          <cell r="HQ346">
            <v>0</v>
          </cell>
          <cell r="ID346">
            <v>0</v>
          </cell>
          <cell r="IE346">
            <v>0</v>
          </cell>
          <cell r="IF346">
            <v>0</v>
          </cell>
          <cell r="IG346">
            <v>0</v>
          </cell>
          <cell r="IH346">
            <v>0</v>
          </cell>
          <cell r="II346">
            <v>0</v>
          </cell>
          <cell r="IJ346">
            <v>0</v>
          </cell>
          <cell r="IK346">
            <v>0</v>
          </cell>
          <cell r="IL346">
            <v>0</v>
          </cell>
          <cell r="IM346">
            <v>0</v>
          </cell>
          <cell r="IN346">
            <v>0</v>
          </cell>
          <cell r="IO346">
            <v>0</v>
          </cell>
          <cell r="IP346">
            <v>27.629243140315506</v>
          </cell>
          <cell r="IQ346">
            <v>27.629243140315506</v>
          </cell>
          <cell r="IR346">
            <v>119.34088045067291</v>
          </cell>
          <cell r="IS346">
            <v>115.56650620827303</v>
          </cell>
          <cell r="IT346">
            <v>112.38858454885467</v>
          </cell>
          <cell r="IU346">
            <v>109.80711547241782</v>
          </cell>
          <cell r="IV346">
            <v>107.8220989789625</v>
          </cell>
          <cell r="IW346">
            <v>106.43353506848869</v>
          </cell>
          <cell r="IX346">
            <v>105.6414237409964</v>
          </cell>
          <cell r="IY346">
            <v>105.44576499648564</v>
          </cell>
          <cell r="IZ346">
            <v>105.25010625197488</v>
          </cell>
          <cell r="JA346">
            <v>105.05444750746412</v>
          </cell>
          <cell r="JB346">
            <v>-27.629243140315506</v>
          </cell>
          <cell r="JC346">
            <v>-27.629243140315506</v>
          </cell>
          <cell r="JD346">
            <v>-119.34088045067291</v>
          </cell>
          <cell r="JE346">
            <v>-115.56650620827303</v>
          </cell>
          <cell r="JF346">
            <v>-112.38858454885467</v>
          </cell>
          <cell r="JG346">
            <v>-109.80711547241782</v>
          </cell>
          <cell r="JH346">
            <v>-107.8220989789625</v>
          </cell>
          <cell r="JI346">
            <v>-106.43353506848869</v>
          </cell>
          <cell r="JJ346">
            <v>-105.6414237409964</v>
          </cell>
          <cell r="JK346">
            <v>-105.44576499648564</v>
          </cell>
          <cell r="JL346">
            <v>-105.25010625197488</v>
          </cell>
          <cell r="JM346">
            <v>-105.05444750746412</v>
          </cell>
          <cell r="JN346">
            <v>0</v>
          </cell>
          <cell r="JO346">
            <v>0</v>
          </cell>
          <cell r="JP346">
            <v>-91.711637310357403</v>
          </cell>
          <cell r="JQ346">
            <v>3.7743742423998867</v>
          </cell>
          <cell r="JR346">
            <v>3.1779216594183595</v>
          </cell>
          <cell r="JS346">
            <v>2.5814690764368464</v>
          </cell>
          <cell r="JT346">
            <v>1.9850164934553192</v>
          </cell>
          <cell r="JU346">
            <v>1.3885639104738061</v>
          </cell>
          <cell r="JV346">
            <v>0.79211132749229307</v>
          </cell>
          <cell r="JW346">
            <v>0.19565874451076581</v>
          </cell>
          <cell r="JX346">
            <v>0.1956587445107516</v>
          </cell>
          <cell r="JY346">
            <v>0.19565874451076581</v>
          </cell>
          <cell r="JZ346">
            <v>47.837661076156181</v>
          </cell>
          <cell r="KA346">
            <v>47.837661076156181</v>
          </cell>
          <cell r="KB346">
            <v>122.088080308141</v>
          </cell>
          <cell r="KC346">
            <v>26.602068755383712</v>
          </cell>
          <cell r="KD346">
            <v>29.957863140736912</v>
          </cell>
          <cell r="KE346">
            <v>33.313657526090111</v>
          </cell>
          <cell r="KF346">
            <v>36.669451911443304</v>
          </cell>
          <cell r="KG346">
            <v>40.02524629679651</v>
          </cell>
          <cell r="KH346">
            <v>43.38104068214971</v>
          </cell>
          <cell r="KI346">
            <v>46.736835067502909</v>
          </cell>
          <cell r="KJ346">
            <v>46.736835067502923</v>
          </cell>
          <cell r="KK346">
            <v>46.736835067502909</v>
          </cell>
        </row>
        <row r="347">
          <cell r="E347">
            <v>3058.5934106790501</v>
          </cell>
          <cell r="H347">
            <v>2202.2515339236302</v>
          </cell>
          <cell r="K347">
            <v>199.38153130918499</v>
          </cell>
          <cell r="N347">
            <v>261.19981523564297</v>
          </cell>
          <cell r="T347">
            <v>36.926916180571403</v>
          </cell>
          <cell r="X347">
            <v>20.3098038993143</v>
          </cell>
          <cell r="AD347">
            <v>19.762452940791782</v>
          </cell>
          <cell r="AE347">
            <v>677.49499597623605</v>
          </cell>
          <cell r="AI347">
            <v>1633.7315680894201</v>
          </cell>
          <cell r="AM347">
            <v>43.408147540425396</v>
          </cell>
          <cell r="AN347">
            <v>679.26438484580103</v>
          </cell>
          <cell r="AZ347">
            <v>2508.1176054860898</v>
          </cell>
          <cell r="BR347">
            <v>254.88278422325416</v>
          </cell>
          <cell r="BS347">
            <v>254.88278422325416</v>
          </cell>
          <cell r="BT347">
            <v>143.16765989820178</v>
          </cell>
          <cell r="BU347">
            <v>143.16765989820178</v>
          </cell>
          <cell r="BV347">
            <v>161.26433757805285</v>
          </cell>
          <cell r="BW347">
            <v>179.36101525790389</v>
          </cell>
          <cell r="BX347">
            <v>197.45769293775496</v>
          </cell>
          <cell r="BY347">
            <v>215.55437061760603</v>
          </cell>
          <cell r="BZ347">
            <v>233.65104829745709</v>
          </cell>
          <cell r="CA347">
            <v>251.74772597730811</v>
          </cell>
          <cell r="CB347">
            <v>251.74772597730811</v>
          </cell>
          <cell r="CC347">
            <v>251.74772597730811</v>
          </cell>
          <cell r="CP347">
            <v>183.52096116030251</v>
          </cell>
          <cell r="CQ347">
            <v>183.52096116030251</v>
          </cell>
          <cell r="CR347">
            <v>111.82801572945813</v>
          </cell>
          <cell r="CS347">
            <v>111.82801572945813</v>
          </cell>
          <cell r="CT347">
            <v>123.44152046500444</v>
          </cell>
          <cell r="CU347">
            <v>135.05502520055077</v>
          </cell>
          <cell r="CV347">
            <v>146.66852993609709</v>
          </cell>
          <cell r="CW347">
            <v>158.2820346716434</v>
          </cell>
          <cell r="CX347">
            <v>169.89553940718972</v>
          </cell>
          <cell r="CY347">
            <v>181.509044142736</v>
          </cell>
          <cell r="CZ347">
            <v>181.509044142736</v>
          </cell>
          <cell r="DA347">
            <v>181.509044142736</v>
          </cell>
          <cell r="DN347">
            <v>16.615127609098749</v>
          </cell>
          <cell r="DO347">
            <v>16.615127609098749</v>
          </cell>
          <cell r="DP347">
            <v>10.489383883279375</v>
          </cell>
          <cell r="DQ347">
            <v>10.489383883279375</v>
          </cell>
          <cell r="DR347">
            <v>11.481690076601701</v>
          </cell>
          <cell r="DS347">
            <v>12.473996269924028</v>
          </cell>
          <cell r="DT347">
            <v>13.466302463246352</v>
          </cell>
          <cell r="DU347">
            <v>14.458608656568678</v>
          </cell>
          <cell r="DV347">
            <v>15.450914849891005</v>
          </cell>
          <cell r="DW347">
            <v>16.443221043213331</v>
          </cell>
          <cell r="DX347">
            <v>16.443221043213331</v>
          </cell>
          <cell r="DY347">
            <v>16.443221043213331</v>
          </cell>
          <cell r="EL347">
            <v>21.766651269636913</v>
          </cell>
          <cell r="EM347">
            <v>21.766651269636913</v>
          </cell>
          <cell r="EN347">
            <v>17.34630944671969</v>
          </cell>
          <cell r="EO347">
            <v>17.34630944671969</v>
          </cell>
          <cell r="EP347">
            <v>18.062358430126313</v>
          </cell>
          <cell r="EQ347">
            <v>18.778407413532936</v>
          </cell>
          <cell r="ER347">
            <v>19.494456396939558</v>
          </cell>
          <cell r="ES347">
            <v>20.210505380346181</v>
          </cell>
          <cell r="ET347">
            <v>20.926554363752803</v>
          </cell>
          <cell r="EU347">
            <v>21.642603347159426</v>
          </cell>
          <cell r="EV347">
            <v>21.642603347159426</v>
          </cell>
          <cell r="EW347">
            <v>21.642603347159426</v>
          </cell>
          <cell r="GT347">
            <v>3.0772430150476167</v>
          </cell>
          <cell r="GU347">
            <v>3.0772430150476167</v>
          </cell>
          <cell r="GV347">
            <v>-48.454283612223904</v>
          </cell>
          <cell r="GW347">
            <v>-48.45428361222379</v>
          </cell>
          <cell r="GX347">
            <v>-40.106717126856992</v>
          </cell>
          <cell r="GY347">
            <v>-31.759150641490219</v>
          </cell>
          <cell r="GZ347">
            <v>-23.411584156123411</v>
          </cell>
          <cell r="HA347">
            <v>-15.064017670756492</v>
          </cell>
          <cell r="HB347">
            <v>-6.7164511853898015</v>
          </cell>
          <cell r="HC347">
            <v>1.6311152999769858</v>
          </cell>
          <cell r="HD347">
            <v>1.6311152999770995</v>
          </cell>
          <cell r="HE347">
            <v>1.6311152999769858</v>
          </cell>
          <cell r="HF347">
            <v>677.49499597623605</v>
          </cell>
          <cell r="HG347">
            <v>677.49499597623605</v>
          </cell>
          <cell r="HH347">
            <v>655.43956269443595</v>
          </cell>
          <cell r="HI347">
            <v>633.38412941263596</v>
          </cell>
          <cell r="HJ347">
            <v>614.90144484862697</v>
          </cell>
          <cell r="HK347">
            <v>599.99150900240897</v>
          </cell>
          <cell r="HL347">
            <v>588.65432187398198</v>
          </cell>
          <cell r="HM347">
            <v>580.88988346334611</v>
          </cell>
          <cell r="HN347">
            <v>576.69819377050112</v>
          </cell>
          <cell r="HO347">
            <v>576.07925279544713</v>
          </cell>
          <cell r="HP347">
            <v>575.46031182039326</v>
          </cell>
          <cell r="HQ347">
            <v>574.84137084533927</v>
          </cell>
          <cell r="ID347">
            <v>1633.7315680894201</v>
          </cell>
          <cell r="IE347">
            <v>1633.7315680894201</v>
          </cell>
          <cell r="IF347">
            <v>1731.4654748214491</v>
          </cell>
          <cell r="IG347">
            <v>1665.8262247445364</v>
          </cell>
          <cell r="IH347">
            <v>1610.8198442899395</v>
          </cell>
          <cell r="II347">
            <v>1566.4463334576574</v>
          </cell>
          <cell r="IJ347">
            <v>1532.7056922476909</v>
          </cell>
          <cell r="IK347">
            <v>1509.5979206600389</v>
          </cell>
          <cell r="IL347">
            <v>1497.1230186947028</v>
          </cell>
          <cell r="IM347">
            <v>1495.2809863516823</v>
          </cell>
          <cell r="IN347">
            <v>1493.4389540086611</v>
          </cell>
          <cell r="IO347">
            <v>1491.5969216656401</v>
          </cell>
          <cell r="IP347">
            <v>679.26438484580103</v>
          </cell>
          <cell r="IQ347">
            <v>679.26438484580103</v>
          </cell>
          <cell r="IR347">
            <v>773.89428655238862</v>
          </cell>
          <cell r="IS347">
            <v>747.85287133165423</v>
          </cell>
          <cell r="IT347">
            <v>726.02989206956033</v>
          </cell>
          <cell r="IU347">
            <v>708.42534876610694</v>
          </cell>
          <cell r="IV347">
            <v>695.03924142129404</v>
          </cell>
          <cell r="IW347">
            <v>685.87157003512164</v>
          </cell>
          <cell r="IX347">
            <v>680.92233460758985</v>
          </cell>
          <cell r="IY347">
            <v>680.19153513869855</v>
          </cell>
          <cell r="IZ347">
            <v>679.46073566980738</v>
          </cell>
          <cell r="JA347">
            <v>678.7299362009162</v>
          </cell>
          <cell r="JB347">
            <v>1631.962179219855</v>
          </cell>
          <cell r="JC347">
            <v>1631.962179219855</v>
          </cell>
          <cell r="JD347">
            <v>1613.0107509634963</v>
          </cell>
          <cell r="JE347">
            <v>1551.3574828255182</v>
          </cell>
          <cell r="JF347">
            <v>1499.6913970690061</v>
          </cell>
          <cell r="JG347">
            <v>1458.0124936939594</v>
          </cell>
          <cell r="JH347">
            <v>1426.3207727003789</v>
          </cell>
          <cell r="JI347">
            <v>1404.6162340882634</v>
          </cell>
          <cell r="JJ347">
            <v>1392.8988778576138</v>
          </cell>
          <cell r="JK347">
            <v>1391.168704008431</v>
          </cell>
          <cell r="JL347">
            <v>1389.438530159247</v>
          </cell>
          <cell r="JM347">
            <v>1387.7083563100632</v>
          </cell>
          <cell r="JN347">
            <v>0</v>
          </cell>
          <cell r="JO347">
            <v>0</v>
          </cell>
          <cell r="JP347">
            <v>-18.951428256358668</v>
          </cell>
          <cell r="JQ347">
            <v>-61.653268137978102</v>
          </cell>
          <cell r="JR347">
            <v>-51.666085756512075</v>
          </cell>
          <cell r="JS347">
            <v>-41.67890337504673</v>
          </cell>
          <cell r="JT347">
            <v>-31.691720993580475</v>
          </cell>
          <cell r="JU347">
            <v>-21.704538612115584</v>
          </cell>
          <cell r="JV347">
            <v>-11.717356230649557</v>
          </cell>
          <cell r="JW347">
            <v>-1.7301738491828473</v>
          </cell>
          <cell r="JX347">
            <v>-1.7301738491839842</v>
          </cell>
          <cell r="JY347">
            <v>-1.7301738491837568</v>
          </cell>
          <cell r="JZ347">
            <v>4.7241140934469321</v>
          </cell>
          <cell r="KA347">
            <v>4.7241140934469321</v>
          </cell>
          <cell r="KB347">
            <v>-27.855984277465922</v>
          </cell>
          <cell r="KC347">
            <v>14.845855604153627</v>
          </cell>
          <cell r="KD347">
            <v>13.206239708054397</v>
          </cell>
          <cell r="KE347">
            <v>11.566623811955825</v>
          </cell>
          <cell r="KF347">
            <v>9.9270079158563789</v>
          </cell>
          <cell r="KG347">
            <v>8.287392019758407</v>
          </cell>
          <cell r="KH347">
            <v>6.6477761236590709</v>
          </cell>
          <cell r="KI347">
            <v>5.0081602275591486</v>
          </cell>
          <cell r="KJ347">
            <v>5.0081602275603991</v>
          </cell>
          <cell r="KK347">
            <v>5.0081602275600581</v>
          </cell>
        </row>
        <row r="348">
          <cell r="E348">
            <v>2246.0837721825001</v>
          </cell>
          <cell r="H348">
            <v>789.63332520496101</v>
          </cell>
          <cell r="K348">
            <v>611.44770785553601</v>
          </cell>
          <cell r="N348">
            <v>672.03238981899597</v>
          </cell>
          <cell r="T348">
            <v>94.293374041186297</v>
          </cell>
          <cell r="X348">
            <v>51.861355722652497</v>
          </cell>
          <cell r="AD348">
            <v>23.972722396457161</v>
          </cell>
          <cell r="AE348">
            <v>17.705615321258399</v>
          </cell>
          <cell r="AI348">
            <v>468.42097179991902</v>
          </cell>
          <cell r="AM348">
            <v>23.089066243238801</v>
          </cell>
          <cell r="AN348">
            <v>506.23216079798601</v>
          </cell>
          <cell r="AZ348">
            <v>678.29308579441602</v>
          </cell>
          <cell r="BR348">
            <v>187.173647681875</v>
          </cell>
          <cell r="BS348">
            <v>187.173647681875</v>
          </cell>
          <cell r="BT348">
            <v>128.55918005669758</v>
          </cell>
          <cell r="BU348">
            <v>128.55918005669758</v>
          </cell>
          <cell r="BV348">
            <v>138.15356258972406</v>
          </cell>
          <cell r="BW348">
            <v>147.74794512275054</v>
          </cell>
          <cell r="BX348">
            <v>157.34232765577701</v>
          </cell>
          <cell r="BY348">
            <v>166.93671018880349</v>
          </cell>
          <cell r="BZ348">
            <v>176.53109272182996</v>
          </cell>
          <cell r="CA348">
            <v>186.1254752548565</v>
          </cell>
          <cell r="CB348">
            <v>186.1254752548565</v>
          </cell>
          <cell r="CC348">
            <v>186.1254752548565</v>
          </cell>
          <cell r="CP348">
            <v>65.802777100413408</v>
          </cell>
          <cell r="CQ348">
            <v>65.802777100413408</v>
          </cell>
          <cell r="CR348">
            <v>43.526094025850583</v>
          </cell>
          <cell r="CS348">
            <v>43.526094025850583</v>
          </cell>
          <cell r="CT348">
            <v>47.172480790823023</v>
          </cell>
          <cell r="CU348">
            <v>50.818867555795464</v>
          </cell>
          <cell r="CV348">
            <v>54.465254320767897</v>
          </cell>
          <cell r="CW348">
            <v>58.111641085740338</v>
          </cell>
          <cell r="CX348">
            <v>61.758027850712779</v>
          </cell>
          <cell r="CY348">
            <v>65.404414615685198</v>
          </cell>
          <cell r="CZ348">
            <v>65.404414615685198</v>
          </cell>
          <cell r="DA348">
            <v>65.404414615685198</v>
          </cell>
          <cell r="DN348">
            <v>50.953975654627996</v>
          </cell>
          <cell r="DO348">
            <v>50.953975654627996</v>
          </cell>
          <cell r="DP348">
            <v>36.988610261532507</v>
          </cell>
          <cell r="DQ348">
            <v>36.988610261532507</v>
          </cell>
          <cell r="DR348">
            <v>39.274548583990182</v>
          </cell>
          <cell r="DS348">
            <v>41.560486906447863</v>
          </cell>
          <cell r="DT348">
            <v>43.846425228905545</v>
          </cell>
          <cell r="DU348">
            <v>46.13236355136322</v>
          </cell>
          <cell r="DV348">
            <v>48.418301873820901</v>
          </cell>
          <cell r="DW348">
            <v>50.704240196278576</v>
          </cell>
          <cell r="DX348">
            <v>50.704240196278576</v>
          </cell>
          <cell r="DY348">
            <v>50.704240196278576</v>
          </cell>
          <cell r="EL348">
            <v>56.002699151582995</v>
          </cell>
          <cell r="EM348">
            <v>56.002699151582995</v>
          </cell>
          <cell r="EN348">
            <v>52.28448992256822</v>
          </cell>
          <cell r="EO348">
            <v>52.28448992256822</v>
          </cell>
          <cell r="EP348">
            <v>52.893109656336371</v>
          </cell>
          <cell r="EQ348">
            <v>53.501729390104515</v>
          </cell>
          <cell r="ER348">
            <v>54.110349123872659</v>
          </cell>
          <cell r="ES348">
            <v>54.718968857640803</v>
          </cell>
          <cell r="ET348">
            <v>55.327588591408947</v>
          </cell>
          <cell r="EU348">
            <v>55.936208325177105</v>
          </cell>
          <cell r="EV348">
            <v>55.936208325177105</v>
          </cell>
          <cell r="EW348">
            <v>55.936208325177105</v>
          </cell>
          <cell r="GT348">
            <v>7.3567981567616254</v>
          </cell>
          <cell r="GU348">
            <v>7.3567981567616254</v>
          </cell>
          <cell r="GV348">
            <v>-11.295929436203501</v>
          </cell>
          <cell r="GW348">
            <v>-11.295929436203505</v>
          </cell>
          <cell r="GX348">
            <v>-8.1607303304316261</v>
          </cell>
          <cell r="GY348">
            <v>-5.0255312246597503</v>
          </cell>
          <cell r="GZ348">
            <v>-1.8903321188878719</v>
          </cell>
          <cell r="HA348">
            <v>1.1654988801891681</v>
          </cell>
          <cell r="HB348">
            <v>4.1008093072843383</v>
          </cell>
          <cell r="HC348">
            <v>7.0361197343795574</v>
          </cell>
          <cell r="HD348">
            <v>7.0361197343795636</v>
          </cell>
          <cell r="HE348">
            <v>7.0361197343795636</v>
          </cell>
          <cell r="HF348">
            <v>17.705615321258399</v>
          </cell>
          <cell r="HG348">
            <v>17.705615321258399</v>
          </cell>
          <cell r="HH348">
            <v>17.206114643460364</v>
          </cell>
          <cell r="HI348">
            <v>16.706613965662324</v>
          </cell>
          <cell r="HJ348">
            <v>16.288874681807947</v>
          </cell>
          <cell r="HK348">
            <v>15.952896791897242</v>
          </cell>
          <cell r="HL348">
            <v>15.698680295930199</v>
          </cell>
          <cell r="HM348">
            <v>15.526225193906823</v>
          </cell>
          <cell r="HN348">
            <v>15.435531485827118</v>
          </cell>
          <cell r="HO348">
            <v>15.426599171691072</v>
          </cell>
          <cell r="HP348">
            <v>15.417666857555032</v>
          </cell>
          <cell r="HQ348">
            <v>15.408734543418992</v>
          </cell>
          <cell r="ID348">
            <v>468.42097179991919</v>
          </cell>
          <cell r="IE348">
            <v>468.42097179991919</v>
          </cell>
          <cell r="IF348">
            <v>501.81661126127239</v>
          </cell>
          <cell r="IG348">
            <v>488.3701535426336</v>
          </cell>
          <cell r="IH348">
            <v>477.12469609395851</v>
          </cell>
          <cell r="II348">
            <v>468.08023891524687</v>
          </cell>
          <cell r="IJ348">
            <v>461.23678200649886</v>
          </cell>
          <cell r="IK348">
            <v>456.59432536771436</v>
          </cell>
          <cell r="IL348">
            <v>454.1528689988935</v>
          </cell>
          <cell r="IM348">
            <v>453.91241290003614</v>
          </cell>
          <cell r="IN348">
            <v>453.67195680117902</v>
          </cell>
          <cell r="IO348">
            <v>453.43150070232173</v>
          </cell>
          <cell r="IP348">
            <v>506.23216079798607</v>
          </cell>
          <cell r="IQ348">
            <v>506.23216079798607</v>
          </cell>
          <cell r="IR348">
            <v>533.99756833840149</v>
          </cell>
          <cell r="IS348">
            <v>518.49539641553133</v>
          </cell>
          <cell r="IT348">
            <v>505.53071691640662</v>
          </cell>
          <cell r="IU348">
            <v>495.1035298410273</v>
          </cell>
          <cell r="IV348">
            <v>487.21383518939336</v>
          </cell>
          <cell r="IW348">
            <v>481.86163296150482</v>
          </cell>
          <cell r="IX348">
            <v>479.04692315736185</v>
          </cell>
          <cell r="IY348">
            <v>478.76970577696409</v>
          </cell>
          <cell r="IZ348">
            <v>478.4924883965665</v>
          </cell>
          <cell r="JA348">
            <v>478.21527101616903</v>
          </cell>
          <cell r="JB348">
            <v>-20.10557367680849</v>
          </cell>
          <cell r="JC348">
            <v>-20.10557367680849</v>
          </cell>
          <cell r="JD348">
            <v>-14.974842433668755</v>
          </cell>
          <cell r="JE348">
            <v>-13.418628907235416</v>
          </cell>
          <cell r="JF348">
            <v>-12.117146140640159</v>
          </cell>
          <cell r="JG348">
            <v>-11.070394133883212</v>
          </cell>
          <cell r="JH348">
            <v>-10.278372886964291</v>
          </cell>
          <cell r="JI348">
            <v>-9.7410823998836236</v>
          </cell>
          <cell r="JJ348">
            <v>-9.4585226726412088</v>
          </cell>
          <cell r="JK348">
            <v>-9.4306937052368767</v>
          </cell>
          <cell r="JL348">
            <v>-9.4028647378324308</v>
          </cell>
          <cell r="JM348">
            <v>-9.375035770428326</v>
          </cell>
          <cell r="JN348">
            <v>1.1368683772161603E-13</v>
          </cell>
          <cell r="JO348">
            <v>0</v>
          </cell>
          <cell r="JP348">
            <v>5.1307312431397349</v>
          </cell>
          <cell r="JQ348">
            <v>1.5562135264333392</v>
          </cell>
          <cell r="JR348">
            <v>1.3014827665952566</v>
          </cell>
          <cell r="JS348">
            <v>1.0467520067569467</v>
          </cell>
          <cell r="JT348">
            <v>0.79202124691892095</v>
          </cell>
          <cell r="JU348">
            <v>0.53729048708066784</v>
          </cell>
          <cell r="JV348">
            <v>0.28255972724241474</v>
          </cell>
          <cell r="JW348">
            <v>2.7828967404332161E-2</v>
          </cell>
          <cell r="JX348">
            <v>2.7828967404445848E-2</v>
          </cell>
          <cell r="JY348">
            <v>2.7828967404104787E-2</v>
          </cell>
          <cell r="JZ348">
            <v>9.3545250231329415</v>
          </cell>
          <cell r="KA348">
            <v>9.3545250231330552</v>
          </cell>
          <cell r="KB348">
            <v>-14.428933812971806</v>
          </cell>
          <cell r="KC348">
            <v>-10.854416096265414</v>
          </cell>
          <cell r="KD348">
            <v>-7.4644862306554529</v>
          </cell>
          <cell r="KE348">
            <v>-4.0745563650452672</v>
          </cell>
          <cell r="KF348">
            <v>-0.6846264994353628</v>
          </cell>
          <cell r="KG348">
            <v>2.6259352594799301</v>
          </cell>
          <cell r="KH348">
            <v>5.8159764464133534</v>
          </cell>
          <cell r="KI348">
            <v>9.0060176333466551</v>
          </cell>
          <cell r="KJ348">
            <v>9.0060176333465485</v>
          </cell>
          <cell r="KK348">
            <v>9.0060176333468895</v>
          </cell>
        </row>
        <row r="349">
          <cell r="E349">
            <v>5651.2640022389496</v>
          </cell>
          <cell r="H349">
            <v>1437.15837803522</v>
          </cell>
          <cell r="K349">
            <v>1498.65451534304</v>
          </cell>
          <cell r="N349">
            <v>2189.0876386770801</v>
          </cell>
          <cell r="T349">
            <v>249.56020812528499</v>
          </cell>
          <cell r="X349">
            <v>137.258114468907</v>
          </cell>
          <cell r="AD349">
            <v>167.44084953173052</v>
          </cell>
          <cell r="AE349">
            <v>771.21116027521703</v>
          </cell>
          <cell r="AI349">
            <v>2806.752858026</v>
          </cell>
          <cell r="AM349">
            <v>53.457454935677802</v>
          </cell>
          <cell r="AN349">
            <v>1012.936475913</v>
          </cell>
          <cell r="AZ349">
            <v>3731.2430887768901</v>
          </cell>
          <cell r="BR349">
            <v>470.93866685324576</v>
          </cell>
          <cell r="BS349">
            <v>470.93866685324576</v>
          </cell>
          <cell r="BT349">
            <v>45.545001736562618</v>
          </cell>
          <cell r="BU349">
            <v>45.545001736562618</v>
          </cell>
          <cell r="BV349">
            <v>45.545001736562618</v>
          </cell>
          <cell r="BW349">
            <v>112.8020202323447</v>
          </cell>
          <cell r="BX349">
            <v>180.05903872812678</v>
          </cell>
          <cell r="BY349">
            <v>247.3160572239089</v>
          </cell>
          <cell r="BZ349">
            <v>314.57307571969096</v>
          </cell>
          <cell r="CA349">
            <v>381.83009421547303</v>
          </cell>
          <cell r="CB349">
            <v>449.08711271125514</v>
          </cell>
          <cell r="CC349">
            <v>449.08711271125514</v>
          </cell>
          <cell r="CP349">
            <v>119.76319816960167</v>
          </cell>
          <cell r="CQ349">
            <v>119.76319816960167</v>
          </cell>
          <cell r="CR349">
            <v>5.9881599084800836</v>
          </cell>
          <cell r="CS349">
            <v>5.9881599084800836</v>
          </cell>
          <cell r="CT349">
            <v>5.9881599084800836</v>
          </cell>
          <cell r="CU349">
            <v>23.797171289764592</v>
          </cell>
          <cell r="CV349">
            <v>41.606182671049098</v>
          </cell>
          <cell r="CW349">
            <v>59.415194052333604</v>
          </cell>
          <cell r="CX349">
            <v>77.22420543361811</v>
          </cell>
          <cell r="CY349">
            <v>95.03321681490263</v>
          </cell>
          <cell r="CZ349">
            <v>112.84222819618712</v>
          </cell>
          <cell r="DA349">
            <v>112.84222819618712</v>
          </cell>
          <cell r="DN349">
            <v>124.88787627858666</v>
          </cell>
          <cell r="DO349">
            <v>124.88787627858666</v>
          </cell>
          <cell r="DP349">
            <v>52.682759444209516</v>
          </cell>
          <cell r="DQ349">
            <v>52.682759444209516</v>
          </cell>
          <cell r="DR349">
            <v>52.682759444209516</v>
          </cell>
          <cell r="DS349">
            <v>64.098775423403183</v>
          </cell>
          <cell r="DT349">
            <v>75.514791402596842</v>
          </cell>
          <cell r="DU349">
            <v>86.930807381790501</v>
          </cell>
          <cell r="DV349">
            <v>98.34682336098416</v>
          </cell>
          <cell r="DW349">
            <v>109.76283934017782</v>
          </cell>
          <cell r="DX349">
            <v>121.17885531937146</v>
          </cell>
          <cell r="DY349">
            <v>121.17885531937146</v>
          </cell>
          <cell r="EL349">
            <v>182.42396988975668</v>
          </cell>
          <cell r="EM349">
            <v>182.42396988975668</v>
          </cell>
          <cell r="EN349">
            <v>129.15878035656209</v>
          </cell>
          <cell r="EO349">
            <v>129.15878035656209</v>
          </cell>
          <cell r="EP349">
            <v>129.15878035656209</v>
          </cell>
          <cell r="EQ349">
            <v>137.58029231450993</v>
          </cell>
          <cell r="ER349">
            <v>146.00180427245775</v>
          </cell>
          <cell r="ES349">
            <v>154.42331623040559</v>
          </cell>
          <cell r="ET349">
            <v>162.84482818835343</v>
          </cell>
          <cell r="EU349">
            <v>171.26634014630127</v>
          </cell>
          <cell r="EV349">
            <v>179.68785210424915</v>
          </cell>
          <cell r="EW349">
            <v>179.68785210424915</v>
          </cell>
          <cell r="GT349">
            <v>20.796684010440416</v>
          </cell>
          <cell r="GU349">
            <v>20.796684010440416</v>
          </cell>
          <cell r="GV349">
            <v>-226.4058533326708</v>
          </cell>
          <cell r="GW349">
            <v>-226.4058533326708</v>
          </cell>
          <cell r="GX349">
            <v>-226.4058533326708</v>
          </cell>
          <cell r="GY349">
            <v>-187.23866242428647</v>
          </cell>
          <cell r="GZ349">
            <v>-148.07147151590186</v>
          </cell>
          <cell r="HA349">
            <v>-108.90428060751718</v>
          </cell>
          <cell r="HB349">
            <v>-69.737089699132824</v>
          </cell>
          <cell r="HC349">
            <v>-30.569898790748184</v>
          </cell>
          <cell r="HD349">
            <v>8.5972921176362576</v>
          </cell>
          <cell r="HE349">
            <v>8.5972921176361439</v>
          </cell>
          <cell r="HF349">
            <v>771.21116027521714</v>
          </cell>
          <cell r="HG349">
            <v>771.21116027521714</v>
          </cell>
          <cell r="HH349">
            <v>710.15694342009579</v>
          </cell>
          <cell r="HI349">
            <v>649.10272656497443</v>
          </cell>
          <cell r="HJ349">
            <v>588.04850970985308</v>
          </cell>
          <cell r="HK349">
            <v>536.55100458575998</v>
          </cell>
          <cell r="HL349">
            <v>494.61021119269543</v>
          </cell>
          <cell r="HM349">
            <v>462.22612953065942</v>
          </cell>
          <cell r="HN349">
            <v>439.39875959965173</v>
          </cell>
          <cell r="HO349">
            <v>426.12810139967263</v>
          </cell>
          <cell r="HP349">
            <v>422.41415493072185</v>
          </cell>
          <cell r="HQ349">
            <v>418.70020846177096</v>
          </cell>
          <cell r="ID349">
            <v>2806.752858026</v>
          </cell>
          <cell r="IE349">
            <v>2806.752858026</v>
          </cell>
          <cell r="IF349">
            <v>2855.0248490316649</v>
          </cell>
          <cell r="IG349">
            <v>2622.62155423473</v>
          </cell>
          <cell r="IH349">
            <v>2390.2182594377946</v>
          </cell>
          <cell r="II349">
            <v>2194.5591711921029</v>
          </cell>
          <cell r="IJ349">
            <v>2035.6442894976558</v>
          </cell>
          <cell r="IK349">
            <v>1913.473614354453</v>
          </cell>
          <cell r="IL349">
            <v>1828.0471457624944</v>
          </cell>
          <cell r="IM349">
            <v>1779.3648837217802</v>
          </cell>
          <cell r="IN349">
            <v>1767.4268282323094</v>
          </cell>
          <cell r="IO349">
            <v>1755.4887727428388</v>
          </cell>
          <cell r="IP349">
            <v>1012.9364759130003</v>
          </cell>
          <cell r="IQ349">
            <v>1012.9364759130003</v>
          </cell>
          <cell r="IR349">
            <v>1005.2598271739479</v>
          </cell>
          <cell r="IS349">
            <v>918.83477415899313</v>
          </cell>
          <cell r="IT349">
            <v>832.40972114403826</v>
          </cell>
          <cell r="IU349">
            <v>759.51263328114942</v>
          </cell>
          <cell r="IV349">
            <v>700.14351057032695</v>
          </cell>
          <cell r="IW349">
            <v>654.30235301157063</v>
          </cell>
          <cell r="IX349">
            <v>621.98916060488057</v>
          </cell>
          <cell r="IY349">
            <v>603.20393335025665</v>
          </cell>
          <cell r="IZ349">
            <v>597.94667124769887</v>
          </cell>
          <cell r="JA349">
            <v>592.68940914514087</v>
          </cell>
          <cell r="JB349">
            <v>2565.0275423882167</v>
          </cell>
          <cell r="JC349">
            <v>2565.0275423882167</v>
          </cell>
          <cell r="JD349">
            <v>2559.9219652778129</v>
          </cell>
          <cell r="JE349">
            <v>2352.8895066407113</v>
          </cell>
          <cell r="JF349">
            <v>2145.8570480036096</v>
          </cell>
          <cell r="JG349">
            <v>1971.5975424967135</v>
          </cell>
          <cell r="JH349">
            <v>1830.1109901200241</v>
          </cell>
          <cell r="JI349">
            <v>1721.397390873542</v>
          </cell>
          <cell r="JJ349">
            <v>1645.4567447572658</v>
          </cell>
          <cell r="JK349">
            <v>1602.2890517711962</v>
          </cell>
          <cell r="JL349">
            <v>1591.8943119153323</v>
          </cell>
          <cell r="JM349">
            <v>1581.4995720594688</v>
          </cell>
          <cell r="JN349">
            <v>0</v>
          </cell>
          <cell r="JO349">
            <v>0</v>
          </cell>
          <cell r="JP349">
            <v>-5.1055771104038286</v>
          </cell>
          <cell r="JQ349">
            <v>-207.03245863710163</v>
          </cell>
          <cell r="JR349">
            <v>-207.03245863710163</v>
          </cell>
          <cell r="JS349">
            <v>-174.25950550689618</v>
          </cell>
          <cell r="JT349">
            <v>-141.48655237668936</v>
          </cell>
          <cell r="JU349">
            <v>-108.71359924648209</v>
          </cell>
          <cell r="JV349">
            <v>-75.940646116276184</v>
          </cell>
          <cell r="JW349">
            <v>-43.167692986069596</v>
          </cell>
          <cell r="JX349">
            <v>-10.394739855863918</v>
          </cell>
          <cell r="JY349">
            <v>-10.394739855863463</v>
          </cell>
          <cell r="JZ349">
            <v>34.750088138084628</v>
          </cell>
          <cell r="KA349">
            <v>34.750088138084628</v>
          </cell>
          <cell r="KB349">
            <v>-207.34687209462277</v>
          </cell>
          <cell r="KC349">
            <v>-5.4199905679249696</v>
          </cell>
          <cell r="KD349">
            <v>-5.4199905679249696</v>
          </cell>
          <cell r="KE349">
            <v>0.97424721025390681</v>
          </cell>
          <cell r="KF349">
            <v>7.3684849884317032</v>
          </cell>
          <cell r="KG349">
            <v>13.762722766609116</v>
          </cell>
          <cell r="KH349">
            <v>20.156960544787573</v>
          </cell>
          <cell r="KI349">
            <v>26.551198322965625</v>
          </cell>
          <cell r="KJ349">
            <v>32.945436101144388</v>
          </cell>
          <cell r="KK349">
            <v>32.945436101143819</v>
          </cell>
        </row>
        <row r="350">
          <cell r="E350">
            <v>2526.74400937988</v>
          </cell>
          <cell r="H350">
            <v>250.33025171363099</v>
          </cell>
          <cell r="K350">
            <v>183.55652851146499</v>
          </cell>
          <cell r="N350">
            <v>1775.4883272832401</v>
          </cell>
          <cell r="T350">
            <v>121.55914439805601</v>
          </cell>
          <cell r="X350">
            <v>66.857529418930895</v>
          </cell>
          <cell r="AD350">
            <v>137.51032597936151</v>
          </cell>
          <cell r="AE350">
            <v>32.486708692027101</v>
          </cell>
          <cell r="AI350">
            <v>1081.10285383414</v>
          </cell>
          <cell r="AM350">
            <v>26.649463281267</v>
          </cell>
          <cell r="AN350">
            <v>191.990776045616</v>
          </cell>
          <cell r="AZ350">
            <v>1170.23015585743</v>
          </cell>
          <cell r="BR350">
            <v>210.56200078165665</v>
          </cell>
          <cell r="BS350">
            <v>210.56200078165665</v>
          </cell>
          <cell r="BT350">
            <v>20.363685053372585</v>
          </cell>
          <cell r="BU350">
            <v>20.363685053372585</v>
          </cell>
          <cell r="BV350">
            <v>20.363685053372585</v>
          </cell>
          <cell r="BW350">
            <v>50.43505820204178</v>
          </cell>
          <cell r="BX350">
            <v>80.506431350710983</v>
          </cell>
          <cell r="BY350">
            <v>110.57780449938018</v>
          </cell>
          <cell r="BZ350">
            <v>140.64917764804937</v>
          </cell>
          <cell r="CA350">
            <v>170.72055079671856</v>
          </cell>
          <cell r="CB350">
            <v>200.79192394538779</v>
          </cell>
          <cell r="CC350">
            <v>200.79192394538779</v>
          </cell>
          <cell r="CP350">
            <v>20.860854309469246</v>
          </cell>
          <cell r="CQ350">
            <v>20.860854309469246</v>
          </cell>
          <cell r="CR350">
            <v>1.0430427154734623</v>
          </cell>
          <cell r="CS350">
            <v>1.0430427154734623</v>
          </cell>
          <cell r="CT350">
            <v>1.0430427154734623</v>
          </cell>
          <cell r="CU350">
            <v>4.1450907360560727</v>
          </cell>
          <cell r="CV350">
            <v>7.2471387566386829</v>
          </cell>
          <cell r="CW350">
            <v>10.349186777221293</v>
          </cell>
          <cell r="CX350">
            <v>13.451234797803904</v>
          </cell>
          <cell r="CY350">
            <v>16.553282818386517</v>
          </cell>
          <cell r="CZ350">
            <v>19.655330838969125</v>
          </cell>
          <cell r="DA350">
            <v>19.655330838969125</v>
          </cell>
          <cell r="DN350">
            <v>15.296377375955416</v>
          </cell>
          <cell r="DO350">
            <v>15.296377375955416</v>
          </cell>
          <cell r="DP350">
            <v>6.4526309012388925</v>
          </cell>
          <cell r="DQ350">
            <v>6.4526309012388925</v>
          </cell>
          <cell r="DR350">
            <v>6.4526309012388925</v>
          </cell>
          <cell r="DS350">
            <v>7.8508746199338235</v>
          </cell>
          <cell r="DT350">
            <v>9.2491183386287545</v>
          </cell>
          <cell r="DU350">
            <v>10.647362057323685</v>
          </cell>
          <cell r="DV350">
            <v>12.045605776018615</v>
          </cell>
          <cell r="DW350">
            <v>13.443849494713545</v>
          </cell>
          <cell r="DX350">
            <v>14.842093213408475</v>
          </cell>
          <cell r="DY350">
            <v>14.842093213408475</v>
          </cell>
          <cell r="EL350">
            <v>147.95736060693667</v>
          </cell>
          <cell r="EM350">
            <v>147.95736060693667</v>
          </cell>
          <cell r="EN350">
            <v>104.75592792063799</v>
          </cell>
          <cell r="EO350">
            <v>104.75592792063799</v>
          </cell>
          <cell r="EP350">
            <v>104.75592792063799</v>
          </cell>
          <cell r="EQ350">
            <v>111.58630598099224</v>
          </cell>
          <cell r="ER350">
            <v>118.41668404134649</v>
          </cell>
          <cell r="ES350">
            <v>125.24706210170072</v>
          </cell>
          <cell r="ET350">
            <v>132.07744016205498</v>
          </cell>
          <cell r="EU350">
            <v>138.90781822240922</v>
          </cell>
          <cell r="EV350">
            <v>145.73819628276348</v>
          </cell>
          <cell r="EW350">
            <v>145.73819628276348</v>
          </cell>
          <cell r="GT350">
            <v>10.129928699838</v>
          </cell>
          <cell r="GU350">
            <v>10.129928699838</v>
          </cell>
          <cell r="GV350">
            <v>-110.77726071155389</v>
          </cell>
          <cell r="GW350">
            <v>-110.77726071155389</v>
          </cell>
          <cell r="GX350">
            <v>-110.77726071155389</v>
          </cell>
          <cell r="GY350">
            <v>-91.633987838044348</v>
          </cell>
          <cell r="GZ350">
            <v>-72.490714964534789</v>
          </cell>
          <cell r="HA350">
            <v>-53.347442091025258</v>
          </cell>
          <cell r="HB350">
            <v>-34.204169217515727</v>
          </cell>
          <cell r="HC350">
            <v>-15.060896344006178</v>
          </cell>
          <cell r="HD350">
            <v>4.0823765295033958</v>
          </cell>
          <cell r="HE350">
            <v>4.0823765295033922</v>
          </cell>
          <cell r="HF350">
            <v>32.486708692027094</v>
          </cell>
          <cell r="HG350">
            <v>32.486708692027094</v>
          </cell>
          <cell r="HH350">
            <v>29.914844253908282</v>
          </cell>
          <cell r="HI350">
            <v>27.342979815789469</v>
          </cell>
          <cell r="HJ350">
            <v>24.771115377670657</v>
          </cell>
          <cell r="HK350">
            <v>22.601820464023984</v>
          </cell>
          <cell r="HL350">
            <v>20.835095074849448</v>
          </cell>
          <cell r="HM350">
            <v>19.470939210147041</v>
          </cell>
          <cell r="HN350">
            <v>18.509352869916775</v>
          </cell>
          <cell r="HO350">
            <v>17.95033605415864</v>
          </cell>
          <cell r="HP350">
            <v>17.793888762872648</v>
          </cell>
          <cell r="HQ350">
            <v>17.637441471586651</v>
          </cell>
          <cell r="ID350">
            <v>1081.1028538341395</v>
          </cell>
          <cell r="IE350">
            <v>1081.1028538341395</v>
          </cell>
          <cell r="IF350">
            <v>1099.6962212862293</v>
          </cell>
          <cell r="IG350">
            <v>1010.1793033549052</v>
          </cell>
          <cell r="IH350">
            <v>920.66238542358099</v>
          </cell>
          <cell r="II350">
            <v>845.29857201331492</v>
          </cell>
          <cell r="IJ350">
            <v>784.08786312410712</v>
          </cell>
          <cell r="IK350">
            <v>737.03025875595756</v>
          </cell>
          <cell r="IL350">
            <v>704.12575890886637</v>
          </cell>
          <cell r="IM350">
            <v>685.37436358283344</v>
          </cell>
          <cell r="IN350">
            <v>680.77607277785899</v>
          </cell>
          <cell r="IO350">
            <v>676.17778197288453</v>
          </cell>
          <cell r="IP350">
            <v>191.99077604561595</v>
          </cell>
          <cell r="IQ350">
            <v>191.99077604561595</v>
          </cell>
          <cell r="IR350">
            <v>189.42232491203038</v>
          </cell>
          <cell r="IS350">
            <v>173.13714765714994</v>
          </cell>
          <cell r="IT350">
            <v>156.8519704022695</v>
          </cell>
          <cell r="IU350">
            <v>143.11588398058902</v>
          </cell>
          <cell r="IV350">
            <v>131.92888839210858</v>
          </cell>
          <cell r="IW350">
            <v>123.29098363682803</v>
          </cell>
          <cell r="IX350">
            <v>117.20216971474748</v>
          </cell>
          <cell r="IY350">
            <v>113.66244662586691</v>
          </cell>
          <cell r="IZ350">
            <v>112.67181437018633</v>
          </cell>
          <cell r="JA350">
            <v>111.68118211450573</v>
          </cell>
          <cell r="JB350">
            <v>921.59878648055076</v>
          </cell>
          <cell r="JC350">
            <v>921.59878648055076</v>
          </cell>
          <cell r="JD350">
            <v>940.18874062810721</v>
          </cell>
          <cell r="JE350">
            <v>864.3851355135447</v>
          </cell>
          <cell r="JF350">
            <v>788.58153039898207</v>
          </cell>
          <cell r="JG350">
            <v>724.78450849674982</v>
          </cell>
          <cell r="JH350">
            <v>672.99406980684807</v>
          </cell>
          <cell r="JI350">
            <v>633.2102143292766</v>
          </cell>
          <cell r="JJ350">
            <v>605.43294206403573</v>
          </cell>
          <cell r="JK350">
            <v>589.66225301112524</v>
          </cell>
          <cell r="JL350">
            <v>585.89814717054526</v>
          </cell>
          <cell r="JM350">
            <v>582.13404132996538</v>
          </cell>
          <cell r="JN350">
            <v>0</v>
          </cell>
          <cell r="JO350">
            <v>0</v>
          </cell>
          <cell r="JP350">
            <v>18.589954147556455</v>
          </cell>
          <cell r="JQ350">
            <v>-75.803605114562515</v>
          </cell>
          <cell r="JR350">
            <v>-75.803605114562629</v>
          </cell>
          <cell r="JS350">
            <v>-63.797021902232245</v>
          </cell>
          <cell r="JT350">
            <v>-51.790438689901748</v>
          </cell>
          <cell r="JU350">
            <v>-39.783855477571478</v>
          </cell>
          <cell r="JV350">
            <v>-27.777272265240867</v>
          </cell>
          <cell r="JW350">
            <v>-15.770689052910484</v>
          </cell>
          <cell r="JX350">
            <v>-3.7641058405799868</v>
          </cell>
          <cell r="JY350">
            <v>-3.7641058405798731</v>
          </cell>
          <cell r="JZ350">
            <v>21.589122531451459</v>
          </cell>
          <cell r="KA350">
            <v>21.589122531451459</v>
          </cell>
          <cell r="KB350">
            <v>-117.90802102749689</v>
          </cell>
          <cell r="KC350">
            <v>-23.514461765377916</v>
          </cell>
          <cell r="KD350">
            <v>-23.514461765377803</v>
          </cell>
          <cell r="KE350">
            <v>-16.377772104198641</v>
          </cell>
          <cell r="KF350">
            <v>-9.2410824430195788</v>
          </cell>
          <cell r="KG350">
            <v>-2.1043927818403176</v>
          </cell>
          <cell r="KH350">
            <v>5.0322968793386025</v>
          </cell>
          <cell r="KI350">
            <v>12.168986540517766</v>
          </cell>
          <cell r="KJ350">
            <v>19.305676201696841</v>
          </cell>
          <cell r="KK350">
            <v>19.305676201696727</v>
          </cell>
        </row>
        <row r="351">
          <cell r="E351">
            <v>17716.394661957798</v>
          </cell>
          <cell r="H351">
            <v>3026.2799032217399</v>
          </cell>
          <cell r="K351">
            <v>4196.07509215553</v>
          </cell>
          <cell r="N351">
            <v>2699.6264520261302</v>
          </cell>
          <cell r="T351">
            <v>4296.2160045087503</v>
          </cell>
          <cell r="X351">
            <v>2362.91880247981</v>
          </cell>
          <cell r="AD351">
            <v>570.71232109762661</v>
          </cell>
          <cell r="AE351">
            <v>21398.822027783099</v>
          </cell>
          <cell r="AI351">
            <v>2980.6332282407602</v>
          </cell>
          <cell r="AM351">
            <v>281.1671</v>
          </cell>
          <cell r="AN351">
            <v>2910.8635935287998</v>
          </cell>
          <cell r="AZ351">
            <v>25086.008675503799</v>
          </cell>
          <cell r="BR351">
            <v>1476.3662218298164</v>
          </cell>
          <cell r="BS351">
            <v>1476.3662218298164</v>
          </cell>
          <cell r="BT351">
            <v>1324.8746434009456</v>
          </cell>
          <cell r="BU351">
            <v>1324.8746434009456</v>
          </cell>
          <cell r="BV351">
            <v>1354.6753689897328</v>
          </cell>
          <cell r="BW351">
            <v>1384.4760945785197</v>
          </cell>
          <cell r="BX351">
            <v>1414.2768201673068</v>
          </cell>
          <cell r="BY351">
            <v>1444.0775457560937</v>
          </cell>
          <cell r="BZ351">
            <v>1473.8782713448809</v>
          </cell>
          <cell r="CA351">
            <v>1503.6789969336678</v>
          </cell>
          <cell r="CB351">
            <v>1503.6789969336678</v>
          </cell>
          <cell r="CC351">
            <v>1503.6789969336678</v>
          </cell>
          <cell r="CP351">
            <v>252.18999193514497</v>
          </cell>
          <cell r="CQ351">
            <v>252.18999193514497</v>
          </cell>
          <cell r="CR351">
            <v>231.19897255121842</v>
          </cell>
          <cell r="CS351">
            <v>231.19897255121842</v>
          </cell>
          <cell r="CT351">
            <v>235.3282292067824</v>
          </cell>
          <cell r="CU351">
            <v>239.45748586234635</v>
          </cell>
          <cell r="CV351">
            <v>243.5867425179103</v>
          </cell>
          <cell r="CW351">
            <v>247.71599917347424</v>
          </cell>
          <cell r="CX351">
            <v>251.84525582903822</v>
          </cell>
          <cell r="CY351">
            <v>255.97451248460223</v>
          </cell>
          <cell r="CZ351">
            <v>255.97451248460223</v>
          </cell>
          <cell r="DA351">
            <v>255.97451248460223</v>
          </cell>
          <cell r="DN351">
            <v>349.67292434629417</v>
          </cell>
          <cell r="DO351">
            <v>349.67292434629417</v>
          </cell>
          <cell r="DP351">
            <v>339.44108928569074</v>
          </cell>
          <cell r="DQ351">
            <v>339.44108928569074</v>
          </cell>
          <cell r="DR351">
            <v>341.45384875438913</v>
          </cell>
          <cell r="DS351">
            <v>343.46660822308746</v>
          </cell>
          <cell r="DT351">
            <v>345.47936769178585</v>
          </cell>
          <cell r="DU351">
            <v>347.49212716048419</v>
          </cell>
          <cell r="DV351">
            <v>349.50488662918258</v>
          </cell>
          <cell r="DW351">
            <v>351.51764609788103</v>
          </cell>
          <cell r="DX351">
            <v>351.51764609788103</v>
          </cell>
          <cell r="DY351">
            <v>351.51764609788103</v>
          </cell>
          <cell r="EL351">
            <v>224.96887100217751</v>
          </cell>
          <cell r="EM351">
            <v>224.96887100217751</v>
          </cell>
          <cell r="EN351">
            <v>222.62939202895646</v>
          </cell>
          <cell r="EO351">
            <v>222.62939202895646</v>
          </cell>
          <cell r="EP351">
            <v>223.08960355770776</v>
          </cell>
          <cell r="EQ351">
            <v>223.54981508645906</v>
          </cell>
          <cell r="ER351">
            <v>224.01002661521036</v>
          </cell>
          <cell r="ES351">
            <v>224.47023814396167</v>
          </cell>
          <cell r="ET351">
            <v>224.93044967271297</v>
          </cell>
          <cell r="EU351">
            <v>225.39066120146421</v>
          </cell>
          <cell r="EV351">
            <v>225.39066120146421</v>
          </cell>
          <cell r="EW351">
            <v>225.39066120146421</v>
          </cell>
          <cell r="GT351">
            <v>196.90990020665103</v>
          </cell>
          <cell r="GU351">
            <v>196.90990020665103</v>
          </cell>
          <cell r="GV351">
            <v>50.413703600800623</v>
          </cell>
          <cell r="GW351">
            <v>50.413703600800623</v>
          </cell>
          <cell r="GX351">
            <v>79.231760684427869</v>
          </cell>
          <cell r="GY351">
            <v>108.04981776805104</v>
          </cell>
          <cell r="GZ351">
            <v>136.8678748516802</v>
          </cell>
          <cell r="HA351">
            <v>165.68593193530941</v>
          </cell>
          <cell r="HB351">
            <v>194.50398901893465</v>
          </cell>
          <cell r="HC351">
            <v>223.32204610256375</v>
          </cell>
          <cell r="HD351">
            <v>223.32204610256375</v>
          </cell>
          <cell r="HE351">
            <v>223.32204610255974</v>
          </cell>
          <cell r="HF351">
            <v>21398.822027783091</v>
          </cell>
          <cell r="HG351">
            <v>21398.822027783091</v>
          </cell>
          <cell r="HH351">
            <v>21250.394551692665</v>
          </cell>
          <cell r="HI351">
            <v>21101.967075602239</v>
          </cell>
          <cell r="HJ351">
            <v>20982.737569000816</v>
          </cell>
          <cell r="HK351">
            <v>20892.706031888389</v>
          </cell>
          <cell r="HL351">
            <v>20831.872464264969</v>
          </cell>
          <cell r="HM351">
            <v>20800.236866130555</v>
          </cell>
          <cell r="HN351">
            <v>20797.799237485142</v>
          </cell>
          <cell r="HO351">
            <v>20824.559578328735</v>
          </cell>
          <cell r="HP351">
            <v>20851.319919172329</v>
          </cell>
          <cell r="HQ351">
            <v>20878.080260015915</v>
          </cell>
          <cell r="ID351">
            <v>2980.6332282407593</v>
          </cell>
          <cell r="IE351">
            <v>2980.6332282407593</v>
          </cell>
          <cell r="IF351">
            <v>3250.6606597230916</v>
          </cell>
          <cell r="IG351">
            <v>3222.6247683813472</v>
          </cell>
          <cell r="IH351">
            <v>3200.1039684603757</v>
          </cell>
          <cell r="II351">
            <v>3183.0982599601766</v>
          </cell>
          <cell r="IJ351">
            <v>3171.6076428807505</v>
          </cell>
          <cell r="IK351">
            <v>3165.6321172220969</v>
          </cell>
          <cell r="IL351">
            <v>3165.1716829842162</v>
          </cell>
          <cell r="IM351">
            <v>3170.2263401671075</v>
          </cell>
          <cell r="IN351">
            <v>3175.2809973499993</v>
          </cell>
          <cell r="IO351">
            <v>3180.3356545328911</v>
          </cell>
          <cell r="IP351">
            <v>2910.8635935287994</v>
          </cell>
          <cell r="IQ351">
            <v>2910.8635935287994</v>
          </cell>
          <cell r="IR351">
            <v>3055.3464934643262</v>
          </cell>
          <cell r="IS351">
            <v>3034.0058370589363</v>
          </cell>
          <cell r="IT351">
            <v>3016.8632162936606</v>
          </cell>
          <cell r="IU351">
            <v>3003.9186311684994</v>
          </cell>
          <cell r="IV351">
            <v>2995.1720816834531</v>
          </cell>
          <cell r="IW351">
            <v>2990.6235678385215</v>
          </cell>
          <cell r="IX351">
            <v>2990.2730896337048</v>
          </cell>
          <cell r="IY351">
            <v>2994.1206470690022</v>
          </cell>
          <cell r="IZ351">
            <v>2997.9682045043005</v>
          </cell>
          <cell r="JA351">
            <v>3001.8157619395975</v>
          </cell>
          <cell r="JB351">
            <v>21468.591662495051</v>
          </cell>
          <cell r="JC351">
            <v>21468.591662495051</v>
          </cell>
          <cell r="JD351">
            <v>21445.708717951431</v>
          </cell>
          <cell r="JE351">
            <v>21290.586006924652</v>
          </cell>
          <cell r="JF351">
            <v>21165.978321167531</v>
          </cell>
          <cell r="JG351">
            <v>21071.885660680065</v>
          </cell>
          <cell r="JH351">
            <v>21008.308025462266</v>
          </cell>
          <cell r="JI351">
            <v>20975.245415514131</v>
          </cell>
          <cell r="JJ351">
            <v>20972.697830835652</v>
          </cell>
          <cell r="JK351">
            <v>21000.665271426842</v>
          </cell>
          <cell r="JL351">
            <v>21028.632712018029</v>
          </cell>
          <cell r="JM351">
            <v>21056.600152609208</v>
          </cell>
          <cell r="JN351">
            <v>0</v>
          </cell>
          <cell r="JO351">
            <v>0</v>
          </cell>
          <cell r="JP351">
            <v>-22.882944543620397</v>
          </cell>
          <cell r="JQ351">
            <v>-155.12271102677914</v>
          </cell>
          <cell r="JR351">
            <v>-124.60768575712063</v>
          </cell>
          <cell r="JS351">
            <v>-94.092660487465764</v>
          </cell>
          <cell r="JT351">
            <v>-63.57763521779998</v>
          </cell>
          <cell r="JU351">
            <v>-33.062609948134195</v>
          </cell>
          <cell r="JV351">
            <v>-2.5475846784793248</v>
          </cell>
          <cell r="JW351">
            <v>27.967440591190098</v>
          </cell>
          <cell r="JX351">
            <v>27.96744059118646</v>
          </cell>
          <cell r="JY351">
            <v>27.967440591179184</v>
          </cell>
          <cell r="JZ351">
            <v>244.46926029811991</v>
          </cell>
          <cell r="KA351">
            <v>244.46926029811991</v>
          </cell>
          <cell r="KB351">
            <v>120.8560082358899</v>
          </cell>
          <cell r="KC351">
            <v>253.09577471904865</v>
          </cell>
          <cell r="KD351">
            <v>251.39880653301739</v>
          </cell>
          <cell r="KE351">
            <v>249.70183834698568</v>
          </cell>
          <cell r="KF351">
            <v>248.00487016094905</v>
          </cell>
          <cell r="KG351">
            <v>246.30790197491248</v>
          </cell>
          <cell r="KH351">
            <v>244.61093378888285</v>
          </cell>
          <cell r="KI351">
            <v>242.91396560284255</v>
          </cell>
          <cell r="KJ351">
            <v>242.91396560284619</v>
          </cell>
          <cell r="KK351">
            <v>242.91396560284943</v>
          </cell>
        </row>
        <row r="352">
          <cell r="E352">
            <v>8285.1245837243005</v>
          </cell>
          <cell r="H352">
            <v>3747.1046765186102</v>
          </cell>
          <cell r="K352">
            <v>2302.0093411094699</v>
          </cell>
          <cell r="N352">
            <v>0</v>
          </cell>
          <cell r="T352">
            <v>1459.42966474998</v>
          </cell>
          <cell r="X352">
            <v>802.68631561249003</v>
          </cell>
          <cell r="AD352">
            <v>580.31991003290602</v>
          </cell>
          <cell r="AE352">
            <v>538.18376272334501</v>
          </cell>
          <cell r="AI352">
            <v>3077.6112878959898</v>
          </cell>
          <cell r="AM352">
            <v>5005.45153237457</v>
          </cell>
          <cell r="AN352">
            <v>1439.20757533802</v>
          </cell>
          <cell r="AZ352">
            <v>13380.842461013901</v>
          </cell>
          <cell r="BR352">
            <v>690.42704864369171</v>
          </cell>
          <cell r="BS352">
            <v>690.42704864369171</v>
          </cell>
          <cell r="BT352">
            <v>56.154733289686874</v>
          </cell>
          <cell r="BU352">
            <v>56.154733289686874</v>
          </cell>
          <cell r="BV352">
            <v>56.154733289686874</v>
          </cell>
          <cell r="BW352">
            <v>160.4859317514003</v>
          </cell>
          <cell r="BX352">
            <v>264.81713021311373</v>
          </cell>
          <cell r="BY352">
            <v>369.14832867482716</v>
          </cell>
          <cell r="BZ352">
            <v>473.47952713654058</v>
          </cell>
          <cell r="CA352">
            <v>577.81072559825407</v>
          </cell>
          <cell r="CB352">
            <v>682.14192405996744</v>
          </cell>
          <cell r="CC352">
            <v>682.14192405996744</v>
          </cell>
          <cell r="CP352">
            <v>312.25872304321751</v>
          </cell>
          <cell r="CQ352">
            <v>312.25872304321751</v>
          </cell>
          <cell r="CR352">
            <v>31.225872304321754</v>
          </cell>
          <cell r="CS352">
            <v>31.225872304321754</v>
          </cell>
          <cell r="CT352">
            <v>31.225872304321754</v>
          </cell>
          <cell r="CU352">
            <v>77.250804628924982</v>
          </cell>
          <cell r="CV352">
            <v>123.2757369535282</v>
          </cell>
          <cell r="CW352">
            <v>169.30066927813141</v>
          </cell>
          <cell r="CX352">
            <v>215.32560160273465</v>
          </cell>
          <cell r="CY352">
            <v>261.35053392733784</v>
          </cell>
          <cell r="CZ352">
            <v>307.37546625194108</v>
          </cell>
          <cell r="DA352">
            <v>307.37546625194108</v>
          </cell>
          <cell r="DN352">
            <v>191.83411175912249</v>
          </cell>
          <cell r="DO352">
            <v>191.83411175912249</v>
          </cell>
          <cell r="DP352">
            <v>82.55377527505965</v>
          </cell>
          <cell r="DQ352">
            <v>82.55377527505965</v>
          </cell>
          <cell r="DR352">
            <v>82.55377527505965</v>
          </cell>
          <cell r="DS352">
            <v>100.52925394200757</v>
          </cell>
          <cell r="DT352">
            <v>118.50473260895551</v>
          </cell>
          <cell r="DU352">
            <v>136.48021127590343</v>
          </cell>
          <cell r="DV352">
            <v>154.45568994285136</v>
          </cell>
          <cell r="DW352">
            <v>172.4311686097993</v>
          </cell>
          <cell r="DX352">
            <v>190.40664727674724</v>
          </cell>
          <cell r="DY352">
            <v>190.40664727674724</v>
          </cell>
          <cell r="EL352">
            <v>0</v>
          </cell>
          <cell r="EM352">
            <v>0</v>
          </cell>
          <cell r="EN352">
            <v>0</v>
          </cell>
          <cell r="EO352">
            <v>0</v>
          </cell>
          <cell r="EP352">
            <v>0</v>
          </cell>
          <cell r="EQ352">
            <v>0</v>
          </cell>
          <cell r="ER352">
            <v>0</v>
          </cell>
          <cell r="ES352">
            <v>0</v>
          </cell>
          <cell r="ET352">
            <v>0</v>
          </cell>
          <cell r="EU352">
            <v>0</v>
          </cell>
          <cell r="EV352">
            <v>0</v>
          </cell>
          <cell r="EW352">
            <v>0</v>
          </cell>
          <cell r="GT352">
            <v>121.619138729165</v>
          </cell>
          <cell r="GU352">
            <v>121.619138729165</v>
          </cell>
          <cell r="GV352">
            <v>-162.70377160613202</v>
          </cell>
          <cell r="GW352">
            <v>-162.70377160613214</v>
          </cell>
          <cell r="GX352">
            <v>-162.70377160613197</v>
          </cell>
          <cell r="GY352">
            <v>-115.76258133276986</v>
          </cell>
          <cell r="GZ352">
            <v>-68.821391059407574</v>
          </cell>
          <cell r="HA352">
            <v>-21.880200786045549</v>
          </cell>
          <cell r="HB352">
            <v>25.060989487316789</v>
          </cell>
          <cell r="HC352">
            <v>72.002179760679127</v>
          </cell>
          <cell r="HD352">
            <v>118.94337003404129</v>
          </cell>
          <cell r="HE352">
            <v>118.94337003404129</v>
          </cell>
          <cell r="HF352">
            <v>538.1837627233449</v>
          </cell>
          <cell r="HG352">
            <v>538.1837627233449</v>
          </cell>
          <cell r="HH352">
            <v>497.81998051909409</v>
          </cell>
          <cell r="HI352">
            <v>457.45619831484316</v>
          </cell>
          <cell r="HJ352">
            <v>417.09241611059241</v>
          </cell>
          <cell r="HK352">
            <v>383.33903670954152</v>
          </cell>
          <cell r="HL352">
            <v>356.1960601116906</v>
          </cell>
          <cell r="HM352">
            <v>335.66348631703943</v>
          </cell>
          <cell r="HN352">
            <v>321.74131532558835</v>
          </cell>
          <cell r="HO352">
            <v>314.42954713733724</v>
          </cell>
          <cell r="HP352">
            <v>313.7281817522861</v>
          </cell>
          <cell r="HQ352">
            <v>313.02681636723497</v>
          </cell>
          <cell r="ID352">
            <v>3077.6112878959893</v>
          </cell>
          <cell r="IE352">
            <v>3077.6112878959893</v>
          </cell>
          <cell r="IF352">
            <v>3126.2033505637701</v>
          </cell>
          <cell r="IG352">
            <v>2867.0342844419515</v>
          </cell>
          <cell r="IH352">
            <v>2607.8652183201325</v>
          </cell>
          <cell r="II352">
            <v>2391.3267678158354</v>
          </cell>
          <cell r="IJ352">
            <v>2217.4189329290612</v>
          </cell>
          <cell r="IK352">
            <v>2086.1417136598088</v>
          </cell>
          <cell r="IL352">
            <v>1997.4951100080787</v>
          </cell>
          <cell r="IM352">
            <v>1951.4791219738709</v>
          </cell>
          <cell r="IN352">
            <v>1948.0937495571852</v>
          </cell>
          <cell r="IO352">
            <v>1944.7083771404991</v>
          </cell>
          <cell r="IP352">
            <v>1439.2075753380198</v>
          </cell>
          <cell r="IQ352">
            <v>1439.2075753380198</v>
          </cell>
          <cell r="IR352">
            <v>1521.1887510660088</v>
          </cell>
          <cell r="IS352">
            <v>1397.8491226011975</v>
          </cell>
          <cell r="IT352">
            <v>1274.5094941363861</v>
          </cell>
          <cell r="IU352">
            <v>1171.3692766589713</v>
          </cell>
          <cell r="IV352">
            <v>1088.4284701689533</v>
          </cell>
          <cell r="IW352">
            <v>1025.6870746663312</v>
          </cell>
          <cell r="IX352">
            <v>983.14509015110627</v>
          </cell>
          <cell r="IY352">
            <v>960.80251662327805</v>
          </cell>
          <cell r="IZ352">
            <v>958.65935408284656</v>
          </cell>
          <cell r="JA352">
            <v>956.51619154241507</v>
          </cell>
          <cell r="JB352">
            <v>2176.5874752813143</v>
          </cell>
          <cell r="JC352">
            <v>2176.5874752813143</v>
          </cell>
          <cell r="JD352">
            <v>2102.8345800168554</v>
          </cell>
          <cell r="JE352">
            <v>1926.6413601555973</v>
          </cell>
          <cell r="JF352">
            <v>1750.4481402943386</v>
          </cell>
          <cell r="JG352">
            <v>1603.2965278664058</v>
          </cell>
          <cell r="JH352">
            <v>1485.1865228717986</v>
          </cell>
          <cell r="JI352">
            <v>1396.1181253105169</v>
          </cell>
          <cell r="JJ352">
            <v>1336.0913351825607</v>
          </cell>
          <cell r="JK352">
            <v>1305.1061524879299</v>
          </cell>
          <cell r="JL352">
            <v>1303.1625772266248</v>
          </cell>
          <cell r="JM352">
            <v>1301.219001965319</v>
          </cell>
          <cell r="JN352">
            <v>0</v>
          </cell>
          <cell r="JO352">
            <v>0</v>
          </cell>
          <cell r="JP352">
            <v>-73.752895264458857</v>
          </cell>
          <cell r="JQ352">
            <v>-176.19321986125806</v>
          </cell>
          <cell r="JR352">
            <v>-176.19321986125874</v>
          </cell>
          <cell r="JS352">
            <v>-147.15161242793283</v>
          </cell>
          <cell r="JT352">
            <v>-118.11000499460715</v>
          </cell>
          <cell r="JU352">
            <v>-89.068397561281699</v>
          </cell>
          <cell r="JV352">
            <v>-60.026790127956247</v>
          </cell>
          <cell r="JW352">
            <v>-30.985182694630794</v>
          </cell>
          <cell r="JX352">
            <v>-1.9435752613051136</v>
          </cell>
          <cell r="JY352">
            <v>-1.9435752613057957</v>
          </cell>
          <cell r="JZ352">
            <v>169.97913123190716</v>
          </cell>
          <cell r="KA352">
            <v>169.97913123190716</v>
          </cell>
          <cell r="KB352">
            <v>-40.590883838931006</v>
          </cell>
          <cell r="KC352">
            <v>61.849440757868081</v>
          </cell>
          <cell r="KD352">
            <v>61.849440757868933</v>
          </cell>
          <cell r="KE352">
            <v>79.749023597905136</v>
          </cell>
          <cell r="KF352">
            <v>97.648606437941737</v>
          </cell>
          <cell r="KG352">
            <v>115.54818927797831</v>
          </cell>
          <cell r="KH352">
            <v>133.44777211801519</v>
          </cell>
          <cell r="KI352">
            <v>151.34735495805208</v>
          </cell>
          <cell r="KJ352">
            <v>169.24693779808857</v>
          </cell>
          <cell r="KK352">
            <v>169.24693779808925</v>
          </cell>
        </row>
        <row r="353">
          <cell r="E353">
            <v>4353.6165118046601</v>
          </cell>
          <cell r="H353">
            <v>3430.4354799706298</v>
          </cell>
          <cell r="K353">
            <v>237.685959923241</v>
          </cell>
          <cell r="N353">
            <v>487.2476953817</v>
          </cell>
          <cell r="T353">
            <v>93.351469478681395</v>
          </cell>
          <cell r="X353">
            <v>51.343308213274803</v>
          </cell>
          <cell r="AD353">
            <v>31.481287184401602</v>
          </cell>
          <cell r="AE353">
            <v>1306.98585010799</v>
          </cell>
          <cell r="AI353">
            <v>1310.51966814358</v>
          </cell>
          <cell r="AM353">
            <v>452.61467490912901</v>
          </cell>
          <cell r="AN353">
            <v>1397.5143792203701</v>
          </cell>
          <cell r="AZ353">
            <v>3138.8701931607002</v>
          </cell>
          <cell r="BR353">
            <v>362.80137598372164</v>
          </cell>
          <cell r="BS353">
            <v>362.80137598372164</v>
          </cell>
          <cell r="BT353">
            <v>248.3818842512554</v>
          </cell>
          <cell r="BU353">
            <v>248.3818842512554</v>
          </cell>
          <cell r="BV353">
            <v>265.90384700246921</v>
          </cell>
          <cell r="BW353">
            <v>283.42580975368304</v>
          </cell>
          <cell r="BX353">
            <v>300.94777250489682</v>
          </cell>
          <cell r="BY353">
            <v>318.46973525611065</v>
          </cell>
          <cell r="BZ353">
            <v>335.99169800732443</v>
          </cell>
          <cell r="CA353">
            <v>353.51366075853838</v>
          </cell>
          <cell r="CB353">
            <v>353.51366075853838</v>
          </cell>
          <cell r="CC353">
            <v>353.51366075853838</v>
          </cell>
          <cell r="CP353">
            <v>285.86962333088582</v>
          </cell>
          <cell r="CQ353">
            <v>285.86962333088582</v>
          </cell>
          <cell r="CR353">
            <v>189.77027344849864</v>
          </cell>
          <cell r="CS353">
            <v>189.77027344849864</v>
          </cell>
          <cell r="CT353">
            <v>204.48672781793599</v>
          </cell>
          <cell r="CU353">
            <v>219.20318218737336</v>
          </cell>
          <cell r="CV353">
            <v>233.9196365568107</v>
          </cell>
          <cell r="CW353">
            <v>248.63609092624807</v>
          </cell>
          <cell r="CX353">
            <v>263.35254529568545</v>
          </cell>
          <cell r="CY353">
            <v>278.06899966512276</v>
          </cell>
          <cell r="CZ353">
            <v>278.06899966512276</v>
          </cell>
          <cell r="DA353">
            <v>278.06899966512276</v>
          </cell>
          <cell r="DN353">
            <v>19.807163326936749</v>
          </cell>
          <cell r="DO353">
            <v>19.807163326936749</v>
          </cell>
          <cell r="DP353">
            <v>16.487703610431854</v>
          </cell>
          <cell r="DQ353">
            <v>16.487703610431854</v>
          </cell>
          <cell r="DR353">
            <v>16.996038760554267</v>
          </cell>
          <cell r="DS353">
            <v>17.50437391067668</v>
          </cell>
          <cell r="DT353">
            <v>18.012709060799097</v>
          </cell>
          <cell r="DU353">
            <v>18.521044210921509</v>
          </cell>
          <cell r="DV353">
            <v>19.029379361043922</v>
          </cell>
          <cell r="DW353">
            <v>19.537714511166342</v>
          </cell>
          <cell r="DX353">
            <v>19.537714511166342</v>
          </cell>
          <cell r="DY353">
            <v>19.537714511166342</v>
          </cell>
          <cell r="EL353">
            <v>40.603974615141667</v>
          </cell>
          <cell r="EM353">
            <v>40.603974615141667</v>
          </cell>
          <cell r="EN353">
            <v>38.309586580481223</v>
          </cell>
          <cell r="EO353">
            <v>38.309586580481223</v>
          </cell>
          <cell r="EP353">
            <v>38.660944387367408</v>
          </cell>
          <cell r="EQ353">
            <v>39.012302194253586</v>
          </cell>
          <cell r="ER353">
            <v>39.36366000113977</v>
          </cell>
          <cell r="ES353">
            <v>39.715017808025955</v>
          </cell>
          <cell r="ET353">
            <v>40.06637561491214</v>
          </cell>
          <cell r="EU353">
            <v>40.417733421798317</v>
          </cell>
          <cell r="EV353">
            <v>40.417733421798317</v>
          </cell>
          <cell r="EW353">
            <v>40.417733421798317</v>
          </cell>
          <cell r="GT353">
            <v>7.7792891232234496</v>
          </cell>
          <cell r="GU353">
            <v>7.7792891232234496</v>
          </cell>
          <cell r="GV353">
            <v>-41.540575245180591</v>
          </cell>
          <cell r="GW353">
            <v>-41.540575245180136</v>
          </cell>
          <cell r="GX353">
            <v>-33.987833896016824</v>
          </cell>
          <cell r="GY353">
            <v>-26.435092546853035</v>
          </cell>
          <cell r="GZ353">
            <v>-18.882351197689523</v>
          </cell>
          <cell r="HA353">
            <v>-11.329609848525749</v>
          </cell>
          <cell r="HB353">
            <v>-3.7768684993620312</v>
          </cell>
          <cell r="HC353">
            <v>3.7758728498016865</v>
          </cell>
          <cell r="HD353">
            <v>3.7758728498014591</v>
          </cell>
          <cell r="HE353">
            <v>3.7758728498016865</v>
          </cell>
          <cell r="HF353">
            <v>1306.9858501079898</v>
          </cell>
          <cell r="HG353">
            <v>1306.9858501079898</v>
          </cell>
          <cell r="HH353">
            <v>1270.3722798384995</v>
          </cell>
          <cell r="HI353">
            <v>1233.7587095690096</v>
          </cell>
          <cell r="HJ353">
            <v>1202.7520652239152</v>
          </cell>
          <cell r="HK353">
            <v>1177.3523468032167</v>
          </cell>
          <cell r="HL353">
            <v>1157.5595543069139</v>
          </cell>
          <cell r="HM353">
            <v>1143.373687735007</v>
          </cell>
          <cell r="HN353">
            <v>1134.794747087496</v>
          </cell>
          <cell r="HO353">
            <v>1131.8227323643807</v>
          </cell>
          <cell r="HP353">
            <v>1128.8507176412652</v>
          </cell>
          <cell r="HQ353">
            <v>1125.8787029181499</v>
          </cell>
          <cell r="ID353">
            <v>1310.51966814358</v>
          </cell>
          <cell r="IE353">
            <v>1310.51966814358</v>
          </cell>
          <cell r="IF353">
            <v>1403.684996729562</v>
          </cell>
          <cell r="IG353">
            <v>1365.7983585011859</v>
          </cell>
          <cell r="IH353">
            <v>1333.7136011739988</v>
          </cell>
          <cell r="II353">
            <v>1307.4307247480001</v>
          </cell>
          <cell r="IJ353">
            <v>1286.9497292231902</v>
          </cell>
          <cell r="IK353">
            <v>1272.2706145995692</v>
          </cell>
          <cell r="IL353">
            <v>1263.3933808771367</v>
          </cell>
          <cell r="IM353">
            <v>1260.3180280558929</v>
          </cell>
          <cell r="IN353">
            <v>1257.2426752346494</v>
          </cell>
          <cell r="IO353">
            <v>1254.1673224134056</v>
          </cell>
          <cell r="IP353">
            <v>1397.5143792203698</v>
          </cell>
          <cell r="IQ353">
            <v>1397.5143792203698</v>
          </cell>
          <cell r="IR353">
            <v>1541.0681152801897</v>
          </cell>
          <cell r="IS353">
            <v>1496.6527839443588</v>
          </cell>
          <cell r="IT353">
            <v>1459.039123979949</v>
          </cell>
          <cell r="IU353">
            <v>1428.2271353869598</v>
          </cell>
          <cell r="IV353">
            <v>1404.2168181653915</v>
          </cell>
          <cell r="IW353">
            <v>1387.0081723152443</v>
          </cell>
          <cell r="IX353">
            <v>1376.6011978365182</v>
          </cell>
          <cell r="IY353">
            <v>1372.995894729213</v>
          </cell>
          <cell r="IZ353">
            <v>1369.3905916219076</v>
          </cell>
          <cell r="JA353">
            <v>1365.7852885146019</v>
          </cell>
          <cell r="JB353">
            <v>1219.9911390312</v>
          </cell>
          <cell r="JC353">
            <v>1219.9911390312</v>
          </cell>
          <cell r="JD353">
            <v>1132.9891612878721</v>
          </cell>
          <cell r="JE353">
            <v>1102.904284125837</v>
          </cell>
          <cell r="JF353">
            <v>1077.426542417965</v>
          </cell>
          <cell r="JG353">
            <v>1056.555936164257</v>
          </cell>
          <cell r="JH353">
            <v>1040.2924653647124</v>
          </cell>
          <cell r="JI353">
            <v>1028.6361300193321</v>
          </cell>
          <cell r="JJ353">
            <v>1021.5869301281145</v>
          </cell>
          <cell r="JK353">
            <v>1019.1448656910607</v>
          </cell>
          <cell r="JL353">
            <v>1016.702801254007</v>
          </cell>
          <cell r="JM353">
            <v>1014.2607368169536</v>
          </cell>
          <cell r="JN353">
            <v>0</v>
          </cell>
          <cell r="JO353">
            <v>0</v>
          </cell>
          <cell r="JP353">
            <v>-87.00197774332787</v>
          </cell>
          <cell r="JQ353">
            <v>-30.084877162035127</v>
          </cell>
          <cell r="JR353">
            <v>-25.477741707871928</v>
          </cell>
          <cell r="JS353">
            <v>-20.870606253708047</v>
          </cell>
          <cell r="JT353">
            <v>-16.263470799544621</v>
          </cell>
          <cell r="JU353">
            <v>-11.656335345380285</v>
          </cell>
          <cell r="JV353">
            <v>-7.0491998912175404</v>
          </cell>
          <cell r="JW353">
            <v>-2.4420644370538866</v>
          </cell>
          <cell r="JX353">
            <v>-2.4420644370536593</v>
          </cell>
          <cell r="JY353">
            <v>-2.4420644370534319</v>
          </cell>
          <cell r="JZ353">
            <v>10.402729721923583</v>
          </cell>
          <cell r="KA353">
            <v>10.402729721923583</v>
          </cell>
          <cell r="KB353">
            <v>48.084843096847415</v>
          </cell>
          <cell r="KC353">
            <v>-8.8322574844448738</v>
          </cell>
          <cell r="KD353">
            <v>-5.8866515894447602</v>
          </cell>
          <cell r="KE353">
            <v>-2.9410456944448526</v>
          </cell>
          <cell r="KF353">
            <v>4.5602005552325409E-3</v>
          </cell>
          <cell r="KG353">
            <v>2.9501660955546694</v>
          </cell>
          <cell r="KH353">
            <v>5.8957719905556427</v>
          </cell>
          <cell r="KI353">
            <v>8.8413778855557066</v>
          </cell>
          <cell r="KJ353">
            <v>8.8413778855552518</v>
          </cell>
          <cell r="KK353">
            <v>8.8413778855552518</v>
          </cell>
        </row>
        <row r="354">
          <cell r="E354">
            <v>34900.826894649203</v>
          </cell>
          <cell r="H354">
            <v>23943.160355549298</v>
          </cell>
          <cell r="K354">
            <v>3413.4419335183302</v>
          </cell>
          <cell r="N354">
            <v>3729.0018171736401</v>
          </cell>
          <cell r="T354">
            <v>954.741924847728</v>
          </cell>
          <cell r="X354">
            <v>525.10805866625003</v>
          </cell>
          <cell r="AD354">
            <v>2308.2483602321727</v>
          </cell>
          <cell r="AE354">
            <v>7438.4838807406204</v>
          </cell>
          <cell r="AI354">
            <v>8123.8151714332898</v>
          </cell>
          <cell r="AM354">
            <v>110.8828</v>
          </cell>
          <cell r="AN354">
            <v>6314.7295545762199</v>
          </cell>
          <cell r="AZ354">
            <v>16763.2835602739</v>
          </cell>
          <cell r="BR354">
            <v>2908.4022412207669</v>
          </cell>
          <cell r="BS354">
            <v>2908.4022412207669</v>
          </cell>
          <cell r="BT354">
            <v>1574.6412889773803</v>
          </cell>
          <cell r="BU354">
            <v>1574.6412889773803</v>
          </cell>
          <cell r="BV354">
            <v>1799.0191359574865</v>
          </cell>
          <cell r="BW354">
            <v>2023.3969829375924</v>
          </cell>
          <cell r="BX354">
            <v>2247.7748299176983</v>
          </cell>
          <cell r="BY354">
            <v>2472.1526768978042</v>
          </cell>
          <cell r="BZ354">
            <v>2696.5305238779101</v>
          </cell>
          <cell r="CA354">
            <v>2920.908370858016</v>
          </cell>
          <cell r="CB354">
            <v>2920.908370858016</v>
          </cell>
          <cell r="CC354">
            <v>2920.908370858016</v>
          </cell>
          <cell r="CP354">
            <v>1995.2633629624415</v>
          </cell>
          <cell r="CQ354">
            <v>1995.2633629624415</v>
          </cell>
          <cell r="CR354">
            <v>856.89116014234719</v>
          </cell>
          <cell r="CS354">
            <v>856.89116014234719</v>
          </cell>
          <cell r="CT354">
            <v>1048.3988688521781</v>
          </cell>
          <cell r="CU354">
            <v>1239.906577562009</v>
          </cell>
          <cell r="CV354">
            <v>1431.41428627184</v>
          </cell>
          <cell r="CW354">
            <v>1622.9219949816709</v>
          </cell>
          <cell r="CX354">
            <v>1814.4297036915018</v>
          </cell>
          <cell r="CY354">
            <v>2005.9374124013332</v>
          </cell>
          <cell r="CZ354">
            <v>2005.9374124013332</v>
          </cell>
          <cell r="DA354">
            <v>2005.9374124013332</v>
          </cell>
          <cell r="DN354">
            <v>284.45349445986085</v>
          </cell>
          <cell r="DO354">
            <v>284.45349445986085</v>
          </cell>
          <cell r="DP354">
            <v>195.38254667423479</v>
          </cell>
          <cell r="DQ354">
            <v>195.38254667423479</v>
          </cell>
          <cell r="DR354">
            <v>210.3669015985565</v>
          </cell>
          <cell r="DS354">
            <v>225.3512565228782</v>
          </cell>
          <cell r="DT354">
            <v>240.33561144719994</v>
          </cell>
          <cell r="DU354">
            <v>255.31996637152164</v>
          </cell>
          <cell r="DV354">
            <v>270.30432129584335</v>
          </cell>
          <cell r="DW354">
            <v>285.28867622016509</v>
          </cell>
          <cell r="DX354">
            <v>285.28867622016509</v>
          </cell>
          <cell r="DY354">
            <v>285.28867622016509</v>
          </cell>
          <cell r="EL354">
            <v>310.75015143113666</v>
          </cell>
          <cell r="EM354">
            <v>310.75015143113666</v>
          </cell>
          <cell r="EN354">
            <v>269.8953000998315</v>
          </cell>
          <cell r="EO354">
            <v>269.8953000998315</v>
          </cell>
          <cell r="EP354">
            <v>276.7682885202766</v>
          </cell>
          <cell r="EQ354">
            <v>283.64127694072164</v>
          </cell>
          <cell r="ER354">
            <v>290.51426536116668</v>
          </cell>
          <cell r="ES354">
            <v>297.38725378161172</v>
          </cell>
          <cell r="ET354">
            <v>304.26024220205676</v>
          </cell>
          <cell r="EU354">
            <v>311.13323062250186</v>
          </cell>
          <cell r="EV354">
            <v>311.13323062250186</v>
          </cell>
          <cell r="EW354">
            <v>311.13323062250186</v>
          </cell>
          <cell r="GT354">
            <v>79.561827070644</v>
          </cell>
          <cell r="GU354">
            <v>79.561827070644</v>
          </cell>
          <cell r="GV354">
            <v>-339.56217529469905</v>
          </cell>
          <cell r="GW354">
            <v>-339.56217529469814</v>
          </cell>
          <cell r="GX354">
            <v>-269.05318257734416</v>
          </cell>
          <cell r="GY354">
            <v>-198.54418985998845</v>
          </cell>
          <cell r="GZ354">
            <v>-128.03519714263459</v>
          </cell>
          <cell r="HA354">
            <v>-57.526204425281747</v>
          </cell>
          <cell r="HB354">
            <v>12.982788292073934</v>
          </cell>
          <cell r="HC354">
            <v>83.491781009426262</v>
          </cell>
          <cell r="HD354">
            <v>83.491781009426262</v>
          </cell>
          <cell r="HE354">
            <v>83.491781009426262</v>
          </cell>
          <cell r="HF354">
            <v>7438.4838807406186</v>
          </cell>
          <cell r="HG354">
            <v>7438.4838807406186</v>
          </cell>
          <cell r="HH354">
            <v>7084.8228286816366</v>
          </cell>
          <cell r="HI354">
            <v>6731.1617766226555</v>
          </cell>
          <cell r="HJ354">
            <v>6436.9969223555199</v>
          </cell>
          <cell r="HK354">
            <v>6202.3282658802318</v>
          </cell>
          <cell r="HL354">
            <v>6027.1558071967893</v>
          </cell>
          <cell r="HM354">
            <v>5911.4795463051914</v>
          </cell>
          <cell r="HN354">
            <v>5855.299483205441</v>
          </cell>
          <cell r="HO354">
            <v>5858.6156178975352</v>
          </cell>
          <cell r="HP354">
            <v>5861.9317525896295</v>
          </cell>
          <cell r="HQ354">
            <v>5865.2478872817237</v>
          </cell>
          <cell r="ID354">
            <v>8123.8151714332898</v>
          </cell>
          <cell r="IE354">
            <v>8123.8151714332898</v>
          </cell>
          <cell r="IF354">
            <v>8594.6933127177108</v>
          </cell>
          <cell r="IG354">
            <v>8253.1899368588001</v>
          </cell>
          <cell r="IH354">
            <v>7969.1374798341658</v>
          </cell>
          <cell r="II354">
            <v>7742.535941643805</v>
          </cell>
          <cell r="IJ354">
            <v>7573.3853222877196</v>
          </cell>
          <cell r="IK354">
            <v>7461.6856217659106</v>
          </cell>
          <cell r="IL354">
            <v>7407.4368400783751</v>
          </cell>
          <cell r="IM354">
            <v>7410.6389772251132</v>
          </cell>
          <cell r="IN354">
            <v>7413.841114371854</v>
          </cell>
          <cell r="IO354">
            <v>7417.043251518593</v>
          </cell>
          <cell r="IP354">
            <v>6314.729554576219</v>
          </cell>
          <cell r="IQ354">
            <v>6314.729554576219</v>
          </cell>
          <cell r="IR354">
            <v>7264.0745835877742</v>
          </cell>
          <cell r="IS354">
            <v>6901.4656205144356</v>
          </cell>
          <cell r="IT354">
            <v>6599.8581572175281</v>
          </cell>
          <cell r="IU354">
            <v>6359.252193697047</v>
          </cell>
          <cell r="IV354">
            <v>6179.6477299529961</v>
          </cell>
          <cell r="IW354">
            <v>6061.0447659853744</v>
          </cell>
          <cell r="IX354">
            <v>6003.4433017941801</v>
          </cell>
          <cell r="IY354">
            <v>6006.8433373794142</v>
          </cell>
          <cell r="IZ354">
            <v>6010.2433729646482</v>
          </cell>
          <cell r="JA354">
            <v>6013.6434085498822</v>
          </cell>
          <cell r="JB354">
            <v>9247.5694975976894</v>
          </cell>
          <cell r="JC354">
            <v>9247.5694975976894</v>
          </cell>
          <cell r="JD354">
            <v>8415.4415578115731</v>
          </cell>
          <cell r="JE354">
            <v>8082.88609296702</v>
          </cell>
          <cell r="JF354">
            <v>7806.2762449721577</v>
          </cell>
          <cell r="JG354">
            <v>7585.6120138269898</v>
          </cell>
          <cell r="JH354">
            <v>7420.8933995315128</v>
          </cell>
          <cell r="JI354">
            <v>7312.1204020857276</v>
          </cell>
          <cell r="JJ354">
            <v>7259.293021489636</v>
          </cell>
          <cell r="JK354">
            <v>7262.4112577432352</v>
          </cell>
          <cell r="JL354">
            <v>7265.5294939968362</v>
          </cell>
          <cell r="JM354">
            <v>7268.6477302504336</v>
          </cell>
          <cell r="JN354">
            <v>0</v>
          </cell>
          <cell r="JO354">
            <v>0</v>
          </cell>
          <cell r="JP354">
            <v>-832.12793978611626</v>
          </cell>
          <cell r="JQ354">
            <v>-332.55546484455317</v>
          </cell>
          <cell r="JR354">
            <v>-276.60984799486232</v>
          </cell>
          <cell r="JS354">
            <v>-220.66423114516783</v>
          </cell>
          <cell r="JT354">
            <v>-164.71861429547698</v>
          </cell>
          <cell r="JU354">
            <v>-108.77299744578522</v>
          </cell>
          <cell r="JV354">
            <v>-52.827380596091643</v>
          </cell>
          <cell r="JW354">
            <v>3.118236253599207</v>
          </cell>
          <cell r="JX354">
            <v>3.118236253601026</v>
          </cell>
          <cell r="JY354">
            <v>3.118236253597388</v>
          </cell>
          <cell r="JZ354">
            <v>271.91585708999173</v>
          </cell>
          <cell r="KA354">
            <v>271.91585708999173</v>
          </cell>
          <cell r="KB354">
            <v>684.91979451076497</v>
          </cell>
          <cell r="KC354">
            <v>185.34731956920277</v>
          </cell>
          <cell r="KD354">
            <v>199.91069543686589</v>
          </cell>
          <cell r="KE354">
            <v>214.47407130452711</v>
          </cell>
          <cell r="KF354">
            <v>229.03744717219013</v>
          </cell>
          <cell r="KG354">
            <v>243.60082303985121</v>
          </cell>
          <cell r="KH354">
            <v>258.16419890751331</v>
          </cell>
          <cell r="KI354">
            <v>272.72757477517479</v>
          </cell>
          <cell r="KJ354">
            <v>272.72757477517297</v>
          </cell>
          <cell r="KK354">
            <v>272.72757477517661</v>
          </cell>
        </row>
        <row r="355">
          <cell r="E355">
            <v>38848.643972629703</v>
          </cell>
          <cell r="H355">
            <v>18255.1387801198</v>
          </cell>
          <cell r="K355">
            <v>5376.9372536929504</v>
          </cell>
          <cell r="N355">
            <v>4575.3233524322904</v>
          </cell>
          <cell r="T355">
            <v>3048.84925927516</v>
          </cell>
          <cell r="X355">
            <v>1676.8670926013399</v>
          </cell>
          <cell r="AD355">
            <v>838.39334454844652</v>
          </cell>
          <cell r="AE355">
            <v>18107.553093945</v>
          </cell>
          <cell r="AI355">
            <v>5099.6828479104797</v>
          </cell>
          <cell r="AM355">
            <v>4793.5047228919902</v>
          </cell>
          <cell r="AN355">
            <v>22256.3781675235</v>
          </cell>
          <cell r="AZ355">
            <v>30119.740664747402</v>
          </cell>
          <cell r="BR355">
            <v>3237.3869977191416</v>
          </cell>
          <cell r="BS355">
            <v>3237.3869977191416</v>
          </cell>
          <cell r="BT355">
            <v>777.5843858854962</v>
          </cell>
          <cell r="BU355">
            <v>777.5843858854962</v>
          </cell>
          <cell r="BV355">
            <v>777.5843858854962</v>
          </cell>
          <cell r="BW355">
            <v>1158.0373097285642</v>
          </cell>
          <cell r="BX355">
            <v>1538.4902335716322</v>
          </cell>
          <cell r="BY355">
            <v>1918.9431574147004</v>
          </cell>
          <cell r="BZ355">
            <v>2299.3960812577684</v>
          </cell>
          <cell r="CA355">
            <v>2679.8490051008366</v>
          </cell>
          <cell r="CB355">
            <v>3060.3019289439048</v>
          </cell>
          <cell r="CC355">
            <v>3060.3019289439048</v>
          </cell>
          <cell r="CP355">
            <v>1521.2615650099833</v>
          </cell>
          <cell r="CQ355">
            <v>1521.2615650099833</v>
          </cell>
          <cell r="CR355">
            <v>47.220328948722297</v>
          </cell>
          <cell r="CS355">
            <v>47.220328948722297</v>
          </cell>
          <cell r="CT355">
            <v>47.220328948722297</v>
          </cell>
          <cell r="CU355">
            <v>275.20744280364636</v>
          </cell>
          <cell r="CV355">
            <v>503.19455665857043</v>
          </cell>
          <cell r="CW355">
            <v>731.18167051349451</v>
          </cell>
          <cell r="CX355">
            <v>959.16878436841853</v>
          </cell>
          <cell r="CY355">
            <v>1187.1558982233425</v>
          </cell>
          <cell r="CZ355">
            <v>1415.1430120782666</v>
          </cell>
          <cell r="DA355">
            <v>1415.1430120782666</v>
          </cell>
          <cell r="DN355">
            <v>448.0781044744125</v>
          </cell>
          <cell r="DO355">
            <v>448.0781044744125</v>
          </cell>
          <cell r="DP355">
            <v>196.72262990900813</v>
          </cell>
          <cell r="DQ355">
            <v>196.72262990900813</v>
          </cell>
          <cell r="DR355">
            <v>196.72262990900813</v>
          </cell>
          <cell r="DS355">
            <v>235.59929617577174</v>
          </cell>
          <cell r="DT355">
            <v>274.47596244253532</v>
          </cell>
          <cell r="DU355">
            <v>313.35262870929893</v>
          </cell>
          <cell r="DV355">
            <v>352.22929497606253</v>
          </cell>
          <cell r="DW355">
            <v>391.10596124282614</v>
          </cell>
          <cell r="DX355">
            <v>429.98262750958963</v>
          </cell>
          <cell r="DY355">
            <v>429.98262750958963</v>
          </cell>
          <cell r="EL355">
            <v>381.27694603602419</v>
          </cell>
          <cell r="EM355">
            <v>381.27694603602419</v>
          </cell>
          <cell r="EN355">
            <v>290.66575699081244</v>
          </cell>
          <cell r="EO355">
            <v>290.66575699081244</v>
          </cell>
          <cell r="EP355">
            <v>290.66575699081244</v>
          </cell>
          <cell r="EQ355">
            <v>304.68041476835248</v>
          </cell>
          <cell r="ER355">
            <v>318.69507254589257</v>
          </cell>
          <cell r="ES355">
            <v>332.70973032343261</v>
          </cell>
          <cell r="ET355">
            <v>346.7243881009727</v>
          </cell>
          <cell r="EU355">
            <v>360.73904587851274</v>
          </cell>
          <cell r="EV355">
            <v>374.75370365605289</v>
          </cell>
          <cell r="EW355">
            <v>374.75370365605289</v>
          </cell>
          <cell r="GT355">
            <v>254.07077160626332</v>
          </cell>
          <cell r="GU355">
            <v>254.07077160626332</v>
          </cell>
          <cell r="GV355">
            <v>-1851.8481274015103</v>
          </cell>
          <cell r="GW355">
            <v>-1851.8481274015085</v>
          </cell>
          <cell r="GX355">
            <v>-1851.8481274015048</v>
          </cell>
          <cell r="GY355">
            <v>-1526.129714611212</v>
          </cell>
          <cell r="GZ355">
            <v>-1200.4113018209152</v>
          </cell>
          <cell r="HA355">
            <v>-874.69288903061636</v>
          </cell>
          <cell r="HB355">
            <v>-548.97447624031986</v>
          </cell>
          <cell r="HC355">
            <v>-223.25606345003015</v>
          </cell>
          <cell r="HD355">
            <v>102.46234934027407</v>
          </cell>
          <cell r="HE355">
            <v>102.46234934027225</v>
          </cell>
          <cell r="HF355">
            <v>18107.553093945004</v>
          </cell>
          <cell r="HG355">
            <v>18107.553093945004</v>
          </cell>
          <cell r="HH355">
            <v>16645.428907098998</v>
          </cell>
          <cell r="HI355">
            <v>15183.304720252994</v>
          </cell>
          <cell r="HJ355">
            <v>13721.180533406994</v>
          </cell>
          <cell r="HK355">
            <v>12485.200273407447</v>
          </cell>
          <cell r="HL355">
            <v>11475.363940254356</v>
          </cell>
          <cell r="HM355">
            <v>10691.671533947723</v>
          </cell>
          <cell r="HN355">
            <v>10134.123054487547</v>
          </cell>
          <cell r="HO355">
            <v>9802.7185018738201</v>
          </cell>
          <cell r="HP355">
            <v>9697.4578761065568</v>
          </cell>
          <cell r="HQ355">
            <v>9592.1972503392917</v>
          </cell>
          <cell r="ID355">
            <v>5099.6828479104797</v>
          </cell>
          <cell r="IE355">
            <v>5099.6828479104797</v>
          </cell>
          <cell r="IF355">
            <v>5254.461527694556</v>
          </cell>
          <cell r="IG355">
            <v>4899.2719226875861</v>
          </cell>
          <cell r="IH355">
            <v>4544.0823176806152</v>
          </cell>
          <cell r="II355">
            <v>4243.8292035503782</v>
          </cell>
          <cell r="IJ355">
            <v>3998.5125802968764</v>
          </cell>
          <cell r="IK355">
            <v>3808.1324479201089</v>
          </cell>
          <cell r="IL355">
            <v>3672.6888064200753</v>
          </cell>
          <cell r="IM355">
            <v>3592.1816557967768</v>
          </cell>
          <cell r="IN355">
            <v>3566.6109960502122</v>
          </cell>
          <cell r="IO355">
            <v>3541.0403363036471</v>
          </cell>
          <cell r="IP355">
            <v>22256.378167523504</v>
          </cell>
          <cell r="IQ355">
            <v>22256.378167523504</v>
          </cell>
          <cell r="IR355">
            <v>21378.762463680789</v>
          </cell>
          <cell r="IS355">
            <v>19500.865182845213</v>
          </cell>
          <cell r="IT355">
            <v>17622.967902009637</v>
          </cell>
          <cell r="IU355">
            <v>16035.521370243821</v>
          </cell>
          <cell r="IV355">
            <v>14738.525587547769</v>
          </cell>
          <cell r="IW355">
            <v>13731.980553921483</v>
          </cell>
          <cell r="IX355">
            <v>13015.886269364961</v>
          </cell>
          <cell r="IY355">
            <v>12590.242733878193</v>
          </cell>
          <cell r="IZ355">
            <v>12455.049947461197</v>
          </cell>
          <cell r="JA355">
            <v>12319.8571610442</v>
          </cell>
          <cell r="JB355">
            <v>950.85777433198018</v>
          </cell>
          <cell r="JC355">
            <v>950.85777433198018</v>
          </cell>
          <cell r="JD355">
            <v>521.1279711127645</v>
          </cell>
          <cell r="JE355">
            <v>581.71146009536824</v>
          </cell>
          <cell r="JF355">
            <v>642.29494907797198</v>
          </cell>
          <cell r="JG355">
            <v>693.50810671400359</v>
          </cell>
          <cell r="JH355">
            <v>735.35093300346307</v>
          </cell>
          <cell r="JI355">
            <v>767.8234279463486</v>
          </cell>
          <cell r="JJ355">
            <v>790.925591542662</v>
          </cell>
          <cell r="JK355">
            <v>804.65742379240328</v>
          </cell>
          <cell r="JL355">
            <v>809.01892469557242</v>
          </cell>
          <cell r="JM355">
            <v>813.38042559873975</v>
          </cell>
          <cell r="JN355">
            <v>0</v>
          </cell>
          <cell r="JO355">
            <v>0</v>
          </cell>
          <cell r="JP355">
            <v>-429.72980321921568</v>
          </cell>
          <cell r="JQ355">
            <v>60.58348898260374</v>
          </cell>
          <cell r="JR355">
            <v>60.58348898260374</v>
          </cell>
          <cell r="JS355">
            <v>51.21315763603161</v>
          </cell>
          <cell r="JT355">
            <v>41.842826289459481</v>
          </cell>
          <cell r="JU355">
            <v>32.472494942885533</v>
          </cell>
          <cell r="JV355">
            <v>23.102163596313403</v>
          </cell>
          <cell r="JW355">
            <v>13.731832249741274</v>
          </cell>
          <cell r="JX355">
            <v>4.3615009031691443</v>
          </cell>
          <cell r="JY355">
            <v>4.3615009031673253</v>
          </cell>
          <cell r="JZ355">
            <v>323.93688365196721</v>
          </cell>
          <cell r="KA355">
            <v>323.93688365196721</v>
          </cell>
          <cell r="KB355">
            <v>-1352.2522121365907</v>
          </cell>
          <cell r="KC355">
            <v>-1842.5655043384083</v>
          </cell>
          <cell r="KD355">
            <v>-1842.5655043384047</v>
          </cell>
          <cell r="KE355">
            <v>-1507.4767602015397</v>
          </cell>
          <cell r="KF355">
            <v>-1172.3880160646709</v>
          </cell>
          <cell r="KG355">
            <v>-837.29927192779803</v>
          </cell>
          <cell r="KH355">
            <v>-502.2105277909294</v>
          </cell>
          <cell r="KI355">
            <v>-167.12178365406754</v>
          </cell>
          <cell r="KJ355">
            <v>167.96696048280882</v>
          </cell>
          <cell r="KK355">
            <v>167.96696048280882</v>
          </cell>
        </row>
        <row r="356">
          <cell r="E356">
            <v>5149.5223520522904</v>
          </cell>
          <cell r="H356">
            <v>4824.4462068878302</v>
          </cell>
          <cell r="K356">
            <v>144.92435332049499</v>
          </cell>
          <cell r="N356">
            <v>147.359901902225</v>
          </cell>
          <cell r="T356">
            <v>21.052934568199301</v>
          </cell>
          <cell r="X356">
            <v>11.579114012509599</v>
          </cell>
          <cell r="AD356">
            <v>5.2081116780121004</v>
          </cell>
          <cell r="AE356">
            <v>250.43540687551001</v>
          </cell>
          <cell r="AI356">
            <v>237.84654910423001</v>
          </cell>
          <cell r="AM356">
            <v>26.1438875770321</v>
          </cell>
          <cell r="AN356">
            <v>395.35505885784698</v>
          </cell>
          <cell r="AZ356">
            <v>612.43298547677102</v>
          </cell>
          <cell r="BR356">
            <v>429.12686267102418</v>
          </cell>
          <cell r="BS356">
            <v>429.12686267102418</v>
          </cell>
          <cell r="BT356">
            <v>293.78978633708687</v>
          </cell>
          <cell r="BU356">
            <v>293.78978633708687</v>
          </cell>
          <cell r="BV356">
            <v>314.51502444534668</v>
          </cell>
          <cell r="BW356">
            <v>335.24026255360656</v>
          </cell>
          <cell r="BX356">
            <v>355.96550066186637</v>
          </cell>
          <cell r="BY356">
            <v>376.69073877012619</v>
          </cell>
          <cell r="BZ356">
            <v>397.415976878386</v>
          </cell>
          <cell r="CA356">
            <v>418.14121498664599</v>
          </cell>
          <cell r="CB356">
            <v>418.14121498664599</v>
          </cell>
          <cell r="CC356">
            <v>418.14121498664599</v>
          </cell>
          <cell r="CP356">
            <v>402.03718390731916</v>
          </cell>
          <cell r="CQ356">
            <v>402.03718390731916</v>
          </cell>
          <cell r="CR356">
            <v>266.88637091828178</v>
          </cell>
          <cell r="CS356">
            <v>266.88637091828178</v>
          </cell>
          <cell r="CT356">
            <v>287.58308504568981</v>
          </cell>
          <cell r="CU356">
            <v>308.27979917309784</v>
          </cell>
          <cell r="CV356">
            <v>328.97651330050587</v>
          </cell>
          <cell r="CW356">
            <v>349.6732274279139</v>
          </cell>
          <cell r="CX356">
            <v>370.36994155532199</v>
          </cell>
          <cell r="CY356">
            <v>391.0666556827299</v>
          </cell>
          <cell r="CZ356">
            <v>391.0666556827299</v>
          </cell>
          <cell r="DA356">
            <v>391.0666556827299</v>
          </cell>
          <cell r="DN356">
            <v>12.077029443374581</v>
          </cell>
          <cell r="DO356">
            <v>12.077029443374581</v>
          </cell>
          <cell r="DP356">
            <v>10.053053971944701</v>
          </cell>
          <cell r="DQ356">
            <v>10.053053971944701</v>
          </cell>
          <cell r="DR356">
            <v>10.363001361876183</v>
          </cell>
          <cell r="DS356">
            <v>10.672948751807665</v>
          </cell>
          <cell r="DT356">
            <v>10.982896141739149</v>
          </cell>
          <cell r="DU356">
            <v>11.292843531670631</v>
          </cell>
          <cell r="DV356">
            <v>11.602790921602114</v>
          </cell>
          <cell r="DW356">
            <v>11.9127383115336</v>
          </cell>
          <cell r="DX356">
            <v>11.9127383115336</v>
          </cell>
          <cell r="DY356">
            <v>11.9127383115336</v>
          </cell>
          <cell r="EL356">
            <v>12.279991825185416</v>
          </cell>
          <cell r="EM356">
            <v>12.279991825185416</v>
          </cell>
          <cell r="EN356">
            <v>11.586092605306417</v>
          </cell>
          <cell r="EO356">
            <v>11.586092605306417</v>
          </cell>
          <cell r="EP356">
            <v>11.692354887193186</v>
          </cell>
          <cell r="EQ356">
            <v>11.798617169079956</v>
          </cell>
          <cell r="ER356">
            <v>11.904879450966725</v>
          </cell>
          <cell r="ES356">
            <v>12.011141732853494</v>
          </cell>
          <cell r="ET356">
            <v>12.117404014740263</v>
          </cell>
          <cell r="EU356">
            <v>12.223666296627032</v>
          </cell>
          <cell r="EV356">
            <v>12.223666296627032</v>
          </cell>
          <cell r="EW356">
            <v>12.223666296627032</v>
          </cell>
          <cell r="GT356">
            <v>1.7544112140166084</v>
          </cell>
          <cell r="GU356">
            <v>1.7544112140166084</v>
          </cell>
          <cell r="GV356">
            <v>-2.7296114396267548</v>
          </cell>
          <cell r="GW356">
            <v>-2.7296114396267548</v>
          </cell>
          <cell r="GX356">
            <v>-2.0429375458425962</v>
          </cell>
          <cell r="GY356">
            <v>-1.356263652058409</v>
          </cell>
          <cell r="GZ356">
            <v>-0.66958975827436062</v>
          </cell>
          <cell r="HA356">
            <v>1.7084135509826348E-2</v>
          </cell>
          <cell r="HB356">
            <v>0.70375802929387121</v>
          </cell>
          <cell r="HC356">
            <v>1.3904319230782269</v>
          </cell>
          <cell r="HD356">
            <v>1.3904319230782554</v>
          </cell>
          <cell r="HE356">
            <v>1.3904319230783122</v>
          </cell>
          <cell r="HF356">
            <v>250.43540687551001</v>
          </cell>
          <cell r="HG356">
            <v>250.43540687551001</v>
          </cell>
          <cell r="HH356">
            <v>243.41977287545771</v>
          </cell>
          <cell r="HI356">
            <v>236.40413887540541</v>
          </cell>
          <cell r="HJ356">
            <v>230.46286446010373</v>
          </cell>
          <cell r="HK356">
            <v>225.59594962955265</v>
          </cell>
          <cell r="HL356">
            <v>221.80339438375208</v>
          </cell>
          <cell r="HM356">
            <v>219.08519872270216</v>
          </cell>
          <cell r="HN356">
            <v>217.44136264640281</v>
          </cell>
          <cell r="HO356">
            <v>216.871886154854</v>
          </cell>
          <cell r="HP356">
            <v>216.30240966330521</v>
          </cell>
          <cell r="HQ356">
            <v>215.73293317175649</v>
          </cell>
          <cell r="ID356">
            <v>237.84654910423006</v>
          </cell>
          <cell r="IE356">
            <v>237.84654910423006</v>
          </cell>
          <cell r="IF356">
            <v>254.7551483713643</v>
          </cell>
          <cell r="IG356">
            <v>247.87909272807548</v>
          </cell>
          <cell r="IH356">
            <v>242.05602193057405</v>
          </cell>
          <cell r="II356">
            <v>237.28593597885995</v>
          </cell>
          <cell r="IJ356">
            <v>233.56883487293317</v>
          </cell>
          <cell r="IK356">
            <v>230.9047186127938</v>
          </cell>
          <cell r="IL356">
            <v>229.29358719844186</v>
          </cell>
          <cell r="IM356">
            <v>228.73544062987733</v>
          </cell>
          <cell r="IN356">
            <v>228.17729406131269</v>
          </cell>
          <cell r="IO356">
            <v>227.61914749274811</v>
          </cell>
          <cell r="IP356">
            <v>395.35505885784698</v>
          </cell>
          <cell r="IQ356">
            <v>395.35505885784698</v>
          </cell>
          <cell r="IR356">
            <v>641.2273752822756</v>
          </cell>
          <cell r="IS356">
            <v>622.74647489093286</v>
          </cell>
          <cell r="IT356">
            <v>607.09570110968855</v>
          </cell>
          <cell r="IU356">
            <v>594.2750539385429</v>
          </cell>
          <cell r="IV356">
            <v>584.28453337749568</v>
          </cell>
          <cell r="IW356">
            <v>577.124139426547</v>
          </cell>
          <cell r="IX356">
            <v>572.79387208569688</v>
          </cell>
          <cell r="IY356">
            <v>571.29373135494529</v>
          </cell>
          <cell r="IZ356">
            <v>569.7935906241936</v>
          </cell>
          <cell r="JA356">
            <v>568.29344989344202</v>
          </cell>
          <cell r="JB356">
            <v>92.926897121893091</v>
          </cell>
          <cell r="JC356">
            <v>92.926897121893091</v>
          </cell>
          <cell r="JD356">
            <v>-143.05245403545359</v>
          </cell>
          <cell r="JE356">
            <v>-138.46324328745197</v>
          </cell>
          <cell r="JF356">
            <v>-134.57681471901077</v>
          </cell>
          <cell r="JG356">
            <v>-131.39316833013027</v>
          </cell>
          <cell r="JH356">
            <v>-128.9123041208104</v>
          </cell>
          <cell r="JI356">
            <v>-127.13422209105102</v>
          </cell>
          <cell r="JJ356">
            <v>-126.05892224085221</v>
          </cell>
          <cell r="JK356">
            <v>-125.68640457021399</v>
          </cell>
          <cell r="JL356">
            <v>-125.31388689957566</v>
          </cell>
          <cell r="JM356">
            <v>-124.94136922893745</v>
          </cell>
          <cell r="JN356">
            <v>0</v>
          </cell>
          <cell r="JO356">
            <v>0</v>
          </cell>
          <cell r="JP356">
            <v>-235.97935115734668</v>
          </cell>
          <cell r="JQ356">
            <v>4.5892107480016193</v>
          </cell>
          <cell r="JR356">
            <v>3.8864285684412039</v>
          </cell>
          <cell r="JS356">
            <v>3.1836463888805042</v>
          </cell>
          <cell r="JT356">
            <v>2.4808642093198614</v>
          </cell>
          <cell r="JU356">
            <v>1.7780820297593891</v>
          </cell>
          <cell r="JV356">
            <v>1.0752998501988031</v>
          </cell>
          <cell r="JW356">
            <v>0.37251767063821717</v>
          </cell>
          <cell r="JX356">
            <v>0.37251767063833086</v>
          </cell>
          <cell r="JY356">
            <v>0.37251767063821717</v>
          </cell>
          <cell r="JZ356">
            <v>2.1884205205176168</v>
          </cell>
          <cell r="KA356">
            <v>2.1884205205176168</v>
          </cell>
          <cell r="KB356">
            <v>233.68374902422093</v>
          </cell>
          <cell r="KC356">
            <v>-6.8848128811273659</v>
          </cell>
          <cell r="KD356">
            <v>-5.4953568077827919</v>
          </cell>
          <cell r="KE356">
            <v>-4.1059007344379044</v>
          </cell>
          <cell r="KF356">
            <v>-2.7164446610932136</v>
          </cell>
          <cell r="KG356">
            <v>-1.3269885877485543</v>
          </cell>
          <cell r="KH356">
            <v>6.2467485596076511E-2</v>
          </cell>
          <cell r="KI356">
            <v>1.4519235589410182</v>
          </cell>
          <cell r="KJ356">
            <v>1.4519235589409329</v>
          </cell>
          <cell r="KK356">
            <v>1.4519235589411035</v>
          </cell>
        </row>
        <row r="357">
          <cell r="E357">
            <v>5051.5333428826298</v>
          </cell>
          <cell r="H357">
            <v>3119.7873181827999</v>
          </cell>
          <cell r="K357">
            <v>465.78324334582402</v>
          </cell>
          <cell r="N357">
            <v>432.70256497928898</v>
          </cell>
          <cell r="T357">
            <v>819.08046554713405</v>
          </cell>
          <cell r="X357">
            <v>450.49425605092398</v>
          </cell>
          <cell r="AD357">
            <v>184.04986800889438</v>
          </cell>
          <cell r="AE357">
            <v>222.82690484794301</v>
          </cell>
          <cell r="AI357">
            <v>2571.36038845549</v>
          </cell>
          <cell r="AM357">
            <v>27.720700000000001</v>
          </cell>
          <cell r="AN357">
            <v>1438.8850671212299</v>
          </cell>
          <cell r="AZ357">
            <v>2839.9211020934299</v>
          </cell>
          <cell r="BR357">
            <v>420.96111190688578</v>
          </cell>
          <cell r="BS357">
            <v>420.96111190688578</v>
          </cell>
          <cell r="BT357">
            <v>288.19933190282961</v>
          </cell>
          <cell r="BU357">
            <v>288.19933190282961</v>
          </cell>
          <cell r="BV357">
            <v>308.53019449270289</v>
          </cell>
          <cell r="BW357">
            <v>328.86105708257622</v>
          </cell>
          <cell r="BX357">
            <v>349.1919196724495</v>
          </cell>
          <cell r="BY357">
            <v>369.52278226232278</v>
          </cell>
          <cell r="BZ357">
            <v>389.85364485219611</v>
          </cell>
          <cell r="CA357">
            <v>410.1845074420695</v>
          </cell>
          <cell r="CB357">
            <v>410.1845074420695</v>
          </cell>
          <cell r="CC357">
            <v>410.1845074420695</v>
          </cell>
          <cell r="CP357">
            <v>259.98227651523331</v>
          </cell>
          <cell r="CQ357">
            <v>259.98227651523331</v>
          </cell>
          <cell r="CR357">
            <v>172.58534548440977</v>
          </cell>
          <cell r="CS357">
            <v>172.58534548440977</v>
          </cell>
          <cell r="CT357">
            <v>185.96912954869407</v>
          </cell>
          <cell r="CU357">
            <v>199.35291361297843</v>
          </cell>
          <cell r="CV357">
            <v>212.73669767726278</v>
          </cell>
          <cell r="CW357">
            <v>226.12048174154711</v>
          </cell>
          <cell r="CX357">
            <v>239.50426580583147</v>
          </cell>
          <cell r="CY357">
            <v>252.88804987011576</v>
          </cell>
          <cell r="CZ357">
            <v>252.88804987011576</v>
          </cell>
          <cell r="DA357">
            <v>252.88804987011576</v>
          </cell>
          <cell r="DN357">
            <v>38.815270278818666</v>
          </cell>
          <cell r="DO357">
            <v>38.815270278818666</v>
          </cell>
          <cell r="DP357">
            <v>32.310263784498275</v>
          </cell>
          <cell r="DQ357">
            <v>32.310263784498275</v>
          </cell>
          <cell r="DR357">
            <v>33.306426936108778</v>
          </cell>
          <cell r="DS357">
            <v>34.302590087719288</v>
          </cell>
          <cell r="DT357">
            <v>35.298753239329791</v>
          </cell>
          <cell r="DU357">
            <v>36.294916390940294</v>
          </cell>
          <cell r="DV357">
            <v>37.291079542550804</v>
          </cell>
          <cell r="DW357">
            <v>38.287242694161321</v>
          </cell>
          <cell r="DX357">
            <v>38.287242694161321</v>
          </cell>
          <cell r="DY357">
            <v>38.287242694161321</v>
          </cell>
          <cell r="EL357">
            <v>36.058547081607415</v>
          </cell>
          <cell r="EM357">
            <v>36.058547081607415</v>
          </cell>
          <cell r="EN357">
            <v>34.021005196719415</v>
          </cell>
          <cell r="EO357">
            <v>34.021005196719415</v>
          </cell>
          <cell r="EP357">
            <v>34.333030118963627</v>
          </cell>
          <cell r="EQ357">
            <v>34.645055041207847</v>
          </cell>
          <cell r="ER357">
            <v>34.957079963452067</v>
          </cell>
          <cell r="ES357">
            <v>35.269104885696287</v>
          </cell>
          <cell r="ET357">
            <v>35.581129807940499</v>
          </cell>
          <cell r="EU357">
            <v>35.893154730184719</v>
          </cell>
          <cell r="EV357">
            <v>35.893154730184719</v>
          </cell>
          <cell r="EW357">
            <v>35.893154730184719</v>
          </cell>
          <cell r="GT357">
            <v>37.541188004243637</v>
          </cell>
          <cell r="GU357">
            <v>37.541188004243637</v>
          </cell>
          <cell r="GV357">
            <v>13.855703644707566</v>
          </cell>
          <cell r="GW357">
            <v>13.855703644707582</v>
          </cell>
          <cell r="GX357">
            <v>17.482849408146514</v>
          </cell>
          <cell r="GY357">
            <v>21.109995171585368</v>
          </cell>
          <cell r="GZ357">
            <v>24.737140935024307</v>
          </cell>
          <cell r="HA357">
            <v>28.364286698463154</v>
          </cell>
          <cell r="HB357">
            <v>31.991432461902122</v>
          </cell>
          <cell r="HC357">
            <v>35.618578225341025</v>
          </cell>
          <cell r="HD357">
            <v>35.618578225341025</v>
          </cell>
          <cell r="HE357">
            <v>35.618578225341025</v>
          </cell>
          <cell r="HF357">
            <v>222.82690484794304</v>
          </cell>
          <cell r="HG357">
            <v>222.82690484794304</v>
          </cell>
          <cell r="HH357">
            <v>216.58468842462895</v>
          </cell>
          <cell r="HI357">
            <v>210.34247200131489</v>
          </cell>
          <cell r="HJ357">
            <v>205.05617560524644</v>
          </cell>
          <cell r="HK357">
            <v>200.72579923642348</v>
          </cell>
          <cell r="HL357">
            <v>197.3513428948462</v>
          </cell>
          <cell r="HM357">
            <v>194.93280658051444</v>
          </cell>
          <cell r="HN357">
            <v>193.47019029342835</v>
          </cell>
          <cell r="HO357">
            <v>192.96349403358772</v>
          </cell>
          <cell r="HP357">
            <v>192.4567977737471</v>
          </cell>
          <cell r="HQ357">
            <v>191.95010151390647</v>
          </cell>
          <cell r="ID357">
            <v>2571.36038845549</v>
          </cell>
          <cell r="IE357">
            <v>2571.36038845549</v>
          </cell>
          <cell r="IF357">
            <v>2754.1593508264905</v>
          </cell>
          <cell r="IG357">
            <v>2679.8222743519418</v>
          </cell>
          <cell r="IH357">
            <v>2616.8690230045554</v>
          </cell>
          <cell r="II357">
            <v>2565.2995967843303</v>
          </cell>
          <cell r="IJ357">
            <v>2525.1139956912684</v>
          </cell>
          <cell r="IK357">
            <v>2496.3122197253679</v>
          </cell>
          <cell r="IL357">
            <v>2478.8942688866305</v>
          </cell>
          <cell r="IM357">
            <v>2472.8601431750549</v>
          </cell>
          <cell r="IN357">
            <v>2466.8260174634788</v>
          </cell>
          <cell r="IO357">
            <v>2460.7918917519032</v>
          </cell>
          <cell r="IP357">
            <v>1438.8850671212301</v>
          </cell>
          <cell r="IQ357">
            <v>1438.8850671212301</v>
          </cell>
          <cell r="IR357">
            <v>1564.7348830024384</v>
          </cell>
          <cell r="IS357">
            <v>1519.6374485722602</v>
          </cell>
          <cell r="IT357">
            <v>1481.4461413612848</v>
          </cell>
          <cell r="IU357">
            <v>1450.1609613695116</v>
          </cell>
          <cell r="IV357">
            <v>1425.7819085969409</v>
          </cell>
          <cell r="IW357">
            <v>1408.3089830435724</v>
          </cell>
          <cell r="IX357">
            <v>1397.742184709407</v>
          </cell>
          <cell r="IY357">
            <v>1394.0815135944431</v>
          </cell>
          <cell r="IZ357">
            <v>1390.4208424794795</v>
          </cell>
          <cell r="JA357">
            <v>1386.7601713645151</v>
          </cell>
          <cell r="JB357">
            <v>1355.3022261822027</v>
          </cell>
          <cell r="JC357">
            <v>1355.3022261822027</v>
          </cell>
          <cell r="JD357">
            <v>1406.0091562486809</v>
          </cell>
          <cell r="JE357">
            <v>1370.5272977809966</v>
          </cell>
          <cell r="JF357">
            <v>1340.4790572485172</v>
          </cell>
          <cell r="JG357">
            <v>1315.8644346512422</v>
          </cell>
          <cell r="JH357">
            <v>1296.6834299891739</v>
          </cell>
          <cell r="JI357">
            <v>1282.9360432623098</v>
          </cell>
          <cell r="JJ357">
            <v>1274.622274470652</v>
          </cell>
          <cell r="JK357">
            <v>1271.7421236141995</v>
          </cell>
          <cell r="JL357">
            <v>1268.8619727577463</v>
          </cell>
          <cell r="JM357">
            <v>1265.9818219012943</v>
          </cell>
          <cell r="JN357">
            <v>0</v>
          </cell>
          <cell r="JO357">
            <v>0</v>
          </cell>
          <cell r="JP357">
            <v>50.706930066478208</v>
          </cell>
          <cell r="JQ357">
            <v>-35.481858467684333</v>
          </cell>
          <cell r="JR357">
            <v>-30.04824053247944</v>
          </cell>
          <cell r="JS357">
            <v>-24.614622597275002</v>
          </cell>
          <cell r="JT357">
            <v>-19.18100466206829</v>
          </cell>
          <cell r="JU357">
            <v>-13.747386726864079</v>
          </cell>
          <cell r="JV357">
            <v>-8.3137687916578216</v>
          </cell>
          <cell r="JW357">
            <v>-2.8801508564524738</v>
          </cell>
          <cell r="JX357">
            <v>-2.8801508564531559</v>
          </cell>
          <cell r="JY357">
            <v>-2.8801508564520191</v>
          </cell>
          <cell r="JZ357">
            <v>52.878677004984837</v>
          </cell>
          <cell r="KA357">
            <v>52.878677004984837</v>
          </cell>
          <cell r="KB357">
            <v>-21.513737421029443</v>
          </cell>
          <cell r="KC357">
            <v>64.675051113133122</v>
          </cell>
          <cell r="KD357">
            <v>62.868578941367154</v>
          </cell>
          <cell r="KE357">
            <v>61.06210676960157</v>
          </cell>
          <cell r="KF357">
            <v>59.255634597833797</v>
          </cell>
          <cell r="KG357">
            <v>57.449162426068433</v>
          </cell>
          <cell r="KH357">
            <v>55.642690254301144</v>
          </cell>
          <cell r="KI357">
            <v>53.8362180825347</v>
          </cell>
          <cell r="KJ357">
            <v>53.836218082535382</v>
          </cell>
          <cell r="KK357">
            <v>53.836218082534245</v>
          </cell>
        </row>
        <row r="358">
          <cell r="E358">
            <v>2294.3568106818402</v>
          </cell>
          <cell r="H358">
            <v>1043.7100731856301</v>
          </cell>
          <cell r="K358">
            <v>709.48835256452503</v>
          </cell>
          <cell r="N358">
            <v>304.57946789853997</v>
          </cell>
          <cell r="T358">
            <v>5.5183325220066903</v>
          </cell>
          <cell r="X358">
            <v>3.0350828871036799</v>
          </cell>
          <cell r="AD358">
            <v>17.51007140608348</v>
          </cell>
          <cell r="AE358">
            <v>42.901880371144699</v>
          </cell>
          <cell r="AI358">
            <v>394.682330241996</v>
          </cell>
          <cell r="AM358">
            <v>246.46714709034799</v>
          </cell>
          <cell r="AN358">
            <v>765.01298214960298</v>
          </cell>
          <cell r="AZ358">
            <v>892.32635770348804</v>
          </cell>
          <cell r="BR358">
            <v>191.19640089015334</v>
          </cell>
          <cell r="BS358">
            <v>191.19640089015334</v>
          </cell>
          <cell r="BT358">
            <v>131.32218574917465</v>
          </cell>
          <cell r="BU358">
            <v>131.32218574917465</v>
          </cell>
          <cell r="BV358">
            <v>141.12277163184027</v>
          </cell>
          <cell r="BW358">
            <v>150.92335751450591</v>
          </cell>
          <cell r="BX358">
            <v>160.72394339717152</v>
          </cell>
          <cell r="BY358">
            <v>170.52452927983717</v>
          </cell>
          <cell r="BZ358">
            <v>180.32511516250281</v>
          </cell>
          <cell r="CA358">
            <v>190.12570104516848</v>
          </cell>
          <cell r="CB358">
            <v>190.12570104516848</v>
          </cell>
          <cell r="CC358">
            <v>190.12570104516848</v>
          </cell>
          <cell r="CP358">
            <v>86.975839432135842</v>
          </cell>
          <cell r="CQ358">
            <v>86.975839432135842</v>
          </cell>
          <cell r="CR358">
            <v>57.531288676821568</v>
          </cell>
          <cell r="CS358">
            <v>57.531288676821568</v>
          </cell>
          <cell r="CT358">
            <v>62.350956839059599</v>
          </cell>
          <cell r="CU358">
            <v>67.170625001297623</v>
          </cell>
          <cell r="CV358">
            <v>71.990293163535654</v>
          </cell>
          <cell r="CW358">
            <v>76.809961325773685</v>
          </cell>
          <cell r="CX358">
            <v>81.629629488011702</v>
          </cell>
          <cell r="CY358">
            <v>86.449297650249719</v>
          </cell>
          <cell r="CZ358">
            <v>86.449297650249719</v>
          </cell>
          <cell r="DA358">
            <v>86.449297650249719</v>
          </cell>
          <cell r="DN358">
            <v>59.124029380377081</v>
          </cell>
          <cell r="DO358">
            <v>59.124029380377081</v>
          </cell>
          <cell r="DP358">
            <v>42.919431737090257</v>
          </cell>
          <cell r="DQ358">
            <v>42.919431737090257</v>
          </cell>
          <cell r="DR358">
            <v>45.57190159449268</v>
          </cell>
          <cell r="DS358">
            <v>48.224371451895102</v>
          </cell>
          <cell r="DT358">
            <v>50.876841309297525</v>
          </cell>
          <cell r="DU358">
            <v>53.529311166699948</v>
          </cell>
          <cell r="DV358">
            <v>56.181781024102378</v>
          </cell>
          <cell r="DW358">
            <v>58.834250881504794</v>
          </cell>
          <cell r="DX358">
            <v>58.834250881504794</v>
          </cell>
          <cell r="DY358">
            <v>58.834250881504794</v>
          </cell>
          <cell r="EL358">
            <v>25.381622324878329</v>
          </cell>
          <cell r="EM358">
            <v>25.381622324878329</v>
          </cell>
          <cell r="EN358">
            <v>23.696450292003867</v>
          </cell>
          <cell r="EO358">
            <v>23.696450292003867</v>
          </cell>
          <cell r="EP358">
            <v>23.972289786456777</v>
          </cell>
          <cell r="EQ358">
            <v>24.248129280909687</v>
          </cell>
          <cell r="ER358">
            <v>24.523968775362597</v>
          </cell>
          <cell r="ES358">
            <v>24.799808269815507</v>
          </cell>
          <cell r="ET358">
            <v>25.075647764268417</v>
          </cell>
          <cell r="EU358">
            <v>25.351487258721335</v>
          </cell>
          <cell r="EV358">
            <v>25.351487258721335</v>
          </cell>
          <cell r="EW358">
            <v>25.351487258721335</v>
          </cell>
          <cell r="GT358">
            <v>0.45986104350055751</v>
          </cell>
          <cell r="GU358">
            <v>0.45986104350055751</v>
          </cell>
          <cell r="GV358">
            <v>-13.290356941154018</v>
          </cell>
          <cell r="GW358">
            <v>-13.290356941154018</v>
          </cell>
          <cell r="GX358">
            <v>-11.039635291664746</v>
          </cell>
          <cell r="GY358">
            <v>-8.788913642175439</v>
          </cell>
          <cell r="GZ358">
            <v>-6.5381919926861745</v>
          </cell>
          <cell r="HA358">
            <v>-4.2874703431968602</v>
          </cell>
          <cell r="HB358">
            <v>-2.0367486937075534</v>
          </cell>
          <cell r="HC358">
            <v>0.21397295578178938</v>
          </cell>
          <cell r="HD358">
            <v>0.21397295578178938</v>
          </cell>
          <cell r="HE358">
            <v>0.21397295578178227</v>
          </cell>
          <cell r="HF358">
            <v>42.901880371144706</v>
          </cell>
          <cell r="HG358">
            <v>42.901880371144706</v>
          </cell>
          <cell r="HH358">
            <v>41.691557095993254</v>
          </cell>
          <cell r="HI358">
            <v>40.481233820841801</v>
          </cell>
          <cell r="HJ358">
            <v>39.469023826607369</v>
          </cell>
          <cell r="HK358">
            <v>38.654927113289965</v>
          </cell>
          <cell r="HL358">
            <v>38.038943680889574</v>
          </cell>
          <cell r="HM358">
            <v>37.621073529406218</v>
          </cell>
          <cell r="HN358">
            <v>37.401316658839882</v>
          </cell>
          <cell r="HO358">
            <v>37.379673069190567</v>
          </cell>
          <cell r="HP358">
            <v>37.358029479541251</v>
          </cell>
          <cell r="HQ358">
            <v>37.336385889891929</v>
          </cell>
          <cell r="ID358">
            <v>394.682330241996</v>
          </cell>
          <cell r="IE358">
            <v>394.682330241996</v>
          </cell>
          <cell r="IF358">
            <v>422.82084152999698</v>
          </cell>
          <cell r="IG358">
            <v>411.49111979379853</v>
          </cell>
          <cell r="IH358">
            <v>402.01591774760118</v>
          </cell>
          <cell r="II358">
            <v>394.39523539140515</v>
          </cell>
          <cell r="IJ358">
            <v>388.62907272521039</v>
          </cell>
          <cell r="IK358">
            <v>384.7174297490169</v>
          </cell>
          <cell r="IL358">
            <v>382.66030646282468</v>
          </cell>
          <cell r="IM358">
            <v>382.45770286663384</v>
          </cell>
          <cell r="IN358">
            <v>382.25509927044294</v>
          </cell>
          <cell r="IO358">
            <v>382.05249567425199</v>
          </cell>
          <cell r="IP358">
            <v>765.01298214960298</v>
          </cell>
          <cell r="IQ358">
            <v>765.01298214960298</v>
          </cell>
          <cell r="IR358">
            <v>799.00706710084808</v>
          </cell>
          <cell r="IS358">
            <v>775.81155900082581</v>
          </cell>
          <cell r="IT358">
            <v>756.41283669066422</v>
          </cell>
          <cell r="IU358">
            <v>740.81090017036342</v>
          </cell>
          <cell r="IV358">
            <v>729.00574943992331</v>
          </cell>
          <cell r="IW358">
            <v>720.99738449934432</v>
          </cell>
          <cell r="IX358">
            <v>716.7858053486259</v>
          </cell>
          <cell r="IY358">
            <v>716.37101198776827</v>
          </cell>
          <cell r="IZ358">
            <v>715.95621862691075</v>
          </cell>
          <cell r="JA358">
            <v>715.54142526605312</v>
          </cell>
          <cell r="JB358">
            <v>-327.42877153646225</v>
          </cell>
          <cell r="JC358">
            <v>-327.42877153646225</v>
          </cell>
          <cell r="JD358">
            <v>-334.49466847485786</v>
          </cell>
          <cell r="JE358">
            <v>-323.83920538618548</v>
          </cell>
          <cell r="JF358">
            <v>-314.92789511645566</v>
          </cell>
          <cell r="JG358">
            <v>-307.76073766566833</v>
          </cell>
          <cell r="JH358">
            <v>-302.33773303382333</v>
          </cell>
          <cell r="JI358">
            <v>-298.65888122092122</v>
          </cell>
          <cell r="JJ358">
            <v>-296.72418222696132</v>
          </cell>
          <cell r="JK358">
            <v>-296.53363605194386</v>
          </cell>
          <cell r="JL358">
            <v>-296.34308987692657</v>
          </cell>
          <cell r="JM358">
            <v>-296.15254370190922</v>
          </cell>
          <cell r="JN358">
            <v>0</v>
          </cell>
          <cell r="JO358">
            <v>0</v>
          </cell>
          <cell r="JP358">
            <v>-7.0658969383956105</v>
          </cell>
          <cell r="JQ358">
            <v>10.655463088672377</v>
          </cell>
          <cell r="JR358">
            <v>8.9113102697298245</v>
          </cell>
          <cell r="JS358">
            <v>7.1671574507873288</v>
          </cell>
          <cell r="JT358">
            <v>5.4230046318450036</v>
          </cell>
          <cell r="JU358">
            <v>3.6788518129021099</v>
          </cell>
          <cell r="JV358">
            <v>1.9346989939598984</v>
          </cell>
          <cell r="JW358">
            <v>0.19054617501745952</v>
          </cell>
          <cell r="JX358">
            <v>0.19054617501728899</v>
          </cell>
          <cell r="JY358">
            <v>0.19054617501734583</v>
          </cell>
          <cell r="JZ358">
            <v>1.9190336606741807</v>
          </cell>
          <cell r="KA358">
            <v>1.9190336606741807</v>
          </cell>
          <cell r="KB358">
            <v>-4.7652873855847844</v>
          </cell>
          <cell r="KC358">
            <v>-22.486647412652772</v>
          </cell>
          <cell r="KD358">
            <v>-18.491772944220948</v>
          </cell>
          <cell r="KE358">
            <v>-14.496898475789145</v>
          </cell>
          <cell r="KF358">
            <v>-10.502024007357555</v>
          </cell>
          <cell r="KG358">
            <v>-6.5071495389253471</v>
          </cell>
          <cell r="KH358">
            <v>-2.5122750704938284</v>
          </cell>
          <cell r="KI358">
            <v>1.482599397937953</v>
          </cell>
          <cell r="KJ358">
            <v>1.4825993979381236</v>
          </cell>
          <cell r="KK358">
            <v>1.4825993979380596</v>
          </cell>
        </row>
        <row r="359">
          <cell r="E359">
            <v>14898.778130573801</v>
          </cell>
          <cell r="H359">
            <v>13400.0329950466</v>
          </cell>
          <cell r="K359">
            <v>604.02309562762002</v>
          </cell>
          <cell r="N359">
            <v>233.88739253295401</v>
          </cell>
          <cell r="T359">
            <v>331.639256498051</v>
          </cell>
          <cell r="X359">
            <v>182.40159107392799</v>
          </cell>
          <cell r="AD359">
            <v>245.79691069430044</v>
          </cell>
          <cell r="AE359">
            <v>2913.07854502808</v>
          </cell>
          <cell r="AI359">
            <v>3808.9412264304601</v>
          </cell>
          <cell r="AM359">
            <v>23.7606</v>
          </cell>
          <cell r="AN359">
            <v>3141.1415568675002</v>
          </cell>
          <cell r="AZ359">
            <v>7039.4228128685299</v>
          </cell>
          <cell r="BR359">
            <v>1241.5648442144834</v>
          </cell>
          <cell r="BS359">
            <v>1241.5648442144834</v>
          </cell>
          <cell r="BT359">
            <v>850.00288267910651</v>
          </cell>
          <cell r="BU359">
            <v>850.00288267910651</v>
          </cell>
          <cell r="BV359">
            <v>909.96586626635417</v>
          </cell>
          <cell r="BW359">
            <v>969.92884985360172</v>
          </cell>
          <cell r="BX359">
            <v>1029.8918334408495</v>
          </cell>
          <cell r="BY359">
            <v>1089.8548170280969</v>
          </cell>
          <cell r="BZ359">
            <v>1149.8178006153446</v>
          </cell>
          <cell r="CA359">
            <v>1209.7807842025927</v>
          </cell>
          <cell r="CB359">
            <v>1209.7807842025927</v>
          </cell>
          <cell r="CC359">
            <v>1209.7807842025927</v>
          </cell>
          <cell r="CP359">
            <v>1116.6694162538834</v>
          </cell>
          <cell r="CQ359">
            <v>1116.6694162538834</v>
          </cell>
          <cell r="CR359">
            <v>741.28428898790116</v>
          </cell>
          <cell r="CS359">
            <v>741.28428898790116</v>
          </cell>
          <cell r="CT359">
            <v>798.76998585407466</v>
          </cell>
          <cell r="CU359">
            <v>856.25568272024827</v>
          </cell>
          <cell r="CV359">
            <v>913.74137958642189</v>
          </cell>
          <cell r="CW359">
            <v>971.2270764525955</v>
          </cell>
          <cell r="CX359">
            <v>1028.712773318769</v>
          </cell>
          <cell r="CY359">
            <v>1086.1984701849424</v>
          </cell>
          <cell r="CZ359">
            <v>1086.1984701849424</v>
          </cell>
          <cell r="DA359">
            <v>1086.1984701849424</v>
          </cell>
          <cell r="DN359">
            <v>50.335257968968335</v>
          </cell>
          <cell r="DO359">
            <v>50.335257968968335</v>
          </cell>
          <cell r="DP359">
            <v>41.899629989839994</v>
          </cell>
          <cell r="DQ359">
            <v>41.899629989839994</v>
          </cell>
          <cell r="DR359">
            <v>43.191444496226616</v>
          </cell>
          <cell r="DS359">
            <v>44.483259002613238</v>
          </cell>
          <cell r="DT359">
            <v>45.775073508999853</v>
          </cell>
          <cell r="DU359">
            <v>47.066888015386475</v>
          </cell>
          <cell r="DV359">
            <v>48.35870252177309</v>
          </cell>
          <cell r="DW359">
            <v>49.650517028159726</v>
          </cell>
          <cell r="DX359">
            <v>49.650517028159726</v>
          </cell>
          <cell r="DY359">
            <v>49.650517028159726</v>
          </cell>
          <cell r="EL359">
            <v>19.490616044412832</v>
          </cell>
          <cell r="EM359">
            <v>19.490616044412832</v>
          </cell>
          <cell r="EN359">
            <v>18.389269768233614</v>
          </cell>
          <cell r="EO359">
            <v>18.389269768233614</v>
          </cell>
          <cell r="EP359">
            <v>18.557927644048359</v>
          </cell>
          <cell r="EQ359">
            <v>18.726585519863104</v>
          </cell>
          <cell r="ER359">
            <v>18.895243395677845</v>
          </cell>
          <cell r="ES359">
            <v>19.06390127149259</v>
          </cell>
          <cell r="ET359">
            <v>19.232559147307331</v>
          </cell>
          <cell r="EU359">
            <v>19.401217023122072</v>
          </cell>
          <cell r="EV359">
            <v>19.401217023122072</v>
          </cell>
          <cell r="EW359">
            <v>19.401217023122072</v>
          </cell>
          <cell r="GT359">
            <v>27.636604708170914</v>
          </cell>
          <cell r="GU359">
            <v>27.636604708170914</v>
          </cell>
          <cell r="GV359">
            <v>-60.6094991685544</v>
          </cell>
          <cell r="GW359">
            <v>-60.6094991685544</v>
          </cell>
          <cell r="GX359">
            <v>-47.095674542562257</v>
          </cell>
          <cell r="GY359">
            <v>-33.581849916569901</v>
          </cell>
          <cell r="GZ359">
            <v>-20.068025290577751</v>
          </cell>
          <cell r="HA359">
            <v>-6.5542006645859487</v>
          </cell>
          <cell r="HB359">
            <v>6.9596239614070967</v>
          </cell>
          <cell r="HC359">
            <v>20.473448587399794</v>
          </cell>
          <cell r="HD359">
            <v>20.473448587399794</v>
          </cell>
          <cell r="HE359">
            <v>20.473448587400249</v>
          </cell>
          <cell r="HF359">
            <v>2913.078545028081</v>
          </cell>
          <cell r="HG359">
            <v>2913.078545028081</v>
          </cell>
          <cell r="HH359">
            <v>2831.4723011654428</v>
          </cell>
          <cell r="HI359">
            <v>2749.8660573028046</v>
          </cell>
          <cell r="HJ359">
            <v>2680.7568237272858</v>
          </cell>
          <cell r="HK359">
            <v>2624.1446004388868</v>
          </cell>
          <cell r="HL359">
            <v>2580.0293874376071</v>
          </cell>
          <cell r="HM359">
            <v>2548.4111847234467</v>
          </cell>
          <cell r="HN359">
            <v>2529.2899922964066</v>
          </cell>
          <cell r="HO359">
            <v>2522.6658101564858</v>
          </cell>
          <cell r="HP359">
            <v>2516.041628016565</v>
          </cell>
          <cell r="HQ359">
            <v>2509.4174458766447</v>
          </cell>
          <cell r="ID359">
            <v>3808.9412264304592</v>
          </cell>
          <cell r="IE359">
            <v>3808.9412264304592</v>
          </cell>
          <cell r="IF359">
            <v>4079.7202689363744</v>
          </cell>
          <cell r="IG359">
            <v>3969.6051887992417</v>
          </cell>
          <cell r="IH359">
            <v>3876.3529027830728</v>
          </cell>
          <cell r="II359">
            <v>3799.9634108878668</v>
          </cell>
          <cell r="IJ359">
            <v>3740.4367131136219</v>
          </cell>
          <cell r="IK359">
            <v>3697.7728094603408</v>
          </cell>
          <cell r="IL359">
            <v>3671.9716999280217</v>
          </cell>
          <cell r="IM359">
            <v>3663.0333845166642</v>
          </cell>
          <cell r="IN359">
            <v>3654.0950691053072</v>
          </cell>
          <cell r="IO359">
            <v>3645.1567536939501</v>
          </cell>
          <cell r="IP359">
            <v>3141.1415568675011</v>
          </cell>
          <cell r="IQ359">
            <v>3141.1415568675011</v>
          </cell>
          <cell r="IR359">
            <v>3766.8257488285567</v>
          </cell>
          <cell r="IS359">
            <v>3658.2615574993874</v>
          </cell>
          <cell r="IT359">
            <v>3566.3226604079623</v>
          </cell>
          <cell r="IU359">
            <v>3491.0090575542804</v>
          </cell>
          <cell r="IV359">
            <v>3432.3207489383431</v>
          </cell>
          <cell r="IW359">
            <v>3390.2577345601494</v>
          </cell>
          <cell r="IX359">
            <v>3364.8200144196999</v>
          </cell>
          <cell r="IY359">
            <v>3356.007588516994</v>
          </cell>
          <cell r="IZ359">
            <v>3347.1951626142882</v>
          </cell>
          <cell r="JA359">
            <v>3338.3827367115837</v>
          </cell>
          <cell r="JB359">
            <v>3580.8782145910391</v>
          </cell>
          <cell r="JC359">
            <v>3580.8782145910391</v>
          </cell>
          <cell r="JD359">
            <v>3144.3668212732605</v>
          </cell>
          <cell r="JE359">
            <v>3061.2096886026588</v>
          </cell>
          <cell r="JF359">
            <v>2990.7870661023958</v>
          </cell>
          <cell r="JG359">
            <v>2933.0989537724731</v>
          </cell>
          <cell r="JH359">
            <v>2888.1453516128859</v>
          </cell>
          <cell r="JI359">
            <v>2855.9262596236385</v>
          </cell>
          <cell r="JJ359">
            <v>2836.4416778047289</v>
          </cell>
          <cell r="JK359">
            <v>2829.6916061561565</v>
          </cell>
          <cell r="JL359">
            <v>2822.941534507584</v>
          </cell>
          <cell r="JM359">
            <v>2816.1914628590112</v>
          </cell>
          <cell r="JN359">
            <v>0</v>
          </cell>
          <cell r="JO359">
            <v>0</v>
          </cell>
          <cell r="JP359">
            <v>-436.51139331777858</v>
          </cell>
          <cell r="JQ359">
            <v>-83.157132670601641</v>
          </cell>
          <cell r="JR359">
            <v>-70.42262250026306</v>
          </cell>
          <cell r="JS359">
            <v>-57.68811232992266</v>
          </cell>
          <cell r="JT359">
            <v>-44.953602159587263</v>
          </cell>
          <cell r="JU359">
            <v>-32.219091989247318</v>
          </cell>
          <cell r="JV359">
            <v>-19.484581818909646</v>
          </cell>
          <cell r="JW359">
            <v>-6.7500716485724297</v>
          </cell>
          <cell r="JX359">
            <v>-6.7500716485724297</v>
          </cell>
          <cell r="JY359">
            <v>-6.7500716485728844</v>
          </cell>
          <cell r="JZ359">
            <v>48.119680599362617</v>
          </cell>
          <cell r="KA359">
            <v>48.119680599362617</v>
          </cell>
          <cell r="KB359">
            <v>396.38497004041591</v>
          </cell>
          <cell r="KC359">
            <v>43.030709393238944</v>
          </cell>
          <cell r="KD359">
            <v>43.810023848892506</v>
          </cell>
          <cell r="KE359">
            <v>44.589338304544462</v>
          </cell>
          <cell r="KF359">
            <v>45.368652760201215</v>
          </cell>
          <cell r="KG359">
            <v>46.147967215853072</v>
          </cell>
          <cell r="KH359">
            <v>46.927281671508446</v>
          </cell>
          <cell r="KI359">
            <v>47.706596127163927</v>
          </cell>
          <cell r="KJ359">
            <v>47.706596127163927</v>
          </cell>
          <cell r="KK359">
            <v>47.706596127164836</v>
          </cell>
        </row>
        <row r="360">
          <cell r="E360">
            <v>3081.77732667385</v>
          </cell>
          <cell r="H360">
            <v>782.41324408363801</v>
          </cell>
          <cell r="K360">
            <v>490.71794581931698</v>
          </cell>
          <cell r="N360">
            <v>199.369718370458</v>
          </cell>
          <cell r="T360">
            <v>1174.47064709399</v>
          </cell>
          <cell r="X360">
            <v>645.95885590169405</v>
          </cell>
          <cell r="AD360">
            <v>257.87088062359641</v>
          </cell>
          <cell r="AE360">
            <v>193.43270240548901</v>
          </cell>
          <cell r="AI360">
            <v>1192.38514006482</v>
          </cell>
          <cell r="AM360">
            <v>3034.6645228954499</v>
          </cell>
          <cell r="AN360">
            <v>332.99603836680302</v>
          </cell>
          <cell r="AZ360">
            <v>5998.9898127057504</v>
          </cell>
          <cell r="BR360">
            <v>256.81477722282079</v>
          </cell>
          <cell r="BS360">
            <v>256.81477722282079</v>
          </cell>
          <cell r="BT360">
            <v>24.836842454971375</v>
          </cell>
          <cell r="BU360">
            <v>24.836842454971375</v>
          </cell>
          <cell r="BV360">
            <v>24.836842454971375</v>
          </cell>
          <cell r="BW360">
            <v>61.513797305756462</v>
          </cell>
          <cell r="BX360">
            <v>98.190752156541549</v>
          </cell>
          <cell r="BY360">
            <v>134.86770700732663</v>
          </cell>
          <cell r="BZ360">
            <v>171.54466185811171</v>
          </cell>
          <cell r="CA360">
            <v>208.22161670889679</v>
          </cell>
          <cell r="CB360">
            <v>244.8985715596819</v>
          </cell>
          <cell r="CC360">
            <v>244.8985715596819</v>
          </cell>
          <cell r="CP360">
            <v>65.201103673636496</v>
          </cell>
          <cell r="CQ360">
            <v>65.201103673636496</v>
          </cell>
          <cell r="CR360">
            <v>3.2600551836818248</v>
          </cell>
          <cell r="CS360">
            <v>3.2600551836818248</v>
          </cell>
          <cell r="CT360">
            <v>3.2600551836818248</v>
          </cell>
          <cell r="CU360">
            <v>12.955581147774119</v>
          </cell>
          <cell r="CV360">
            <v>22.651107111866409</v>
          </cell>
          <cell r="CW360">
            <v>32.3466330759587</v>
          </cell>
          <cell r="CX360">
            <v>42.042159040050997</v>
          </cell>
          <cell r="CY360">
            <v>51.737685004143287</v>
          </cell>
          <cell r="CZ360">
            <v>61.433210968235578</v>
          </cell>
          <cell r="DA360">
            <v>61.433210968235578</v>
          </cell>
          <cell r="DN360">
            <v>40.893162151609744</v>
          </cell>
          <cell r="DO360">
            <v>40.893162151609744</v>
          </cell>
          <cell r="DP360">
            <v>17.25039042012838</v>
          </cell>
          <cell r="DQ360">
            <v>17.25039042012838</v>
          </cell>
          <cell r="DR360">
            <v>17.25039042012838</v>
          </cell>
          <cell r="DS360">
            <v>20.98843935228544</v>
          </cell>
          <cell r="DT360">
            <v>24.726488284442503</v>
          </cell>
          <cell r="DU360">
            <v>28.464537216599567</v>
          </cell>
          <cell r="DV360">
            <v>32.20258614875663</v>
          </cell>
          <cell r="DW360">
            <v>35.940635080913694</v>
          </cell>
          <cell r="DX360">
            <v>39.67868401307075</v>
          </cell>
          <cell r="DY360">
            <v>39.67868401307075</v>
          </cell>
          <cell r="EL360">
            <v>16.614143197538166</v>
          </cell>
          <cell r="EM360">
            <v>16.614143197538166</v>
          </cell>
          <cell r="EN360">
            <v>11.763051058257858</v>
          </cell>
          <cell r="EO360">
            <v>11.763051058257858</v>
          </cell>
          <cell r="EP360">
            <v>11.763051058257858</v>
          </cell>
          <cell r="EQ360">
            <v>12.530034726542681</v>
          </cell>
          <cell r="ER360">
            <v>13.297018394827502</v>
          </cell>
          <cell r="ES360">
            <v>14.064002063112323</v>
          </cell>
          <cell r="ET360">
            <v>14.830985731397144</v>
          </cell>
          <cell r="EU360">
            <v>15.597969399681967</v>
          </cell>
          <cell r="EV360">
            <v>16.364953067966788</v>
          </cell>
          <cell r="EW360">
            <v>16.364953067966788</v>
          </cell>
          <cell r="GT360">
            <v>73.321313284475181</v>
          </cell>
          <cell r="GU360">
            <v>73.321313284475181</v>
          </cell>
          <cell r="GV360">
            <v>-58.983890756401763</v>
          </cell>
          <cell r="GW360">
            <v>-58.983890756401735</v>
          </cell>
          <cell r="GX360">
            <v>-58.983890756401763</v>
          </cell>
          <cell r="GY360">
            <v>-34.110510775590001</v>
          </cell>
          <cell r="GZ360">
            <v>-9.2371307947782242</v>
          </cell>
          <cell r="HA360">
            <v>11.713910378262913</v>
          </cell>
          <cell r="HB360">
            <v>30.347825739496539</v>
          </cell>
          <cell r="HC360">
            <v>48.981741100730197</v>
          </cell>
          <cell r="HD360">
            <v>67.615656461963894</v>
          </cell>
          <cell r="HE360">
            <v>67.615656461963866</v>
          </cell>
          <cell r="HF360">
            <v>193.43270240548893</v>
          </cell>
          <cell r="HG360">
            <v>193.43270240548893</v>
          </cell>
          <cell r="HH360">
            <v>178.11928013172107</v>
          </cell>
          <cell r="HI360">
            <v>162.80585785795324</v>
          </cell>
          <cell r="HJ360">
            <v>147.49243558418539</v>
          </cell>
          <cell r="HK360">
            <v>134.57599700497838</v>
          </cell>
          <cell r="HL360">
            <v>124.05654212033222</v>
          </cell>
          <cell r="HM360">
            <v>115.93407093024696</v>
          </cell>
          <cell r="HN360">
            <v>110.20858343472256</v>
          </cell>
          <cell r="HO360">
            <v>106.88007963375904</v>
          </cell>
          <cell r="HP360">
            <v>105.94855952735642</v>
          </cell>
          <cell r="HQ360">
            <v>105.01703942095376</v>
          </cell>
          <cell r="ID360">
            <v>1192.3851400648198</v>
          </cell>
          <cell r="IE360">
            <v>1192.3851400648198</v>
          </cell>
          <cell r="IF360">
            <v>1212.8923979774308</v>
          </cell>
          <cell r="IG360">
            <v>1114.16114188356</v>
          </cell>
          <cell r="IH360">
            <v>1015.429885789689</v>
          </cell>
          <cell r="II360">
            <v>932.30857046772826</v>
          </cell>
          <cell r="IJ360">
            <v>864.79719591767844</v>
          </cell>
          <cell r="IK360">
            <v>812.89576213953842</v>
          </cell>
          <cell r="IL360">
            <v>776.60426913330866</v>
          </cell>
          <cell r="IM360">
            <v>755.92271689898939</v>
          </cell>
          <cell r="IN360">
            <v>750.85110543658016</v>
          </cell>
          <cell r="IO360">
            <v>745.77949397417103</v>
          </cell>
          <cell r="IP360">
            <v>332.99603836680291</v>
          </cell>
          <cell r="IQ360">
            <v>332.99603836680291</v>
          </cell>
          <cell r="IR360">
            <v>346.111780521779</v>
          </cell>
          <cell r="IS360">
            <v>316.35556409682965</v>
          </cell>
          <cell r="IT360">
            <v>286.59934767188042</v>
          </cell>
          <cell r="IU360">
            <v>261.50082071093868</v>
          </cell>
          <cell r="IV360">
            <v>241.05998321400449</v>
          </cell>
          <cell r="IW360">
            <v>225.27683518107798</v>
          </cell>
          <cell r="IX360">
            <v>214.15137661215905</v>
          </cell>
          <cell r="IY360">
            <v>207.6836075072477</v>
          </cell>
          <cell r="IZ360">
            <v>205.87352786634403</v>
          </cell>
          <cell r="JA360">
            <v>204.06344822544028</v>
          </cell>
          <cell r="JB360">
            <v>1052.8218041035059</v>
          </cell>
          <cell r="JC360">
            <v>1052.8218041035059</v>
          </cell>
          <cell r="JD360">
            <v>1044.8998975873728</v>
          </cell>
          <cell r="JE360">
            <v>960.61143564468364</v>
          </cell>
          <cell r="JF360">
            <v>876.32297370199399</v>
          </cell>
          <cell r="JG360">
            <v>805.38374676176807</v>
          </cell>
          <cell r="JH360">
            <v>747.7937548240061</v>
          </cell>
          <cell r="JI360">
            <v>703.55299788870741</v>
          </cell>
          <cell r="JJ360">
            <v>672.66147595587211</v>
          </cell>
          <cell r="JK360">
            <v>655.11918902550065</v>
          </cell>
          <cell r="JL360">
            <v>650.92613709759257</v>
          </cell>
          <cell r="JM360">
            <v>646.7330851696845</v>
          </cell>
          <cell r="JN360">
            <v>0</v>
          </cell>
          <cell r="JO360">
            <v>0</v>
          </cell>
          <cell r="JP360">
            <v>-7.9219065161330491</v>
          </cell>
          <cell r="JQ360">
            <v>-84.288461942689196</v>
          </cell>
          <cell r="JR360">
            <v>-84.288461942689651</v>
          </cell>
          <cell r="JS360">
            <v>-70.939226940225922</v>
          </cell>
          <cell r="JT360">
            <v>-57.589991937761965</v>
          </cell>
          <cell r="JU360">
            <v>-44.240756935298691</v>
          </cell>
          <cell r="JV360">
            <v>-30.891521932835303</v>
          </cell>
          <cell r="JW360">
            <v>-17.542286930371461</v>
          </cell>
          <cell r="JX360">
            <v>-4.1930519279080727</v>
          </cell>
          <cell r="JY360">
            <v>-4.1930519279080727</v>
          </cell>
          <cell r="JZ360">
            <v>94.810553336441544</v>
          </cell>
          <cell r="KA360">
            <v>94.810553336441544</v>
          </cell>
          <cell r="KB360">
            <v>-29.572744188302352</v>
          </cell>
          <cell r="KC360">
            <v>46.793811238253824</v>
          </cell>
          <cell r="KD360">
            <v>46.79381123825425</v>
          </cell>
          <cell r="KE360">
            <v>58.317956216602283</v>
          </cell>
          <cell r="KF360">
            <v>69.842101194950104</v>
          </cell>
          <cell r="KG360">
            <v>77.443907365527963</v>
          </cell>
          <cell r="KH360">
            <v>82.728587724298208</v>
          </cell>
          <cell r="KI360">
            <v>88.013268083068027</v>
          </cell>
          <cell r="KJ360">
            <v>93.297948441838329</v>
          </cell>
          <cell r="KK360">
            <v>93.297948441838301</v>
          </cell>
        </row>
        <row r="361">
          <cell r="E361">
            <v>5882.2457582692396</v>
          </cell>
          <cell r="H361">
            <v>4521.6654749641002</v>
          </cell>
          <cell r="K361">
            <v>483.86837209859698</v>
          </cell>
          <cell r="N361">
            <v>537.97016616241899</v>
          </cell>
          <cell r="T361">
            <v>-110.679132259458</v>
          </cell>
          <cell r="X361">
            <v>-110.679132259458</v>
          </cell>
          <cell r="AD361">
            <v>134.68825265344952</v>
          </cell>
          <cell r="AE361">
            <v>1899.7978027255699</v>
          </cell>
          <cell r="AI361">
            <v>503.32892490452599</v>
          </cell>
          <cell r="AM361">
            <v>74.223371375944495</v>
          </cell>
          <cell r="AN361">
            <v>583.28592591932295</v>
          </cell>
          <cell r="AZ361">
            <v>2598.6407411960399</v>
          </cell>
          <cell r="BR361">
            <v>490.18714652243659</v>
          </cell>
          <cell r="BS361">
            <v>490.18714652243659</v>
          </cell>
          <cell r="BT361">
            <v>439.88849876538433</v>
          </cell>
          <cell r="BU361">
            <v>439.88849876538433</v>
          </cell>
          <cell r="BV361">
            <v>449.78301709333721</v>
          </cell>
          <cell r="BW361">
            <v>459.67753542129009</v>
          </cell>
          <cell r="BX361">
            <v>469.57205374924297</v>
          </cell>
          <cell r="BY361">
            <v>479.46657207719585</v>
          </cell>
          <cell r="BZ361">
            <v>489.36109040514879</v>
          </cell>
          <cell r="CA361">
            <v>499.25560873310167</v>
          </cell>
          <cell r="CB361">
            <v>499.25560873310167</v>
          </cell>
          <cell r="CC361">
            <v>499.25560873310167</v>
          </cell>
          <cell r="CP361">
            <v>376.80545624700835</v>
          </cell>
          <cell r="CQ361">
            <v>376.80545624700835</v>
          </cell>
          <cell r="CR361">
            <v>345.44207590285771</v>
          </cell>
          <cell r="CS361">
            <v>345.44207590285771</v>
          </cell>
          <cell r="CT361">
            <v>351.61173563487796</v>
          </cell>
          <cell r="CU361">
            <v>357.78139536689815</v>
          </cell>
          <cell r="CV361">
            <v>363.9510550989184</v>
          </cell>
          <cell r="CW361">
            <v>370.12071483093865</v>
          </cell>
          <cell r="CX361">
            <v>376.2903745629589</v>
          </cell>
          <cell r="CY361">
            <v>382.46003429497921</v>
          </cell>
          <cell r="CZ361">
            <v>382.46003429497921</v>
          </cell>
          <cell r="DA361">
            <v>382.46003429497921</v>
          </cell>
          <cell r="DN361">
            <v>40.322364341549743</v>
          </cell>
          <cell r="DO361">
            <v>40.322364341549743</v>
          </cell>
          <cell r="DP361">
            <v>39.142485224607569</v>
          </cell>
          <cell r="DQ361">
            <v>39.142485224607569</v>
          </cell>
          <cell r="DR361">
            <v>39.374585610362296</v>
          </cell>
          <cell r="DS361">
            <v>39.606685996117029</v>
          </cell>
          <cell r="DT361">
            <v>39.838786381871756</v>
          </cell>
          <cell r="DU361">
            <v>40.07088676762649</v>
          </cell>
          <cell r="DV361">
            <v>40.302987153381217</v>
          </cell>
          <cell r="DW361">
            <v>40.535087539135958</v>
          </cell>
          <cell r="DX361">
            <v>40.535087539135958</v>
          </cell>
          <cell r="DY361">
            <v>40.535087539135958</v>
          </cell>
          <cell r="EL361">
            <v>44.83084718020158</v>
          </cell>
          <cell r="EM361">
            <v>44.83084718020158</v>
          </cell>
          <cell r="EN361">
            <v>44.364645683689858</v>
          </cell>
          <cell r="EO361">
            <v>44.364645683689858</v>
          </cell>
          <cell r="EP361">
            <v>44.456354694914864</v>
          </cell>
          <cell r="EQ361">
            <v>44.548063706139878</v>
          </cell>
          <cell r="ER361">
            <v>44.639772717364892</v>
          </cell>
          <cell r="ES361">
            <v>44.731481728589898</v>
          </cell>
          <cell r="ET361">
            <v>44.823190739814912</v>
          </cell>
          <cell r="EU361">
            <v>44.914899751039911</v>
          </cell>
          <cell r="EV361">
            <v>44.914899751039911</v>
          </cell>
          <cell r="EW361">
            <v>44.914899751039911</v>
          </cell>
          <cell r="GT361">
            <v>-9.2232610216215001</v>
          </cell>
          <cell r="GU361">
            <v>-9.2232610216215001</v>
          </cell>
          <cell r="GV361">
            <v>-39.689911168097382</v>
          </cell>
          <cell r="GW361">
            <v>-39.689911168097836</v>
          </cell>
          <cell r="GX361">
            <v>-33.696652070523555</v>
          </cell>
          <cell r="GY361">
            <v>-27.703392972949469</v>
          </cell>
          <cell r="GZ361">
            <v>-21.710133875374975</v>
          </cell>
          <cell r="HA361">
            <v>-15.716874777800253</v>
          </cell>
          <cell r="HB361">
            <v>-9.723615680226164</v>
          </cell>
          <cell r="HC361">
            <v>-3.7303565826526288</v>
          </cell>
          <cell r="HD361">
            <v>-3.7303565826517193</v>
          </cell>
          <cell r="HE361">
            <v>-3.7303565826521741</v>
          </cell>
          <cell r="HF361">
            <v>1899.7978027255699</v>
          </cell>
          <cell r="HG361">
            <v>1899.7978027255699</v>
          </cell>
          <cell r="HH361">
            <v>1886.6203393785418</v>
          </cell>
          <cell r="HI361">
            <v>1873.4428760315132</v>
          </cell>
          <cell r="HJ361">
            <v>1862.8576225831059</v>
          </cell>
          <cell r="HK361">
            <v>1854.8645790333198</v>
          </cell>
          <cell r="HL361">
            <v>1849.4637453821554</v>
          </cell>
          <cell r="HM361">
            <v>1846.6551216296127</v>
          </cell>
          <cell r="HN361">
            <v>1846.4387077756912</v>
          </cell>
          <cell r="HO361">
            <v>1848.8145038203904</v>
          </cell>
          <cell r="HP361">
            <v>1851.1902998650905</v>
          </cell>
          <cell r="HQ361">
            <v>1853.5660959097902</v>
          </cell>
          <cell r="ID361">
            <v>503.32892490452599</v>
          </cell>
          <cell r="IE361">
            <v>503.32892490452599</v>
          </cell>
          <cell r="IF361">
            <v>548.92749620642064</v>
          </cell>
          <cell r="IG361">
            <v>544.1931750178627</v>
          </cell>
          <cell r="IH361">
            <v>540.39016768881163</v>
          </cell>
          <cell r="II361">
            <v>537.51847421926766</v>
          </cell>
          <cell r="IJ361">
            <v>535.57809460923056</v>
          </cell>
          <cell r="IK361">
            <v>534.56902885870045</v>
          </cell>
          <cell r="IL361">
            <v>534.49127696767744</v>
          </cell>
          <cell r="IM361">
            <v>535.34483893616118</v>
          </cell>
          <cell r="IN361">
            <v>536.19840090464515</v>
          </cell>
          <cell r="IO361">
            <v>537.05196287312913</v>
          </cell>
          <cell r="IP361">
            <v>583.28592591932284</v>
          </cell>
          <cell r="IQ361">
            <v>583.28592591932284</v>
          </cell>
          <cell r="IR361">
            <v>825.28406211880372</v>
          </cell>
          <cell r="IS361">
            <v>819.51970653942965</v>
          </cell>
          <cell r="IT361">
            <v>814.88928844092868</v>
          </cell>
          <cell r="IU361">
            <v>811.39280782330059</v>
          </cell>
          <cell r="IV361">
            <v>809.03026468654571</v>
          </cell>
          <cell r="IW361">
            <v>807.80165903066404</v>
          </cell>
          <cell r="IX361">
            <v>807.70699085565536</v>
          </cell>
          <cell r="IY361">
            <v>808.74626016151956</v>
          </cell>
          <cell r="IZ361">
            <v>809.78552946738421</v>
          </cell>
          <cell r="JA361">
            <v>810.8247987732484</v>
          </cell>
          <cell r="JB361">
            <v>1819.8408017107731</v>
          </cell>
          <cell r="JC361">
            <v>1819.8408017107731</v>
          </cell>
          <cell r="JD361">
            <v>1610.2637734661585</v>
          </cell>
          <cell r="JE361">
            <v>1598.1163445099464</v>
          </cell>
          <cell r="JF361">
            <v>1588.3585018309886</v>
          </cell>
          <cell r="JG361">
            <v>1580.9902454292869</v>
          </cell>
          <cell r="JH361">
            <v>1576.0115753048403</v>
          </cell>
          <cell r="JI361">
            <v>1573.4224914576491</v>
          </cell>
          <cell r="JJ361">
            <v>1573.2229938877131</v>
          </cell>
          <cell r="JK361">
            <v>1575.4130825950322</v>
          </cell>
          <cell r="JL361">
            <v>1577.6031713023517</v>
          </cell>
          <cell r="JM361">
            <v>1579.793260009671</v>
          </cell>
          <cell r="JN361">
            <v>0</v>
          </cell>
          <cell r="JO361">
            <v>0</v>
          </cell>
          <cell r="JP361">
            <v>-209.57702824461467</v>
          </cell>
          <cell r="JQ361">
            <v>-12.147428956212025</v>
          </cell>
          <cell r="JR361">
            <v>-9.7578426789577861</v>
          </cell>
          <cell r="JS361">
            <v>-7.3682564017017285</v>
          </cell>
          <cell r="JT361">
            <v>-4.9786701244465803</v>
          </cell>
          <cell r="JU361">
            <v>-2.5890838471912048</v>
          </cell>
          <cell r="JV361">
            <v>-0.19949756993605661</v>
          </cell>
          <cell r="JW361">
            <v>2.1900887073190916</v>
          </cell>
          <cell r="JX361">
            <v>2.1900887073195463</v>
          </cell>
          <cell r="JY361">
            <v>2.1900887073193189</v>
          </cell>
          <cell r="JZ361">
            <v>2.0007600328326269</v>
          </cell>
          <cell r="KA361">
            <v>2.0007600328326269</v>
          </cell>
          <cell r="KB361">
            <v>181.11113813097143</v>
          </cell>
          <cell r="KC361">
            <v>-16.318461157431685</v>
          </cell>
          <cell r="KD361">
            <v>-12.714788337111642</v>
          </cell>
          <cell r="KE361">
            <v>-9.111115516793614</v>
          </cell>
          <cell r="KF361">
            <v>-5.5074426964742678</v>
          </cell>
          <cell r="KG361">
            <v>-1.9037698761549215</v>
          </cell>
          <cell r="KH361">
            <v>1.6999029441640197</v>
          </cell>
          <cell r="KI361">
            <v>5.3035757644824066</v>
          </cell>
          <cell r="KJ361">
            <v>5.3035757644828614</v>
          </cell>
          <cell r="KK361">
            <v>5.303575764482634</v>
          </cell>
        </row>
        <row r="362">
          <cell r="E362">
            <v>4940.9440186178299</v>
          </cell>
          <cell r="H362">
            <v>3446.3486301550101</v>
          </cell>
          <cell r="K362">
            <v>177.36278180223701</v>
          </cell>
          <cell r="N362">
            <v>269.42196106223201</v>
          </cell>
          <cell r="T362">
            <v>238.46558883559399</v>
          </cell>
          <cell r="X362">
            <v>131.15607385957699</v>
          </cell>
          <cell r="AD362">
            <v>91.145428456730201</v>
          </cell>
          <cell r="AE362">
            <v>1573.5809501450401</v>
          </cell>
          <cell r="AI362">
            <v>444.11088204890899</v>
          </cell>
          <cell r="AM362">
            <v>31.643256503481901</v>
          </cell>
          <cell r="AN362">
            <v>240.91991625075499</v>
          </cell>
          <cell r="AZ362">
            <v>2054.4363111674302</v>
          </cell>
          <cell r="BR362">
            <v>411.74533488481916</v>
          </cell>
          <cell r="BS362">
            <v>411.74533488481916</v>
          </cell>
          <cell r="BT362">
            <v>369.4956885774713</v>
          </cell>
          <cell r="BU362">
            <v>369.4956885774713</v>
          </cell>
          <cell r="BV362">
            <v>377.80684441125743</v>
          </cell>
          <cell r="BW362">
            <v>386.11800024504362</v>
          </cell>
          <cell r="BX362">
            <v>394.42915607882981</v>
          </cell>
          <cell r="BY362">
            <v>402.74031191261594</v>
          </cell>
          <cell r="BZ362">
            <v>411.05146774640212</v>
          </cell>
          <cell r="CA362">
            <v>419.36262358018831</v>
          </cell>
          <cell r="CB362">
            <v>419.36262358018831</v>
          </cell>
          <cell r="CC362">
            <v>419.36262358018831</v>
          </cell>
          <cell r="CP362">
            <v>287.19571917958416</v>
          </cell>
          <cell r="CQ362">
            <v>287.19571917958416</v>
          </cell>
          <cell r="CR362">
            <v>263.29100011432593</v>
          </cell>
          <cell r="CS362">
            <v>263.29100011432593</v>
          </cell>
          <cell r="CT362">
            <v>267.99342635167142</v>
          </cell>
          <cell r="CU362">
            <v>272.69585258901691</v>
          </cell>
          <cell r="CV362">
            <v>277.39827882636246</v>
          </cell>
          <cell r="CW362">
            <v>282.10070506370795</v>
          </cell>
          <cell r="CX362">
            <v>286.80313130105344</v>
          </cell>
          <cell r="CY362">
            <v>291.50555753839899</v>
          </cell>
          <cell r="CZ362">
            <v>291.50555753839899</v>
          </cell>
          <cell r="DA362">
            <v>291.50555753839899</v>
          </cell>
          <cell r="DN362">
            <v>14.780231816853084</v>
          </cell>
          <cell r="DO362">
            <v>14.780231816853084</v>
          </cell>
          <cell r="DP362">
            <v>14.347745102617937</v>
          </cell>
          <cell r="DQ362">
            <v>14.347745102617937</v>
          </cell>
          <cell r="DR362">
            <v>14.432821897152552</v>
          </cell>
          <cell r="DS362">
            <v>14.517898691687169</v>
          </cell>
          <cell r="DT362">
            <v>14.602975486221784</v>
          </cell>
          <cell r="DU362">
            <v>14.6880522807564</v>
          </cell>
          <cell r="DV362">
            <v>14.773129075291015</v>
          </cell>
          <cell r="DW362">
            <v>14.858205869825634</v>
          </cell>
          <cell r="DX362">
            <v>14.858205869825634</v>
          </cell>
          <cell r="DY362">
            <v>14.858205869825634</v>
          </cell>
          <cell r="EL362">
            <v>22.451830088519333</v>
          </cell>
          <cell r="EM362">
            <v>22.451830088519333</v>
          </cell>
          <cell r="EN362">
            <v>22.218350744606397</v>
          </cell>
          <cell r="EO362">
            <v>22.218350744606397</v>
          </cell>
          <cell r="EP362">
            <v>22.264279725812877</v>
          </cell>
          <cell r="EQ362">
            <v>22.310208707019356</v>
          </cell>
          <cell r="ER362">
            <v>22.356137688225836</v>
          </cell>
          <cell r="ES362">
            <v>22.402066669432315</v>
          </cell>
          <cell r="ET362">
            <v>22.447995650638795</v>
          </cell>
          <cell r="EU362">
            <v>22.493924631845271</v>
          </cell>
          <cell r="EV362">
            <v>22.493924631845271</v>
          </cell>
          <cell r="EW362">
            <v>22.493924631845271</v>
          </cell>
          <cell r="GT362">
            <v>12.087149660508565</v>
          </cell>
          <cell r="GU362">
            <v>12.087149660508565</v>
          </cell>
          <cell r="GV362">
            <v>-8.7215720575336562</v>
          </cell>
          <cell r="GW362">
            <v>-8.7215720575332014</v>
          </cell>
          <cell r="GX362">
            <v>-3.0967502091407582</v>
          </cell>
          <cell r="GY362">
            <v>1.5376900493864492</v>
          </cell>
          <cell r="GZ362">
            <v>4.9589667456442514</v>
          </cell>
          <cell r="HA362">
            <v>8.3802434419024792</v>
          </cell>
          <cell r="HB362">
            <v>11.801520138160463</v>
          </cell>
          <cell r="HC362">
            <v>15.222796834418395</v>
          </cell>
          <cell r="HD362">
            <v>15.222796834418531</v>
          </cell>
          <cell r="HE362">
            <v>15.222796834418395</v>
          </cell>
          <cell r="HF362">
            <v>1573.5809501450401</v>
          </cell>
          <cell r="HG362">
            <v>1573.5809501450401</v>
          </cell>
          <cell r="HH362">
            <v>1562.6662068684818</v>
          </cell>
          <cell r="HI362">
            <v>1551.751463591924</v>
          </cell>
          <cell r="HJ362">
            <v>1542.9838183430591</v>
          </cell>
          <cell r="HK362">
            <v>1536.3632711218877</v>
          </cell>
          <cell r="HL362">
            <v>1531.8898219284092</v>
          </cell>
          <cell r="HM362">
            <v>1529.5634707626243</v>
          </cell>
          <cell r="HN362">
            <v>1529.3842176245325</v>
          </cell>
          <cell r="HO362">
            <v>1531.3520625141339</v>
          </cell>
          <cell r="HP362">
            <v>1533.3199074037354</v>
          </cell>
          <cell r="HQ362">
            <v>1535.2877522933368</v>
          </cell>
          <cell r="ID362">
            <v>444.1108820489091</v>
          </cell>
          <cell r="IE362">
            <v>444.1108820489091</v>
          </cell>
          <cell r="IF362">
            <v>484.34465507297239</v>
          </cell>
          <cell r="IG362">
            <v>480.16733989214464</v>
          </cell>
          <cell r="IH362">
            <v>476.81176691436747</v>
          </cell>
          <cell r="II362">
            <v>474.27793613964059</v>
          </cell>
          <cell r="IJ362">
            <v>472.56584756796394</v>
          </cell>
          <cell r="IK362">
            <v>471.67550119933793</v>
          </cell>
          <cell r="IL362">
            <v>471.6068970337621</v>
          </cell>
          <cell r="IM362">
            <v>472.36003507123672</v>
          </cell>
          <cell r="IN362">
            <v>473.11317310871129</v>
          </cell>
          <cell r="IO362">
            <v>473.86631114618592</v>
          </cell>
          <cell r="IP362">
            <v>240.91991625075497</v>
          </cell>
          <cell r="IQ362">
            <v>240.91991625075497</v>
          </cell>
          <cell r="IR362">
            <v>426.78000985393891</v>
          </cell>
          <cell r="IS362">
            <v>423.79908262671137</v>
          </cell>
          <cell r="IT362">
            <v>421.40454967446635</v>
          </cell>
          <cell r="IU362">
            <v>419.5964109972038</v>
          </cell>
          <cell r="IV362">
            <v>418.37466659492372</v>
          </cell>
          <cell r="IW362">
            <v>417.73931646762617</v>
          </cell>
          <cell r="IX362">
            <v>417.69036061531108</v>
          </cell>
          <cell r="IY362">
            <v>418.22779903797851</v>
          </cell>
          <cell r="IZ362">
            <v>418.76523746064601</v>
          </cell>
          <cell r="JA362">
            <v>419.30267588331344</v>
          </cell>
          <cell r="JB362">
            <v>1776.7719159431942</v>
          </cell>
          <cell r="JC362">
            <v>1776.7719159431942</v>
          </cell>
          <cell r="JD362">
            <v>1620.2308520875151</v>
          </cell>
          <cell r="JE362">
            <v>1608.1197208573572</v>
          </cell>
          <cell r="JF362">
            <v>1598.3910355829601</v>
          </cell>
          <cell r="JG362">
            <v>1591.0447962643245</v>
          </cell>
          <cell r="JH362">
            <v>1586.0810029014492</v>
          </cell>
          <cell r="JI362">
            <v>1583.4996554943361</v>
          </cell>
          <cell r="JJ362">
            <v>1583.3007540429835</v>
          </cell>
          <cell r="JK362">
            <v>1585.4842985473922</v>
          </cell>
          <cell r="JL362">
            <v>1587.6678430518009</v>
          </cell>
          <cell r="JM362">
            <v>1589.8513875562094</v>
          </cell>
          <cell r="JN362">
            <v>0</v>
          </cell>
          <cell r="JO362">
            <v>0</v>
          </cell>
          <cell r="JP362">
            <v>-156.54106385567911</v>
          </cell>
          <cell r="JQ362">
            <v>-12.11113123015798</v>
          </cell>
          <cell r="JR362">
            <v>-9.728685274397094</v>
          </cell>
          <cell r="JS362">
            <v>-7.3462393186355257</v>
          </cell>
          <cell r="JT362">
            <v>-4.9637933628753217</v>
          </cell>
          <cell r="JU362">
            <v>-2.5813474071130713</v>
          </cell>
          <cell r="JV362">
            <v>-0.19890145135263992</v>
          </cell>
          <cell r="JW362">
            <v>2.183544504408701</v>
          </cell>
          <cell r="JX362">
            <v>2.183544504408701</v>
          </cell>
          <cell r="JY362">
            <v>2.1835445044084736</v>
          </cell>
          <cell r="JZ362">
            <v>19.68260203190275</v>
          </cell>
          <cell r="KA362">
            <v>19.68260203190275</v>
          </cell>
          <cell r="KB362">
            <v>155.41494416953964</v>
          </cell>
          <cell r="KC362">
            <v>10.985011544018963</v>
          </cell>
          <cell r="KD362">
            <v>14.22738743665052</v>
          </cell>
          <cell r="KE362">
            <v>16.479381739416159</v>
          </cell>
          <cell r="KF362">
            <v>17.518212479913757</v>
          </cell>
          <cell r="KG362">
            <v>18.557043220409735</v>
          </cell>
          <cell r="KH362">
            <v>19.595873960907287</v>
          </cell>
          <cell r="KI362">
            <v>20.634704701403876</v>
          </cell>
          <cell r="KJ362">
            <v>20.634704701404015</v>
          </cell>
          <cell r="KK362">
            <v>20.634704701404104</v>
          </cell>
        </row>
        <row r="363">
          <cell r="E363">
            <v>1811.60900112273</v>
          </cell>
          <cell r="H363">
            <v>0</v>
          </cell>
          <cell r="K363">
            <v>564.62972660644505</v>
          </cell>
          <cell r="N363">
            <v>481.180897618426</v>
          </cell>
          <cell r="T363">
            <v>-260.33004482378402</v>
          </cell>
          <cell r="X363">
            <v>-260.33004482378402</v>
          </cell>
          <cell r="AD363">
            <v>855.12842172164005</v>
          </cell>
          <cell r="AE363">
            <v>0</v>
          </cell>
          <cell r="AI363">
            <v>0</v>
          </cell>
          <cell r="AM363">
            <v>2646.33276318651</v>
          </cell>
          <cell r="AN363">
            <v>0</v>
          </cell>
          <cell r="AZ363">
            <v>3055.7327631865101</v>
          </cell>
          <cell r="BR363">
            <v>150.96741676022748</v>
          </cell>
          <cell r="BS363">
            <v>150.96741676022748</v>
          </cell>
          <cell r="BT363">
            <v>84.798397994219727</v>
          </cell>
          <cell r="BU363">
            <v>84.798397994219727</v>
          </cell>
          <cell r="BV363">
            <v>95.517084584195885</v>
          </cell>
          <cell r="BW363">
            <v>106.23577117417204</v>
          </cell>
          <cell r="BX363">
            <v>116.9544577641482</v>
          </cell>
          <cell r="BY363">
            <v>127.67314435412436</v>
          </cell>
          <cell r="BZ363">
            <v>138.39183094410052</v>
          </cell>
          <cell r="CA363">
            <v>149.11051753407668</v>
          </cell>
          <cell r="CB363">
            <v>149.11051753407668</v>
          </cell>
          <cell r="CC363">
            <v>149.11051753407668</v>
          </cell>
          <cell r="CP363">
            <v>0</v>
          </cell>
          <cell r="CQ363">
            <v>0</v>
          </cell>
          <cell r="CR363">
            <v>0</v>
          </cell>
          <cell r="CS363">
            <v>0</v>
          </cell>
          <cell r="CT363">
            <v>0</v>
          </cell>
          <cell r="CU363">
            <v>0</v>
          </cell>
          <cell r="CV363">
            <v>0</v>
          </cell>
          <cell r="CW363">
            <v>0</v>
          </cell>
          <cell r="CX363">
            <v>0</v>
          </cell>
          <cell r="CY363">
            <v>0</v>
          </cell>
          <cell r="CZ363">
            <v>0</v>
          </cell>
          <cell r="DA363">
            <v>0</v>
          </cell>
          <cell r="DN363">
            <v>47.052477217203752</v>
          </cell>
          <cell r="DO363">
            <v>47.052477217203752</v>
          </cell>
          <cell r="DP363">
            <v>29.704947671917317</v>
          </cell>
          <cell r="DQ363">
            <v>29.704947671917317</v>
          </cell>
          <cell r="DR363">
            <v>32.515065394288605</v>
          </cell>
          <cell r="DS363">
            <v>35.325183116659893</v>
          </cell>
          <cell r="DT363">
            <v>38.135300839031189</v>
          </cell>
          <cell r="DU363">
            <v>40.945418561402477</v>
          </cell>
          <cell r="DV363">
            <v>43.755536283773765</v>
          </cell>
          <cell r="DW363">
            <v>46.56565400614506</v>
          </cell>
          <cell r="DX363">
            <v>46.56565400614506</v>
          </cell>
          <cell r="DY363">
            <v>46.56565400614506</v>
          </cell>
          <cell r="EL363">
            <v>40.098408134868833</v>
          </cell>
          <cell r="EM363">
            <v>40.098408134868833</v>
          </cell>
          <cell r="EN363">
            <v>31.955278155191369</v>
          </cell>
          <cell r="EO363">
            <v>31.955278155191369</v>
          </cell>
          <cell r="EP363">
            <v>33.274379748978959</v>
          </cell>
          <cell r="EQ363">
            <v>34.593481342766545</v>
          </cell>
          <cell r="ER363">
            <v>35.912582936554131</v>
          </cell>
          <cell r="ES363">
            <v>37.231684530341717</v>
          </cell>
          <cell r="ET363">
            <v>38.550786124129303</v>
          </cell>
          <cell r="EU363">
            <v>39.869887717916896</v>
          </cell>
          <cell r="EV363">
            <v>39.869887717916896</v>
          </cell>
          <cell r="EW363">
            <v>39.869887717916896</v>
          </cell>
          <cell r="GT363">
            <v>-21.694170401981999</v>
          </cell>
          <cell r="GU363">
            <v>-21.694170401981999</v>
          </cell>
          <cell r="GV363">
            <v>-62.372529643025864</v>
          </cell>
          <cell r="GW363">
            <v>-62.372529643025864</v>
          </cell>
          <cell r="GX363">
            <v>-55.783062369208579</v>
          </cell>
          <cell r="GY363">
            <v>-49.193595095391302</v>
          </cell>
          <cell r="GZ363">
            <v>-42.604127821574018</v>
          </cell>
          <cell r="HA363">
            <v>-36.014660547756733</v>
          </cell>
          <cell r="HB363">
            <v>-29.425193273939449</v>
          </cell>
          <cell r="HC363">
            <v>-22.835726000122172</v>
          </cell>
          <cell r="HD363">
            <v>-22.835726000122172</v>
          </cell>
          <cell r="HE363">
            <v>-22.835726000122172</v>
          </cell>
          <cell r="HF363">
            <v>0</v>
          </cell>
          <cell r="HG363">
            <v>0</v>
          </cell>
          <cell r="HH363">
            <v>0</v>
          </cell>
          <cell r="HI363">
            <v>0</v>
          </cell>
          <cell r="HJ363">
            <v>0</v>
          </cell>
          <cell r="HK363">
            <v>0</v>
          </cell>
          <cell r="HL363">
            <v>0</v>
          </cell>
          <cell r="HM363">
            <v>0</v>
          </cell>
          <cell r="HN363">
            <v>0</v>
          </cell>
          <cell r="HO363">
            <v>0</v>
          </cell>
          <cell r="HP363">
            <v>0</v>
          </cell>
          <cell r="HQ363">
            <v>0</v>
          </cell>
          <cell r="ID363">
            <v>0</v>
          </cell>
          <cell r="IE363">
            <v>0</v>
          </cell>
          <cell r="IF363">
            <v>0</v>
          </cell>
          <cell r="IG363">
            <v>0</v>
          </cell>
          <cell r="IH363">
            <v>0</v>
          </cell>
          <cell r="II363">
            <v>0</v>
          </cell>
          <cell r="IJ363">
            <v>0</v>
          </cell>
          <cell r="IK363">
            <v>0</v>
          </cell>
          <cell r="IL363">
            <v>0</v>
          </cell>
          <cell r="IM363">
            <v>0</v>
          </cell>
          <cell r="IN363">
            <v>0</v>
          </cell>
          <cell r="IO363">
            <v>0</v>
          </cell>
          <cell r="IP363">
            <v>0</v>
          </cell>
          <cell r="IQ363">
            <v>0</v>
          </cell>
          <cell r="IR363">
            <v>0</v>
          </cell>
          <cell r="IS363">
            <v>0</v>
          </cell>
          <cell r="IT363">
            <v>0</v>
          </cell>
          <cell r="IU363">
            <v>0</v>
          </cell>
          <cell r="IV363">
            <v>0</v>
          </cell>
          <cell r="IW363">
            <v>0</v>
          </cell>
          <cell r="IX363">
            <v>0</v>
          </cell>
          <cell r="IY363">
            <v>0</v>
          </cell>
          <cell r="IZ363">
            <v>0</v>
          </cell>
          <cell r="JA363">
            <v>0</v>
          </cell>
          <cell r="JB363">
            <v>0</v>
          </cell>
          <cell r="JC363">
            <v>0</v>
          </cell>
          <cell r="JD363">
            <v>0</v>
          </cell>
          <cell r="JE363">
            <v>0</v>
          </cell>
          <cell r="JF363">
            <v>0</v>
          </cell>
          <cell r="JG363">
            <v>0</v>
          </cell>
          <cell r="JH363">
            <v>0</v>
          </cell>
          <cell r="JI363">
            <v>0</v>
          </cell>
          <cell r="JJ363">
            <v>0</v>
          </cell>
          <cell r="JK363">
            <v>0</v>
          </cell>
          <cell r="JL363">
            <v>0</v>
          </cell>
          <cell r="JM363">
            <v>0</v>
          </cell>
          <cell r="JN363">
            <v>0</v>
          </cell>
          <cell r="JO363">
            <v>0</v>
          </cell>
          <cell r="JP363">
            <v>0</v>
          </cell>
          <cell r="JQ363">
            <v>0</v>
          </cell>
          <cell r="JR363">
            <v>0</v>
          </cell>
          <cell r="JS363">
            <v>0</v>
          </cell>
          <cell r="JT363">
            <v>0</v>
          </cell>
          <cell r="JU363">
            <v>0</v>
          </cell>
          <cell r="JV363">
            <v>0</v>
          </cell>
          <cell r="JW363">
            <v>0</v>
          </cell>
          <cell r="JX363">
            <v>0</v>
          </cell>
          <cell r="JY363">
            <v>0</v>
          </cell>
          <cell r="JZ363">
            <v>49.566531408154667</v>
          </cell>
          <cell r="KA363">
            <v>49.566531408154667</v>
          </cell>
          <cell r="KB363">
            <v>8.8881721671108025</v>
          </cell>
          <cell r="KC363">
            <v>8.8881721671108025</v>
          </cell>
          <cell r="KD363">
            <v>15.477639440928087</v>
          </cell>
          <cell r="KE363">
            <v>22.067106714745364</v>
          </cell>
          <cell r="KF363">
            <v>28.656573988562648</v>
          </cell>
          <cell r="KG363">
            <v>35.246041262379933</v>
          </cell>
          <cell r="KH363">
            <v>41.835508536197217</v>
          </cell>
          <cell r="KI363">
            <v>48.424975810014494</v>
          </cell>
          <cell r="KJ363">
            <v>48.424975810014494</v>
          </cell>
          <cell r="KK363">
            <v>48.424975810014494</v>
          </cell>
        </row>
        <row r="364">
          <cell r="E364">
            <v>3233.2752276840602</v>
          </cell>
          <cell r="H364">
            <v>35.848243584589497</v>
          </cell>
          <cell r="K364">
            <v>1273.4542005312701</v>
          </cell>
          <cell r="N364">
            <v>1424.74439723094</v>
          </cell>
          <cell r="T364">
            <v>-36.061738729375797</v>
          </cell>
          <cell r="X364">
            <v>-36.061738729375797</v>
          </cell>
          <cell r="AD364">
            <v>154.71904538172421</v>
          </cell>
          <cell r="AE364">
            <v>0</v>
          </cell>
          <cell r="AI364">
            <v>69.064750449073102</v>
          </cell>
          <cell r="AM364">
            <v>315.51785719910401</v>
          </cell>
          <cell r="AN364">
            <v>167.87422055893501</v>
          </cell>
          <cell r="AZ364">
            <v>925.38260764817699</v>
          </cell>
          <cell r="BR364">
            <v>269.43960230700498</v>
          </cell>
          <cell r="BS364">
            <v>269.43960230700498</v>
          </cell>
          <cell r="BT364">
            <v>151.34422461584461</v>
          </cell>
          <cell r="BU364">
            <v>151.34422461584461</v>
          </cell>
          <cell r="BV364">
            <v>170.47443637964196</v>
          </cell>
          <cell r="BW364">
            <v>189.60464814343933</v>
          </cell>
          <cell r="BX364">
            <v>208.73485990723671</v>
          </cell>
          <cell r="BY364">
            <v>227.86507167103409</v>
          </cell>
          <cell r="BZ364">
            <v>246.99528343483146</v>
          </cell>
          <cell r="CA364">
            <v>266.12549519862881</v>
          </cell>
          <cell r="CB364">
            <v>266.12549519862881</v>
          </cell>
          <cell r="CC364">
            <v>266.12549519862881</v>
          </cell>
          <cell r="CP364">
            <v>2.9873536320491247</v>
          </cell>
          <cell r="CQ364">
            <v>2.9873536320491247</v>
          </cell>
          <cell r="CR364">
            <v>1.8203360904503925</v>
          </cell>
          <cell r="CS364">
            <v>1.8203360904503925</v>
          </cell>
          <cell r="CT364">
            <v>2.0093806842297903</v>
          </cell>
          <cell r="CU364">
            <v>2.198425278009188</v>
          </cell>
          <cell r="CV364">
            <v>2.3874698717885856</v>
          </cell>
          <cell r="CW364">
            <v>2.5765144655679832</v>
          </cell>
          <cell r="CX364">
            <v>2.7655590593473809</v>
          </cell>
          <cell r="CY364">
            <v>2.9546036531267781</v>
          </cell>
          <cell r="CZ364">
            <v>2.9546036531267781</v>
          </cell>
          <cell r="DA364">
            <v>2.9546036531267781</v>
          </cell>
          <cell r="DN364">
            <v>106.12118337760583</v>
          </cell>
          <cell r="DO364">
            <v>106.12118337760583</v>
          </cell>
          <cell r="DP364">
            <v>66.995924243519781</v>
          </cell>
          <cell r="DQ364">
            <v>66.995924243519781</v>
          </cell>
          <cell r="DR364">
            <v>73.333805599942565</v>
          </cell>
          <cell r="DS364">
            <v>79.671686956365363</v>
          </cell>
          <cell r="DT364">
            <v>86.009568312788147</v>
          </cell>
          <cell r="DU364">
            <v>92.347449669210945</v>
          </cell>
          <cell r="DV364">
            <v>98.685331025633729</v>
          </cell>
          <cell r="DW364">
            <v>105.02321238205653</v>
          </cell>
          <cell r="DX364">
            <v>105.02321238205653</v>
          </cell>
          <cell r="DY364">
            <v>105.02321238205653</v>
          </cell>
          <cell r="EL364">
            <v>118.728699769245</v>
          </cell>
          <cell r="EM364">
            <v>118.728699769245</v>
          </cell>
          <cell r="EN364">
            <v>94.617437514464058</v>
          </cell>
          <cell r="EO364">
            <v>94.617437514464058</v>
          </cell>
          <cell r="EP364">
            <v>98.523208949758256</v>
          </cell>
          <cell r="EQ364">
            <v>102.42898038505244</v>
          </cell>
          <cell r="ER364">
            <v>106.33475182034664</v>
          </cell>
          <cell r="ES364">
            <v>110.24052325564084</v>
          </cell>
          <cell r="ET364">
            <v>114.14629469093504</v>
          </cell>
          <cell r="EU364">
            <v>118.05206612622924</v>
          </cell>
          <cell r="EV364">
            <v>118.05206612622924</v>
          </cell>
          <cell r="EW364">
            <v>118.05206612622924</v>
          </cell>
          <cell r="GT364">
            <v>-3.0051448941146495</v>
          </cell>
          <cell r="GU364">
            <v>-3.0051448941146495</v>
          </cell>
          <cell r="GV364">
            <v>-56.696983654809287</v>
          </cell>
          <cell r="GW364">
            <v>-56.696983654809287</v>
          </cell>
          <cell r="GX364">
            <v>-47.999469276508336</v>
          </cell>
          <cell r="GY364">
            <v>-39.301954898207327</v>
          </cell>
          <cell r="GZ364">
            <v>-30.604440519906348</v>
          </cell>
          <cell r="HA364">
            <v>-21.906926141605339</v>
          </cell>
          <cell r="HB364">
            <v>-13.209411763304345</v>
          </cell>
          <cell r="HC364">
            <v>-4.5118973850033788</v>
          </cell>
          <cell r="HD364">
            <v>-4.5118973850033788</v>
          </cell>
          <cell r="HE364">
            <v>-4.5118973850033788</v>
          </cell>
          <cell r="HF364">
            <v>0</v>
          </cell>
          <cell r="HG364">
            <v>0</v>
          </cell>
          <cell r="HH364">
            <v>0</v>
          </cell>
          <cell r="HI364">
            <v>0</v>
          </cell>
          <cell r="HJ364">
            <v>0</v>
          </cell>
          <cell r="HK364">
            <v>0</v>
          </cell>
          <cell r="HL364">
            <v>0</v>
          </cell>
          <cell r="HM364">
            <v>0</v>
          </cell>
          <cell r="HN364">
            <v>0</v>
          </cell>
          <cell r="HO364">
            <v>0</v>
          </cell>
          <cell r="HP364">
            <v>0</v>
          </cell>
          <cell r="HQ364">
            <v>0</v>
          </cell>
          <cell r="ID364">
            <v>69.06475044907306</v>
          </cell>
          <cell r="IE364">
            <v>69.06475044907306</v>
          </cell>
          <cell r="IF364">
            <v>73.196376482812738</v>
          </cell>
          <cell r="IG364">
            <v>70.42152747164512</v>
          </cell>
          <cell r="IH364">
            <v>68.096174877983543</v>
          </cell>
          <cell r="II364">
            <v>66.220318701827992</v>
          </cell>
          <cell r="IJ364">
            <v>64.793958943178509</v>
          </cell>
          <cell r="IK364">
            <v>63.817095602035081</v>
          </cell>
          <cell r="IL364">
            <v>63.289728678397701</v>
          </cell>
          <cell r="IM364">
            <v>63.211858172266389</v>
          </cell>
          <cell r="IN364">
            <v>63.133987666135056</v>
          </cell>
          <cell r="IO364">
            <v>63.056117160003716</v>
          </cell>
          <cell r="IP364">
            <v>167.87422055893498</v>
          </cell>
          <cell r="IQ364">
            <v>167.87422055893498</v>
          </cell>
          <cell r="IR364">
            <v>164.30951961828956</v>
          </cell>
          <cell r="IS364">
            <v>158.78053135794062</v>
          </cell>
          <cell r="IT364">
            <v>154.14718116851287</v>
          </cell>
          <cell r="IU364">
            <v>150.40946905000635</v>
          </cell>
          <cell r="IV364">
            <v>147.56739500242108</v>
          </cell>
          <cell r="IW364">
            <v>145.62095902575706</v>
          </cell>
          <cell r="IX364">
            <v>144.57016112001426</v>
          </cell>
          <cell r="IY364">
            <v>144.41500128519269</v>
          </cell>
          <cell r="IZ364">
            <v>144.25984145037111</v>
          </cell>
          <cell r="JA364">
            <v>144.10468161554954</v>
          </cell>
          <cell r="JB364">
            <v>-98.80947010986192</v>
          </cell>
          <cell r="JC364">
            <v>-98.80947010986192</v>
          </cell>
          <cell r="JD364">
            <v>-91.113143135476818</v>
          </cell>
          <cell r="JE364">
            <v>-88.359003886295497</v>
          </cell>
          <cell r="JF364">
            <v>-86.05100629052933</v>
          </cell>
          <cell r="JG364">
            <v>-84.189150348178359</v>
          </cell>
          <cell r="JH364">
            <v>-82.77343605924257</v>
          </cell>
          <cell r="JI364">
            <v>-81.803863423721978</v>
          </cell>
          <cell r="JJ364">
            <v>-81.280432441616568</v>
          </cell>
          <cell r="JK364">
            <v>-81.203143112926298</v>
          </cell>
          <cell r="JL364">
            <v>-81.125853784236057</v>
          </cell>
          <cell r="JM364">
            <v>-81.048564455545829</v>
          </cell>
          <cell r="JN364">
            <v>0</v>
          </cell>
          <cell r="JO364">
            <v>0</v>
          </cell>
          <cell r="JP364">
            <v>7.6963269743851015</v>
          </cell>
          <cell r="JQ364">
            <v>2.7541392491813212</v>
          </cell>
          <cell r="JR364">
            <v>2.3079975957661674</v>
          </cell>
          <cell r="JS364">
            <v>1.8618559423509708</v>
          </cell>
          <cell r="JT364">
            <v>1.4157142889357885</v>
          </cell>
          <cell r="JU364">
            <v>0.96957263552059203</v>
          </cell>
          <cell r="JV364">
            <v>0.52343098210540973</v>
          </cell>
          <cell r="JW364">
            <v>7.7289328690270054E-2</v>
          </cell>
          <cell r="JX364">
            <v>7.7289328690241632E-2</v>
          </cell>
          <cell r="JY364">
            <v>7.7289328690227421E-2</v>
          </cell>
          <cell r="JZ364">
            <v>9.8881088876957008</v>
          </cell>
          <cell r="KA364">
            <v>9.8881088876957008</v>
          </cell>
          <cell r="KB364">
            <v>-51.500056847384037</v>
          </cell>
          <cell r="KC364">
            <v>-46.557869122180257</v>
          </cell>
          <cell r="KD364">
            <v>-37.414213090464152</v>
          </cell>
          <cell r="KE364">
            <v>-28.270557058747947</v>
          </cell>
          <cell r="KF364">
            <v>-19.126901027031785</v>
          </cell>
          <cell r="KG364">
            <v>-9.9832449953155802</v>
          </cell>
          <cell r="KH364">
            <v>-0.83958896359940383</v>
          </cell>
          <cell r="KI364">
            <v>8.3040670681167015</v>
          </cell>
          <cell r="KJ364">
            <v>8.3040670681167299</v>
          </cell>
          <cell r="KK364">
            <v>8.3040670681167441</v>
          </cell>
        </row>
        <row r="365">
          <cell r="E365">
            <v>3664.0023197013302</v>
          </cell>
          <cell r="H365">
            <v>2367.7612987264802</v>
          </cell>
          <cell r="K365">
            <v>575.73732562612201</v>
          </cell>
          <cell r="N365">
            <v>536.43934726768703</v>
          </cell>
          <cell r="T365">
            <v>135.13448639771801</v>
          </cell>
          <cell r="X365">
            <v>74.323967518745107</v>
          </cell>
          <cell r="AD365">
            <v>5.8963914857378699</v>
          </cell>
          <cell r="AE365">
            <v>534.21421406182606</v>
          </cell>
          <cell r="AI365">
            <v>0</v>
          </cell>
          <cell r="AM365">
            <v>247.21989463623899</v>
          </cell>
          <cell r="AN365">
            <v>74.512226895209295</v>
          </cell>
          <cell r="AZ365">
            <v>1765.55346155807</v>
          </cell>
          <cell r="BR365">
            <v>305.3335266417775</v>
          </cell>
          <cell r="BS365">
            <v>305.3335266417775</v>
          </cell>
          <cell r="BT365">
            <v>335.86687930595525</v>
          </cell>
          <cell r="BU365">
            <v>335.86687930595525</v>
          </cell>
          <cell r="BV365">
            <v>330.77798719525902</v>
          </cell>
          <cell r="BW365">
            <v>325.68909508456272</v>
          </cell>
          <cell r="BX365">
            <v>320.60020297386643</v>
          </cell>
          <cell r="BY365">
            <v>315.51131086317019</v>
          </cell>
          <cell r="BZ365">
            <v>310.4224187524739</v>
          </cell>
          <cell r="CA365">
            <v>305.3335266417775</v>
          </cell>
          <cell r="CB365">
            <v>305.3335266417775</v>
          </cell>
          <cell r="CC365">
            <v>305.3335266417775</v>
          </cell>
          <cell r="CP365">
            <v>197.31344156054001</v>
          </cell>
          <cell r="CQ365">
            <v>197.31344156054001</v>
          </cell>
          <cell r="CR365">
            <v>213.09851688538322</v>
          </cell>
          <cell r="CS365">
            <v>213.09851688538322</v>
          </cell>
          <cell r="CT365">
            <v>210.46767099790935</v>
          </cell>
          <cell r="CU365">
            <v>207.83682511043546</v>
          </cell>
          <cell r="CV365">
            <v>205.20597922296159</v>
          </cell>
          <cell r="CW365">
            <v>202.57513333548769</v>
          </cell>
          <cell r="CX365">
            <v>199.9442874480138</v>
          </cell>
          <cell r="CY365">
            <v>197.31344156054001</v>
          </cell>
          <cell r="CZ365">
            <v>197.31344156054001</v>
          </cell>
          <cell r="DA365">
            <v>197.31344156054001</v>
          </cell>
          <cell r="DN365">
            <v>47.978110468843497</v>
          </cell>
          <cell r="DO365">
            <v>47.978110468843497</v>
          </cell>
          <cell r="DP365">
            <v>0</v>
          </cell>
          <cell r="DQ365">
            <v>0</v>
          </cell>
          <cell r="DR365">
            <v>3.1985406979228603</v>
          </cell>
          <cell r="DS365">
            <v>12.154454652106988</v>
          </cell>
          <cell r="DT365">
            <v>21.110368606291114</v>
          </cell>
          <cell r="DU365">
            <v>30.066282560475244</v>
          </cell>
          <cell r="DV365">
            <v>39.02219651465937</v>
          </cell>
          <cell r="DW365">
            <v>47.978110468843497</v>
          </cell>
          <cell r="DX365">
            <v>47.978110468843497</v>
          </cell>
          <cell r="DY365">
            <v>47.978110468843497</v>
          </cell>
          <cell r="EL365">
            <v>44.703278938973916</v>
          </cell>
          <cell r="EM365">
            <v>44.703278938973916</v>
          </cell>
          <cell r="EN365">
            <v>25.942087544549924</v>
          </cell>
          <cell r="EO365">
            <v>25.942087544549924</v>
          </cell>
          <cell r="EP365">
            <v>29.068952776953925</v>
          </cell>
          <cell r="EQ365">
            <v>32.195818009357922</v>
          </cell>
          <cell r="ER365">
            <v>35.322683241761922</v>
          </cell>
          <cell r="ES365">
            <v>38.449548474165923</v>
          </cell>
          <cell r="ET365">
            <v>41.576413706569916</v>
          </cell>
          <cell r="EU365">
            <v>44.703278938973916</v>
          </cell>
          <cell r="EV365">
            <v>44.703278938973916</v>
          </cell>
          <cell r="EW365">
            <v>44.703278938973916</v>
          </cell>
          <cell r="GT365">
            <v>6.1936639598954084</v>
          </cell>
          <cell r="GU365">
            <v>6.1936639598954084</v>
          </cell>
          <cell r="GV365">
            <v>52.970617972886529</v>
          </cell>
          <cell r="GW365">
            <v>52.970617972886529</v>
          </cell>
          <cell r="GX365">
            <v>47.813255046507862</v>
          </cell>
          <cell r="GY365">
            <v>39.489336829185319</v>
          </cell>
          <cell r="GZ365">
            <v>31.165418611862865</v>
          </cell>
          <cell r="HA365">
            <v>22.841500394540525</v>
          </cell>
          <cell r="HB365">
            <v>14.517582177217903</v>
          </cell>
          <cell r="HC365">
            <v>6.1936639598954084</v>
          </cell>
          <cell r="HD365">
            <v>6.1936639598954084</v>
          </cell>
          <cell r="HE365">
            <v>6.1936639598954084</v>
          </cell>
          <cell r="HF365">
            <v>534.21421406182606</v>
          </cell>
          <cell r="HG365">
            <v>534.21421406182606</v>
          </cell>
          <cell r="HH365">
            <v>537.77564215557152</v>
          </cell>
          <cell r="HI365">
            <v>541.33707024931698</v>
          </cell>
          <cell r="HJ365">
            <v>544.30492699410502</v>
          </cell>
          <cell r="HK365">
            <v>546.67921238993529</v>
          </cell>
          <cell r="HL365">
            <v>548.45992643680802</v>
          </cell>
          <cell r="HM365">
            <v>549.64706913472332</v>
          </cell>
          <cell r="HN365">
            <v>550.24064048368075</v>
          </cell>
          <cell r="HO365">
            <v>550.24064048368086</v>
          </cell>
          <cell r="HP365">
            <v>550.24064048368086</v>
          </cell>
          <cell r="HQ365">
            <v>550.24064048368086</v>
          </cell>
          <cell r="ID365">
            <v>0</v>
          </cell>
          <cell r="IE365">
            <v>0</v>
          </cell>
          <cell r="IF365">
            <v>0</v>
          </cell>
          <cell r="IG365">
            <v>0</v>
          </cell>
          <cell r="IH365">
            <v>0</v>
          </cell>
          <cell r="II365">
            <v>0</v>
          </cell>
          <cell r="IJ365">
            <v>0</v>
          </cell>
          <cell r="IK365">
            <v>0</v>
          </cell>
          <cell r="IL365">
            <v>0</v>
          </cell>
          <cell r="IM365">
            <v>0</v>
          </cell>
          <cell r="IN365">
            <v>0</v>
          </cell>
          <cell r="IO365">
            <v>0</v>
          </cell>
          <cell r="IP365">
            <v>74.512226895209295</v>
          </cell>
          <cell r="IQ365">
            <v>74.512226895209295</v>
          </cell>
          <cell r="IR365">
            <v>205.61425584444621</v>
          </cell>
          <cell r="IS365">
            <v>206.97593965798558</v>
          </cell>
          <cell r="IT365">
            <v>208.11067616926837</v>
          </cell>
          <cell r="IU365">
            <v>209.01846537829459</v>
          </cell>
          <cell r="IV365">
            <v>209.69930728506429</v>
          </cell>
          <cell r="IW365">
            <v>210.1532018895775</v>
          </cell>
          <cell r="IX365">
            <v>210.38014919183397</v>
          </cell>
          <cell r="IY365">
            <v>210.38014919183402</v>
          </cell>
          <cell r="IZ365">
            <v>210.38014919183402</v>
          </cell>
          <cell r="JA365">
            <v>210.38014919183402</v>
          </cell>
          <cell r="JB365">
            <v>459.70198716661673</v>
          </cell>
          <cell r="JC365">
            <v>459.70198716661673</v>
          </cell>
          <cell r="JD365">
            <v>332.16138631112528</v>
          </cell>
          <cell r="JE365">
            <v>334.3611305913314</v>
          </cell>
          <cell r="JF365">
            <v>336.19425082483667</v>
          </cell>
          <cell r="JG365">
            <v>337.66074701164069</v>
          </cell>
          <cell r="JH365">
            <v>338.76061915174375</v>
          </cell>
          <cell r="JI365">
            <v>339.49386724514579</v>
          </cell>
          <cell r="JJ365">
            <v>339.86049129184676</v>
          </cell>
          <cell r="JK365">
            <v>339.86049129184687</v>
          </cell>
          <cell r="JL365">
            <v>339.86049129184687</v>
          </cell>
          <cell r="JM365">
            <v>339.86049129184687</v>
          </cell>
          <cell r="JN365">
            <v>0</v>
          </cell>
          <cell r="JO365">
            <v>0</v>
          </cell>
          <cell r="JP365">
            <v>-127.54060085549145</v>
          </cell>
          <cell r="JQ365">
            <v>2.1997442802061187</v>
          </cell>
          <cell r="JR365">
            <v>1.8331202335052694</v>
          </cell>
          <cell r="JS365">
            <v>1.4664961868040223</v>
          </cell>
          <cell r="JT365">
            <v>1.0998721401030593</v>
          </cell>
          <cell r="JU365">
            <v>0.73324809340203956</v>
          </cell>
          <cell r="JV365">
            <v>0.36662404670096294</v>
          </cell>
          <cell r="JW365">
            <v>0</v>
          </cell>
          <cell r="JX365">
            <v>0</v>
          </cell>
          <cell r="JY365">
            <v>0</v>
          </cell>
          <cell r="JZ365">
            <v>6.6850299170402305</v>
          </cell>
          <cell r="KA365">
            <v>6.6850299170402305</v>
          </cell>
          <cell r="KB365">
            <v>181.0025847855228</v>
          </cell>
          <cell r="KC365">
            <v>51.262239649825233</v>
          </cell>
          <cell r="KD365">
            <v>46.471500770147415</v>
          </cell>
          <cell r="KE365">
            <v>38.514206599526119</v>
          </cell>
          <cell r="KF365">
            <v>30.556912428904628</v>
          </cell>
          <cell r="KG365">
            <v>22.599618258283307</v>
          </cell>
          <cell r="KH365">
            <v>14.642324087661763</v>
          </cell>
          <cell r="KI365">
            <v>6.6850299170402305</v>
          </cell>
          <cell r="KJ365">
            <v>6.6850299170402305</v>
          </cell>
          <cell r="KK365">
            <v>6.6850299170402305</v>
          </cell>
        </row>
        <row r="366">
          <cell r="E366">
            <v>11026.6935072939</v>
          </cell>
          <cell r="H366">
            <v>10320.806008580101</v>
          </cell>
          <cell r="K366">
            <v>244.45756432693199</v>
          </cell>
          <cell r="N366">
            <v>408.13584237151701</v>
          </cell>
          <cell r="T366">
            <v>57.870670052795703</v>
          </cell>
          <cell r="X366">
            <v>31.828868529037599</v>
          </cell>
          <cell r="AD366">
            <v>24.79102363467431</v>
          </cell>
          <cell r="AE366">
            <v>209.97059190971501</v>
          </cell>
          <cell r="AI366">
            <v>0</v>
          </cell>
          <cell r="AM366">
            <v>552.79995989329404</v>
          </cell>
          <cell r="AN366">
            <v>785.36583545099404</v>
          </cell>
          <cell r="AZ366">
            <v>958.62055180300899</v>
          </cell>
          <cell r="BR366">
            <v>918.89112560782496</v>
          </cell>
          <cell r="BS366">
            <v>918.89112560782496</v>
          </cell>
          <cell r="BT366">
            <v>629.09328439390811</v>
          </cell>
          <cell r="BU366">
            <v>629.09328439390811</v>
          </cell>
          <cell r="BV366">
            <v>673.4723224603008</v>
          </cell>
          <cell r="BW366">
            <v>717.8513605266935</v>
          </cell>
          <cell r="BX366">
            <v>762.23039859308619</v>
          </cell>
          <cell r="BY366">
            <v>806.60943665947889</v>
          </cell>
          <cell r="BZ366">
            <v>850.9884747258717</v>
          </cell>
          <cell r="CA366">
            <v>895.36751279226473</v>
          </cell>
          <cell r="CB366">
            <v>895.36751279226473</v>
          </cell>
          <cell r="CC366">
            <v>895.36751279226473</v>
          </cell>
          <cell r="CP366">
            <v>860.06716738167506</v>
          </cell>
          <cell r="CQ366">
            <v>860.06716738167506</v>
          </cell>
          <cell r="CR366">
            <v>570.94272429631076</v>
          </cell>
          <cell r="CS366">
            <v>570.94272429631076</v>
          </cell>
          <cell r="CT366">
            <v>615.21863957526068</v>
          </cell>
          <cell r="CU366">
            <v>659.49455485421072</v>
          </cell>
          <cell r="CV366">
            <v>703.77047013316087</v>
          </cell>
          <cell r="CW366">
            <v>748.04638541211091</v>
          </cell>
          <cell r="CX366">
            <v>792.32230069106095</v>
          </cell>
          <cell r="CY366">
            <v>836.59821597001087</v>
          </cell>
          <cell r="CZ366">
            <v>836.59821597001087</v>
          </cell>
          <cell r="DA366">
            <v>836.59821597001087</v>
          </cell>
          <cell r="DN366">
            <v>20.371463693910997</v>
          </cell>
          <cell r="DO366">
            <v>20.371463693910997</v>
          </cell>
          <cell r="DP366">
            <v>16.957433528055965</v>
          </cell>
          <cell r="DQ366">
            <v>16.957433528055965</v>
          </cell>
          <cell r="DR366">
            <v>17.480250999903362</v>
          </cell>
          <cell r="DS366">
            <v>18.003068471750758</v>
          </cell>
          <cell r="DT366">
            <v>18.525885943598155</v>
          </cell>
          <cell r="DU366">
            <v>19.048703415445555</v>
          </cell>
          <cell r="DV366">
            <v>19.571520887292952</v>
          </cell>
          <cell r="DW366">
            <v>20.094338359140352</v>
          </cell>
          <cell r="DX366">
            <v>20.094338359140352</v>
          </cell>
          <cell r="DY366">
            <v>20.094338359140352</v>
          </cell>
          <cell r="EL366">
            <v>34.011320197626418</v>
          </cell>
          <cell r="EM366">
            <v>34.011320197626418</v>
          </cell>
          <cell r="EN366">
            <v>32.089459915619962</v>
          </cell>
          <cell r="EO366">
            <v>32.089459915619962</v>
          </cell>
          <cell r="EP366">
            <v>32.383769598039216</v>
          </cell>
          <cell r="EQ366">
            <v>32.678079280458469</v>
          </cell>
          <cell r="ER366">
            <v>32.972388962877723</v>
          </cell>
          <cell r="ES366">
            <v>33.266698645296977</v>
          </cell>
          <cell r="ET366">
            <v>33.56100832771623</v>
          </cell>
          <cell r="EU366">
            <v>33.855318010135477</v>
          </cell>
          <cell r="EV366">
            <v>33.855318010135477</v>
          </cell>
          <cell r="EW366">
            <v>33.855318010135477</v>
          </cell>
          <cell r="GT366">
            <v>2.6524057107531362</v>
          </cell>
          <cell r="GU366">
            <v>2.6524057107531362</v>
          </cell>
          <cell r="GV366">
            <v>1.9816418738386616</v>
          </cell>
          <cell r="GW366">
            <v>1.9816418738386616</v>
          </cell>
          <cell r="GX366">
            <v>2.0843612513443874</v>
          </cell>
          <cell r="GY366">
            <v>2.187080628850004</v>
          </cell>
          <cell r="GZ366">
            <v>2.2898000063555735</v>
          </cell>
          <cell r="HA366">
            <v>2.3925193838612646</v>
          </cell>
          <cell r="HB366">
            <v>2.4952387613668852</v>
          </cell>
          <cell r="HC366">
            <v>2.5979581388728299</v>
          </cell>
          <cell r="HD366">
            <v>2.5979581388728299</v>
          </cell>
          <cell r="HE366">
            <v>2.5979581388728143</v>
          </cell>
          <cell r="HF366">
            <v>209.97059190971501</v>
          </cell>
          <cell r="HG366">
            <v>209.97059190971501</v>
          </cell>
          <cell r="HH366">
            <v>204.0885289778343</v>
          </cell>
          <cell r="HI366">
            <v>198.20646604595359</v>
          </cell>
          <cell r="HJ366">
            <v>193.22516998545262</v>
          </cell>
          <cell r="HK366">
            <v>189.14464079633132</v>
          </cell>
          <cell r="HL366">
            <v>185.9648784785897</v>
          </cell>
          <cell r="HM366">
            <v>183.68588303222788</v>
          </cell>
          <cell r="HN366">
            <v>182.3076544572456</v>
          </cell>
          <cell r="HO366">
            <v>181.83019275364313</v>
          </cell>
          <cell r="HP366">
            <v>181.35273105004066</v>
          </cell>
          <cell r="HQ366">
            <v>180.87526934643816</v>
          </cell>
          <cell r="ID366">
            <v>0</v>
          </cell>
          <cell r="IE366">
            <v>0</v>
          </cell>
          <cell r="IF366">
            <v>0</v>
          </cell>
          <cell r="IG366">
            <v>0</v>
          </cell>
          <cell r="IH366">
            <v>0</v>
          </cell>
          <cell r="II366">
            <v>0</v>
          </cell>
          <cell r="IJ366">
            <v>0</v>
          </cell>
          <cell r="IK366">
            <v>0</v>
          </cell>
          <cell r="IL366">
            <v>0</v>
          </cell>
          <cell r="IM366">
            <v>0</v>
          </cell>
          <cell r="IN366">
            <v>0</v>
          </cell>
          <cell r="IO366">
            <v>0</v>
          </cell>
          <cell r="IP366">
            <v>785.36583545099404</v>
          </cell>
          <cell r="IQ366">
            <v>785.36583545099404</v>
          </cell>
          <cell r="IR366">
            <v>1313.0459777065796</v>
          </cell>
          <cell r="IS366">
            <v>1275.202503053667</v>
          </cell>
          <cell r="IT366">
            <v>1243.15429932186</v>
          </cell>
          <cell r="IU366">
            <v>1216.9013665111586</v>
          </cell>
          <cell r="IV366">
            <v>1196.4437046215623</v>
          </cell>
          <cell r="IW366">
            <v>1181.7813136530722</v>
          </cell>
          <cell r="IX366">
            <v>1172.9141936056869</v>
          </cell>
          <cell r="IY366">
            <v>1169.8423444794078</v>
          </cell>
          <cell r="IZ366">
            <v>1166.7704953531286</v>
          </cell>
          <cell r="JA366">
            <v>1163.6986462268492</v>
          </cell>
          <cell r="JB366">
            <v>-575.395243541279</v>
          </cell>
          <cell r="JC366">
            <v>-575.395243541279</v>
          </cell>
          <cell r="JD366">
            <v>-1108.9574487287452</v>
          </cell>
          <cell r="JE366">
            <v>-1076.9960370077133</v>
          </cell>
          <cell r="JF366">
            <v>-1049.9291293364074</v>
          </cell>
          <cell r="JG366">
            <v>-1027.7567257148273</v>
          </cell>
          <cell r="JH366">
            <v>-1010.4788261429726</v>
          </cell>
          <cell r="JI366">
            <v>-998.09543062084435</v>
          </cell>
          <cell r="JJ366">
            <v>-990.60653914844136</v>
          </cell>
          <cell r="JK366">
            <v>-988.01215172576462</v>
          </cell>
          <cell r="JL366">
            <v>-985.41776430308789</v>
          </cell>
          <cell r="JM366">
            <v>-982.82337688041105</v>
          </cell>
          <cell r="JN366">
            <v>0</v>
          </cell>
          <cell r="JO366">
            <v>0</v>
          </cell>
          <cell r="JP366">
            <v>-533.56220518746625</v>
          </cell>
          <cell r="JQ366">
            <v>31.961411721031936</v>
          </cell>
          <cell r="JR366">
            <v>27.066907671305898</v>
          </cell>
          <cell r="JS366">
            <v>22.172403621580088</v>
          </cell>
          <cell r="JT366">
            <v>17.277899571854732</v>
          </cell>
          <cell r="JU366">
            <v>12.383395522128239</v>
          </cell>
          <cell r="JV366">
            <v>7.4888914724029974</v>
          </cell>
          <cell r="JW366">
            <v>2.5943874226767321</v>
          </cell>
          <cell r="JX366">
            <v>2.5943874226767321</v>
          </cell>
          <cell r="JY366">
            <v>2.5943874226768457</v>
          </cell>
          <cell r="JZ366">
            <v>4.7183243469759955</v>
          </cell>
          <cell r="KA366">
            <v>4.7183243469759955</v>
          </cell>
          <cell r="KB366">
            <v>537.60976569752779</v>
          </cell>
          <cell r="KC366">
            <v>-27.913851210970414</v>
          </cell>
          <cell r="KD366">
            <v>-22.916627783738651</v>
          </cell>
          <cell r="KE366">
            <v>-17.919404356507226</v>
          </cell>
          <cell r="KF366">
            <v>-12.922180929276299</v>
          </cell>
          <cell r="KG366">
            <v>-7.9249575020441156</v>
          </cell>
          <cell r="KH366">
            <v>-2.9277340748132534</v>
          </cell>
          <cell r="KI366">
            <v>2.069489352418957</v>
          </cell>
          <cell r="KJ366">
            <v>2.069489352418957</v>
          </cell>
          <cell r="KK366">
            <v>2.0694893524188274</v>
          </cell>
        </row>
        <row r="367">
          <cell r="E367">
            <v>2520.6831384902198</v>
          </cell>
          <cell r="H367">
            <v>1949.1715659809299</v>
          </cell>
          <cell r="K367">
            <v>205.30036408185001</v>
          </cell>
          <cell r="N367">
            <v>185.87713635017599</v>
          </cell>
          <cell r="T367">
            <v>50.052318558141899</v>
          </cell>
          <cell r="X367">
            <v>27.528775206978001</v>
          </cell>
          <cell r="AD367">
            <v>81.609563013439725</v>
          </cell>
          <cell r="AE367">
            <v>269.271789274919</v>
          </cell>
          <cell r="AI367">
            <v>586.23749933399495</v>
          </cell>
          <cell r="AM367">
            <v>19.206924876069198</v>
          </cell>
          <cell r="AN367">
            <v>318.94703434732997</v>
          </cell>
          <cell r="AZ367">
            <v>929.05945910498394</v>
          </cell>
          <cell r="BR367">
            <v>210.0569282075183</v>
          </cell>
          <cell r="BS367">
            <v>210.0569282075183</v>
          </cell>
          <cell r="BT367">
            <v>231.06262102827014</v>
          </cell>
          <cell r="BU367">
            <v>231.06262102827014</v>
          </cell>
          <cell r="BV367">
            <v>227.56167222481153</v>
          </cell>
          <cell r="BW367">
            <v>224.06072342135289</v>
          </cell>
          <cell r="BX367">
            <v>220.55977461789428</v>
          </cell>
          <cell r="BY367">
            <v>217.05882581443564</v>
          </cell>
          <cell r="BZ367">
            <v>213.55787701097702</v>
          </cell>
          <cell r="CA367">
            <v>210.0569282075183</v>
          </cell>
          <cell r="CB367">
            <v>210.0569282075183</v>
          </cell>
          <cell r="CC367">
            <v>210.0569282075183</v>
          </cell>
          <cell r="CP367">
            <v>162.43096383174415</v>
          </cell>
          <cell r="CQ367">
            <v>162.43096383174415</v>
          </cell>
          <cell r="CR367">
            <v>175.42544093828369</v>
          </cell>
          <cell r="CS367">
            <v>175.42544093828369</v>
          </cell>
          <cell r="CT367">
            <v>173.25969475386043</v>
          </cell>
          <cell r="CU367">
            <v>171.09394856943715</v>
          </cell>
          <cell r="CV367">
            <v>168.92820238501389</v>
          </cell>
          <cell r="CW367">
            <v>166.76245620059061</v>
          </cell>
          <cell r="CX367">
            <v>164.59671001616735</v>
          </cell>
          <cell r="CY367">
            <v>162.43096383174415</v>
          </cell>
          <cell r="CZ367">
            <v>162.43096383174415</v>
          </cell>
          <cell r="DA367">
            <v>162.43096383174415</v>
          </cell>
          <cell r="DN367">
            <v>17.108363673487499</v>
          </cell>
          <cell r="DO367">
            <v>17.108363673487499</v>
          </cell>
          <cell r="DP367">
            <v>0</v>
          </cell>
          <cell r="DQ367">
            <v>0</v>
          </cell>
          <cell r="DR367">
            <v>1.1405575782324859</v>
          </cell>
          <cell r="DS367">
            <v>4.3341187972834891</v>
          </cell>
          <cell r="DT367">
            <v>7.5276800163344912</v>
          </cell>
          <cell r="DU367">
            <v>10.721241235385495</v>
          </cell>
          <cell r="DV367">
            <v>13.914802454436497</v>
          </cell>
          <cell r="DW367">
            <v>17.108363673487499</v>
          </cell>
          <cell r="DX367">
            <v>17.108363673487499</v>
          </cell>
          <cell r="DY367">
            <v>17.108363673487499</v>
          </cell>
          <cell r="EL367">
            <v>15.489761362514665</v>
          </cell>
          <cell r="EM367">
            <v>15.489761362514665</v>
          </cell>
          <cell r="EN367">
            <v>8.9889769799460222</v>
          </cell>
          <cell r="EO367">
            <v>8.9889769799460222</v>
          </cell>
          <cell r="EP367">
            <v>10.072441043707462</v>
          </cell>
          <cell r="EQ367">
            <v>11.155905107468904</v>
          </cell>
          <cell r="ER367">
            <v>12.239369171230344</v>
          </cell>
          <cell r="ES367">
            <v>13.322833234991784</v>
          </cell>
          <cell r="ET367">
            <v>14.406297298753225</v>
          </cell>
          <cell r="EU367">
            <v>15.489761362514665</v>
          </cell>
          <cell r="EV367">
            <v>15.489761362514665</v>
          </cell>
          <cell r="EW367">
            <v>15.489761362514665</v>
          </cell>
          <cell r="GT367">
            <v>2.2940646005815037</v>
          </cell>
          <cell r="GU367">
            <v>2.2940646005815037</v>
          </cell>
          <cell r="GV367">
            <v>20.672594568237148</v>
          </cell>
          <cell r="GW367">
            <v>20.672594568237209</v>
          </cell>
          <cell r="GX367">
            <v>18.550466242336419</v>
          </cell>
          <cell r="GY367">
            <v>15.299185913985452</v>
          </cell>
          <cell r="GZ367">
            <v>12.04790558563448</v>
          </cell>
          <cell r="HA367">
            <v>8.7966252572835408</v>
          </cell>
          <cell r="HB367">
            <v>5.5453449289325683</v>
          </cell>
          <cell r="HC367">
            <v>2.2940646005815037</v>
          </cell>
          <cell r="HD367">
            <v>2.2940646005815037</v>
          </cell>
          <cell r="HE367">
            <v>2.2940646005815037</v>
          </cell>
          <cell r="HF367">
            <v>269.27178927491894</v>
          </cell>
          <cell r="HG367">
            <v>269.27178927491894</v>
          </cell>
          <cell r="HH367">
            <v>271.06693453675166</v>
          </cell>
          <cell r="HI367">
            <v>272.86207979858449</v>
          </cell>
          <cell r="HJ367">
            <v>274.35803418344517</v>
          </cell>
          <cell r="HK367">
            <v>275.5547976913337</v>
          </cell>
          <cell r="HL367">
            <v>276.45237032225009</v>
          </cell>
          <cell r="HM367">
            <v>277.05075207619439</v>
          </cell>
          <cell r="HN367">
            <v>277.34994295316653</v>
          </cell>
          <cell r="HO367">
            <v>277.34994295316648</v>
          </cell>
          <cell r="HP367">
            <v>277.34994295316648</v>
          </cell>
          <cell r="HQ367">
            <v>277.34994295316648</v>
          </cell>
          <cell r="ID367">
            <v>586.23749933399495</v>
          </cell>
          <cell r="IE367">
            <v>586.23749933399495</v>
          </cell>
          <cell r="IF367">
            <v>650.23509301128945</v>
          </cell>
          <cell r="IG367">
            <v>655.60893675518446</v>
          </cell>
          <cell r="IH367">
            <v>660.0871398750968</v>
          </cell>
          <cell r="II367">
            <v>663.66970237102691</v>
          </cell>
          <cell r="IJ367">
            <v>666.35662424297425</v>
          </cell>
          <cell r="IK367">
            <v>668.14790549093925</v>
          </cell>
          <cell r="IL367">
            <v>669.04354611492181</v>
          </cell>
          <cell r="IM367">
            <v>669.04354611492181</v>
          </cell>
          <cell r="IN367">
            <v>669.04354611492192</v>
          </cell>
          <cell r="IO367">
            <v>669.04354611492192</v>
          </cell>
          <cell r="IP367">
            <v>318.94703434732992</v>
          </cell>
          <cell r="IQ367">
            <v>318.94703434732992</v>
          </cell>
          <cell r="IR367">
            <v>428.5892954760821</v>
          </cell>
          <cell r="IS367">
            <v>431.42763518122177</v>
          </cell>
          <cell r="IT367">
            <v>433.79291826883809</v>
          </cell>
          <cell r="IU367">
            <v>435.68514473893117</v>
          </cell>
          <cell r="IV367">
            <v>437.10431459150101</v>
          </cell>
          <cell r="IW367">
            <v>438.05042782654755</v>
          </cell>
          <cell r="IX367">
            <v>438.52348444407085</v>
          </cell>
          <cell r="IY367">
            <v>438.52348444407073</v>
          </cell>
          <cell r="IZ367">
            <v>438.52348444407073</v>
          </cell>
          <cell r="JA367">
            <v>438.52348444407073</v>
          </cell>
          <cell r="JB367">
            <v>536.56225426158403</v>
          </cell>
          <cell r="JC367">
            <v>536.56225426158403</v>
          </cell>
          <cell r="JD367">
            <v>492.71273207195901</v>
          </cell>
          <cell r="JE367">
            <v>497.04338137254723</v>
          </cell>
          <cell r="JF367">
            <v>500.65225578970387</v>
          </cell>
          <cell r="JG367">
            <v>503.5393553234295</v>
          </cell>
          <cell r="JH367">
            <v>505.70467997372333</v>
          </cell>
          <cell r="JI367">
            <v>507.14822974058609</v>
          </cell>
          <cell r="JJ367">
            <v>507.8700046240175</v>
          </cell>
          <cell r="JK367">
            <v>507.8700046240175</v>
          </cell>
          <cell r="JL367">
            <v>507.87000462401772</v>
          </cell>
          <cell r="JM367">
            <v>507.87000462401772</v>
          </cell>
          <cell r="JN367">
            <v>0</v>
          </cell>
          <cell r="JO367">
            <v>0</v>
          </cell>
          <cell r="JP367">
            <v>-43.84952218962502</v>
          </cell>
          <cell r="JQ367">
            <v>4.3306493005882203</v>
          </cell>
          <cell r="JR367">
            <v>3.6088744171566418</v>
          </cell>
          <cell r="JS367">
            <v>2.8870995337256318</v>
          </cell>
          <cell r="JT367">
            <v>2.1653246502938259</v>
          </cell>
          <cell r="JU367">
            <v>1.443549766862759</v>
          </cell>
          <cell r="JV367">
            <v>0.72177488343140794</v>
          </cell>
          <cell r="JW367">
            <v>0</v>
          </cell>
          <cell r="JX367">
            <v>0</v>
          </cell>
          <cell r="JY367">
            <v>0</v>
          </cell>
          <cell r="JZ367">
            <v>9.0948615183681483</v>
          </cell>
          <cell r="KA367">
            <v>9.0948615183681483</v>
          </cell>
          <cell r="KB367">
            <v>71.322913675648806</v>
          </cell>
          <cell r="KC367">
            <v>23.142742185435633</v>
          </cell>
          <cell r="KD367">
            <v>21.742388742966423</v>
          </cell>
          <cell r="KE367">
            <v>19.212883298046464</v>
          </cell>
          <cell r="KF367">
            <v>16.683377853127297</v>
          </cell>
          <cell r="KG367">
            <v>14.153872408207427</v>
          </cell>
          <cell r="KH367">
            <v>11.624366963287805</v>
          </cell>
          <cell r="KI367">
            <v>9.0948615183681483</v>
          </cell>
          <cell r="KJ367">
            <v>9.0948615183681483</v>
          </cell>
          <cell r="KK367">
            <v>9.0948615183681483</v>
          </cell>
        </row>
        <row r="368">
          <cell r="E368">
            <v>3044.5642974042098</v>
          </cell>
          <cell r="H368">
            <v>1421.24572935122</v>
          </cell>
          <cell r="K368">
            <v>870.39427148460504</v>
          </cell>
          <cell r="N368">
            <v>406.35029152403803</v>
          </cell>
          <cell r="T368">
            <v>69.464573473325402</v>
          </cell>
          <cell r="X368">
            <v>38.205515410328999</v>
          </cell>
          <cell r="AD368">
            <v>337.81173117022843</v>
          </cell>
          <cell r="AE368">
            <v>313.14984330070899</v>
          </cell>
          <cell r="AI368">
            <v>1323.1062760324101</v>
          </cell>
          <cell r="AM368">
            <v>335.09825748305701</v>
          </cell>
          <cell r="AN368">
            <v>1625.04065879569</v>
          </cell>
          <cell r="AZ368">
            <v>2557.3872576461699</v>
          </cell>
          <cell r="BR368">
            <v>253.71369145035081</v>
          </cell>
          <cell r="BS368">
            <v>253.71369145035081</v>
          </cell>
          <cell r="BT368">
            <v>250.61274633262431</v>
          </cell>
          <cell r="BU368">
            <v>250.61274633262431</v>
          </cell>
          <cell r="BV368">
            <v>251.5524266713293</v>
          </cell>
          <cell r="BW368">
            <v>252.49210701003429</v>
          </cell>
          <cell r="BX368">
            <v>253.43178734873928</v>
          </cell>
          <cell r="BY368">
            <v>254.37146768744429</v>
          </cell>
          <cell r="BZ368">
            <v>255.31114802614931</v>
          </cell>
          <cell r="CA368">
            <v>256.25082836485433</v>
          </cell>
          <cell r="CB368">
            <v>256.25082836485433</v>
          </cell>
          <cell r="CC368">
            <v>256.25082836485433</v>
          </cell>
          <cell r="CP368">
            <v>118.43714411260166</v>
          </cell>
          <cell r="CQ368">
            <v>118.43714411260166</v>
          </cell>
          <cell r="CR368">
            <v>116.97364422132954</v>
          </cell>
          <cell r="CS368">
            <v>116.97364422132954</v>
          </cell>
          <cell r="CT368">
            <v>117.41712903686654</v>
          </cell>
          <cell r="CU368">
            <v>117.86061385240356</v>
          </cell>
          <cell r="CV368">
            <v>118.30409866794056</v>
          </cell>
          <cell r="CW368">
            <v>118.74758348347757</v>
          </cell>
          <cell r="CX368">
            <v>119.19106829901456</v>
          </cell>
          <cell r="CY368">
            <v>119.63455311455159</v>
          </cell>
          <cell r="CZ368">
            <v>119.63455311455159</v>
          </cell>
          <cell r="DA368">
            <v>119.63455311455159</v>
          </cell>
          <cell r="DN368">
            <v>72.532855957050415</v>
          </cell>
          <cell r="DO368">
            <v>72.532855957050415</v>
          </cell>
          <cell r="DP368">
            <v>72.085975019331187</v>
          </cell>
          <cell r="DQ368">
            <v>72.085975019331187</v>
          </cell>
          <cell r="DR368">
            <v>72.22139348530672</v>
          </cell>
          <cell r="DS368">
            <v>72.356811951282239</v>
          </cell>
          <cell r="DT368">
            <v>72.492230417257758</v>
          </cell>
          <cell r="DU368">
            <v>72.627648883233277</v>
          </cell>
          <cell r="DV368">
            <v>72.763067349208811</v>
          </cell>
          <cell r="DW368">
            <v>72.89848581518433</v>
          </cell>
          <cell r="DX368">
            <v>72.89848581518433</v>
          </cell>
          <cell r="DY368">
            <v>72.89848581518433</v>
          </cell>
          <cell r="EL368">
            <v>33.862524293669836</v>
          </cell>
          <cell r="EM368">
            <v>33.862524293669836</v>
          </cell>
          <cell r="EN368">
            <v>33.741189755884449</v>
          </cell>
          <cell r="EO368">
            <v>33.741189755884449</v>
          </cell>
          <cell r="EP368">
            <v>33.777957797637598</v>
          </cell>
          <cell r="EQ368">
            <v>33.814725839390746</v>
          </cell>
          <cell r="ER368">
            <v>33.851493881143888</v>
          </cell>
          <cell r="ES368">
            <v>33.888261922897037</v>
          </cell>
          <cell r="ET368">
            <v>33.925029964650186</v>
          </cell>
          <cell r="EU368">
            <v>33.961798006403335</v>
          </cell>
          <cell r="EV368">
            <v>33.961798006403335</v>
          </cell>
          <cell r="EW368">
            <v>33.961798006403335</v>
          </cell>
          <cell r="GT368">
            <v>3.183792950860747</v>
          </cell>
          <cell r="GU368">
            <v>3.183792950860747</v>
          </cell>
          <cell r="GV368">
            <v>2.4183636405704982</v>
          </cell>
          <cell r="GW368">
            <v>2.4183636405705298</v>
          </cell>
          <cell r="GX368">
            <v>2.6503119164159989</v>
          </cell>
          <cell r="GY368">
            <v>2.8822601922614912</v>
          </cell>
          <cell r="GZ368">
            <v>3.1142084681070816</v>
          </cell>
          <cell r="HA368">
            <v>3.3461567439526205</v>
          </cell>
          <cell r="HB368">
            <v>3.5781050197981519</v>
          </cell>
          <cell r="HC368">
            <v>3.8100532956436917</v>
          </cell>
          <cell r="HD368">
            <v>3.8100532956437227</v>
          </cell>
          <cell r="HE368">
            <v>3.8100532956437543</v>
          </cell>
          <cell r="HF368">
            <v>313.14984330070894</v>
          </cell>
          <cell r="HG368">
            <v>313.14984330070894</v>
          </cell>
          <cell r="HH368">
            <v>312.8273833965855</v>
          </cell>
          <cell r="HI368">
            <v>312.50492349246213</v>
          </cell>
          <cell r="HJ368">
            <v>312.28017871080033</v>
          </cell>
          <cell r="HK368">
            <v>312.15314905160011</v>
          </cell>
          <cell r="HL368">
            <v>312.12383451486164</v>
          </cell>
          <cell r="HM368">
            <v>312.19223510058481</v>
          </cell>
          <cell r="HN368">
            <v>312.35835080876961</v>
          </cell>
          <cell r="HO368">
            <v>312.62218163941606</v>
          </cell>
          <cell r="HP368">
            <v>312.88601247006255</v>
          </cell>
          <cell r="HQ368">
            <v>313.14984330070911</v>
          </cell>
          <cell r="ID368">
            <v>1323.1062760324098</v>
          </cell>
          <cell r="IE368">
            <v>1323.1062760324098</v>
          </cell>
          <cell r="IF368">
            <v>1453.9345345671334</v>
          </cell>
          <cell r="IG368">
            <v>1452.4521654986158</v>
          </cell>
          <cell r="IH368">
            <v>1451.4189991781334</v>
          </cell>
          <cell r="II368">
            <v>1450.8350356056872</v>
          </cell>
          <cell r="IJ368">
            <v>1450.7002747812764</v>
          </cell>
          <cell r="IK368">
            <v>1451.0147167049013</v>
          </cell>
          <cell r="IL368">
            <v>1451.7783613765621</v>
          </cell>
          <cell r="IM368">
            <v>1452.9912087962582</v>
          </cell>
          <cell r="IN368">
            <v>1454.204056215955</v>
          </cell>
          <cell r="IO368">
            <v>1455.4169036356511</v>
          </cell>
          <cell r="IP368">
            <v>1625.0406587956898</v>
          </cell>
          <cell r="IQ368">
            <v>1625.0406587956898</v>
          </cell>
          <cell r="IR368">
            <v>1701.1635916219916</v>
          </cell>
          <cell r="IS368">
            <v>1699.4100461276789</v>
          </cell>
          <cell r="IT368">
            <v>1698.1878780558852</v>
          </cell>
          <cell r="IU368">
            <v>1697.4970874066105</v>
          </cell>
          <cell r="IV368">
            <v>1697.3376741798547</v>
          </cell>
          <cell r="IW368">
            <v>1697.7096383756184</v>
          </cell>
          <cell r="IX368">
            <v>1698.6129799939006</v>
          </cell>
          <cell r="IY368">
            <v>1700.0476990347017</v>
          </cell>
          <cell r="IZ368">
            <v>1701.4824180755033</v>
          </cell>
          <cell r="JA368">
            <v>1702.9171371163052</v>
          </cell>
          <cell r="JB368">
            <v>11.215460537428953</v>
          </cell>
          <cell r="JC368">
            <v>11.215460537428953</v>
          </cell>
          <cell r="JD368">
            <v>65.598326341727216</v>
          </cell>
          <cell r="JE368">
            <v>65.547042863398929</v>
          </cell>
          <cell r="JF368">
            <v>65.511299833048497</v>
          </cell>
          <cell r="JG368">
            <v>65.49109725067683</v>
          </cell>
          <cell r="JH368">
            <v>65.486435116283246</v>
          </cell>
          <cell r="JI368">
            <v>65.497313429867745</v>
          </cell>
          <cell r="JJ368">
            <v>65.523732191431236</v>
          </cell>
          <cell r="JK368">
            <v>65.565691400972582</v>
          </cell>
          <cell r="JL368">
            <v>65.607650610514156</v>
          </cell>
          <cell r="JM368">
            <v>65.649609820055048</v>
          </cell>
          <cell r="JN368">
            <v>0</v>
          </cell>
          <cell r="JO368">
            <v>0</v>
          </cell>
          <cell r="JP368">
            <v>54.382865804298262</v>
          </cell>
          <cell r="JQ368">
            <v>-5.1283478328286947E-2</v>
          </cell>
          <cell r="JR368">
            <v>-3.5743030350431582E-2</v>
          </cell>
          <cell r="JS368">
            <v>-2.0202582371666722E-2</v>
          </cell>
          <cell r="JT368">
            <v>-4.6621343935839832E-3</v>
          </cell>
          <cell r="JU368">
            <v>1.0878313584498756E-2</v>
          </cell>
          <cell r="JV368">
            <v>2.6418761563490989E-2</v>
          </cell>
          <cell r="JW368">
            <v>4.1959209541346354E-2</v>
          </cell>
          <cell r="JX368">
            <v>4.1959209541573728E-2</v>
          </cell>
          <cell r="JY368">
            <v>4.1959209540891607E-2</v>
          </cell>
          <cell r="JZ368">
            <v>31.33477054837978</v>
          </cell>
          <cell r="KA368">
            <v>31.33477054837978</v>
          </cell>
          <cell r="KB368">
            <v>-23.813524566208731</v>
          </cell>
          <cell r="KC368">
            <v>30.620624716417851</v>
          </cell>
          <cell r="KD368">
            <v>30.837032544285464</v>
          </cell>
          <cell r="KE368">
            <v>31.053440372152192</v>
          </cell>
          <cell r="KF368">
            <v>31.269848200019702</v>
          </cell>
          <cell r="KG368">
            <v>31.486256027887155</v>
          </cell>
          <cell r="KH368">
            <v>31.702663855753695</v>
          </cell>
          <cell r="KI368">
            <v>31.919071683621379</v>
          </cell>
          <cell r="KJ368">
            <v>31.919071683621183</v>
          </cell>
          <cell r="KK368">
            <v>31.919071683621898</v>
          </cell>
        </row>
        <row r="369">
          <cell r="E369">
            <v>3347.30936278331</v>
          </cell>
          <cell r="H369">
            <v>2273.5565477211399</v>
          </cell>
          <cell r="K369">
            <v>709.81104669584897</v>
          </cell>
          <cell r="N369">
            <v>454.75898769237801</v>
          </cell>
          <cell r="T369">
            <v>-152.12793602298899</v>
          </cell>
          <cell r="X369">
            <v>-152.12793602298899</v>
          </cell>
          <cell r="AD369">
            <v>49.554961296496607</v>
          </cell>
          <cell r="AE369">
            <v>18.447557799852898</v>
          </cell>
          <cell r="AI369">
            <v>926.21433750686595</v>
          </cell>
          <cell r="AM369">
            <v>412.912826262137</v>
          </cell>
          <cell r="AN369">
            <v>1659.09200220143</v>
          </cell>
          <cell r="AZ369">
            <v>1538.57472156886</v>
          </cell>
          <cell r="BR369">
            <v>278.94244689860915</v>
          </cell>
          <cell r="BS369">
            <v>278.94244689860915</v>
          </cell>
          <cell r="BT369">
            <v>250.31985248629073</v>
          </cell>
          <cell r="BU369">
            <v>250.31985248629073</v>
          </cell>
          <cell r="BV369">
            <v>255.95035743294784</v>
          </cell>
          <cell r="BW369">
            <v>261.58086237960498</v>
          </cell>
          <cell r="BX369">
            <v>267.21136732626206</v>
          </cell>
          <cell r="BY369">
            <v>272.8418722729192</v>
          </cell>
          <cell r="BZ369">
            <v>278.47237721957629</v>
          </cell>
          <cell r="CA369">
            <v>284.10288216623343</v>
          </cell>
          <cell r="CB369">
            <v>284.10288216623343</v>
          </cell>
          <cell r="CC369">
            <v>284.10288216623343</v>
          </cell>
          <cell r="CP369">
            <v>189.4630456434283</v>
          </cell>
          <cell r="CQ369">
            <v>189.4630456434283</v>
          </cell>
          <cell r="CR369">
            <v>173.69310000394501</v>
          </cell>
          <cell r="CS369">
            <v>173.69310000394501</v>
          </cell>
          <cell r="CT369">
            <v>176.79529107902835</v>
          </cell>
          <cell r="CU369">
            <v>179.89748215411169</v>
          </cell>
          <cell r="CV369">
            <v>182.99967322919503</v>
          </cell>
          <cell r="CW369">
            <v>186.10186430427834</v>
          </cell>
          <cell r="CX369">
            <v>189.20405537936168</v>
          </cell>
          <cell r="CY369">
            <v>192.30624645444504</v>
          </cell>
          <cell r="CZ369">
            <v>192.30624645444504</v>
          </cell>
          <cell r="DA369">
            <v>192.30624645444504</v>
          </cell>
          <cell r="DN369">
            <v>59.150920557987412</v>
          </cell>
          <cell r="DO369">
            <v>59.150920557987412</v>
          </cell>
          <cell r="DP369">
            <v>57.420096062600379</v>
          </cell>
          <cell r="DQ369">
            <v>57.420096062600379</v>
          </cell>
          <cell r="DR369">
            <v>57.760575885731917</v>
          </cell>
          <cell r="DS369">
            <v>58.101055708863456</v>
          </cell>
          <cell r="DT369">
            <v>58.441535531994994</v>
          </cell>
          <cell r="DU369">
            <v>58.782015355126525</v>
          </cell>
          <cell r="DV369">
            <v>59.122495178258063</v>
          </cell>
          <cell r="DW369">
            <v>59.462975001389616</v>
          </cell>
          <cell r="DX369">
            <v>59.462975001389616</v>
          </cell>
          <cell r="DY369">
            <v>59.462975001389616</v>
          </cell>
          <cell r="EL369">
            <v>37.896582307698168</v>
          </cell>
          <cell r="EM369">
            <v>37.896582307698168</v>
          </cell>
          <cell r="EN369">
            <v>37.502491084895425</v>
          </cell>
          <cell r="EO369">
            <v>37.502491084895425</v>
          </cell>
          <cell r="EP369">
            <v>37.580014895192299</v>
          </cell>
          <cell r="EQ369">
            <v>37.657538705489181</v>
          </cell>
          <cell r="ER369">
            <v>37.735062515786055</v>
          </cell>
          <cell r="ES369">
            <v>37.812586326082929</v>
          </cell>
          <cell r="ET369">
            <v>37.890110136379811</v>
          </cell>
          <cell r="EU369">
            <v>37.967633946676678</v>
          </cell>
          <cell r="EV369">
            <v>37.967633946676678</v>
          </cell>
          <cell r="EW369">
            <v>37.967633946676678</v>
          </cell>
          <cell r="GT369">
            <v>-12.677328001915749</v>
          </cell>
          <cell r="GU369">
            <v>-12.677328001915749</v>
          </cell>
          <cell r="GV369">
            <v>-23.533017840383565</v>
          </cell>
          <cell r="GW369">
            <v>-23.533017840383557</v>
          </cell>
          <cell r="GX369">
            <v>-21.397536533050967</v>
          </cell>
          <cell r="GY369">
            <v>-19.262055225718349</v>
          </cell>
          <cell r="GZ369">
            <v>-17.126573918385773</v>
          </cell>
          <cell r="HA369">
            <v>-14.991092611053118</v>
          </cell>
          <cell r="HB369">
            <v>-12.855611303720549</v>
          </cell>
          <cell r="HC369">
            <v>-10.720129996387966</v>
          </cell>
          <cell r="HD369">
            <v>-10.720129996387962</v>
          </cell>
          <cell r="HE369">
            <v>-10.720129996387959</v>
          </cell>
          <cell r="HF369">
            <v>18.447557799852902</v>
          </cell>
          <cell r="HG369">
            <v>18.447557799852902</v>
          </cell>
          <cell r="HH369">
            <v>18.319601016030433</v>
          </cell>
          <cell r="HI369">
            <v>18.19164423220797</v>
          </cell>
          <cell r="HJ369">
            <v>18.088858517572742</v>
          </cell>
          <cell r="HK369">
            <v>18.011243872124751</v>
          </cell>
          <cell r="HL369">
            <v>17.958800295864002</v>
          </cell>
          <cell r="HM369">
            <v>17.931527788790486</v>
          </cell>
          <cell r="HN369">
            <v>17.929426350904215</v>
          </cell>
          <cell r="HO369">
            <v>17.952495982205175</v>
          </cell>
          <cell r="HP369">
            <v>17.975565613506138</v>
          </cell>
          <cell r="HQ369">
            <v>17.998635244807105</v>
          </cell>
          <cell r="ID369">
            <v>926.21433750686572</v>
          </cell>
          <cell r="IE369">
            <v>926.21433750686572</v>
          </cell>
          <cell r="IF369">
            <v>1010.1237820468453</v>
          </cell>
          <cell r="IG369">
            <v>1001.4117928361385</v>
          </cell>
          <cell r="IH369">
            <v>994.41358601844195</v>
          </cell>
          <cell r="II369">
            <v>989.12916159375595</v>
          </cell>
          <cell r="IJ369">
            <v>985.55851956208028</v>
          </cell>
          <cell r="IK369">
            <v>983.70165992341492</v>
          </cell>
          <cell r="IL369">
            <v>983.55858267776</v>
          </cell>
          <cell r="IM369">
            <v>985.12928782511528</v>
          </cell>
          <cell r="IN369">
            <v>986.6999929724708</v>
          </cell>
          <cell r="IO369">
            <v>988.27069811982608</v>
          </cell>
          <cell r="IP369">
            <v>1659.0920022014302</v>
          </cell>
          <cell r="IQ369">
            <v>1659.0920022014302</v>
          </cell>
          <cell r="IR369">
            <v>1771.2984676630774</v>
          </cell>
          <cell r="IS369">
            <v>1758.926492153704</v>
          </cell>
          <cell r="IT369">
            <v>1748.9882746853361</v>
          </cell>
          <cell r="IU369">
            <v>1741.4838152579755</v>
          </cell>
          <cell r="IV369">
            <v>1736.4131138716216</v>
          </cell>
          <cell r="IW369">
            <v>1733.776170526274</v>
          </cell>
          <cell r="IX369">
            <v>1733.5729852219329</v>
          </cell>
          <cell r="IY369">
            <v>1735.8035579585987</v>
          </cell>
          <cell r="IZ369">
            <v>1738.0341306952641</v>
          </cell>
          <cell r="JA369">
            <v>1740.26470343193</v>
          </cell>
          <cell r="JB369">
            <v>-714.43010689471157</v>
          </cell>
          <cell r="JC369">
            <v>-714.43010689471157</v>
          </cell>
          <cell r="JD369">
            <v>-742.85508460020174</v>
          </cell>
          <cell r="JE369">
            <v>-739.32305508535751</v>
          </cell>
          <cell r="JF369">
            <v>-736.48583014932149</v>
          </cell>
          <cell r="JG369">
            <v>-734.3434097920948</v>
          </cell>
          <cell r="JH369">
            <v>-732.89579401367735</v>
          </cell>
          <cell r="JI369">
            <v>-732.14298281406855</v>
          </cell>
          <cell r="JJ369">
            <v>-732.08497619326863</v>
          </cell>
          <cell r="JK369">
            <v>-732.72177415127828</v>
          </cell>
          <cell r="JL369">
            <v>-733.35857210928725</v>
          </cell>
          <cell r="JM369">
            <v>-733.99537006729679</v>
          </cell>
          <cell r="JN369">
            <v>0</v>
          </cell>
          <cell r="JO369">
            <v>0</v>
          </cell>
          <cell r="JP369">
            <v>-28.424977705490164</v>
          </cell>
          <cell r="JQ369">
            <v>3.5320295148442256</v>
          </cell>
          <cell r="JR369">
            <v>2.8372249360360229</v>
          </cell>
          <cell r="JS369">
            <v>2.1424203572266833</v>
          </cell>
          <cell r="JT369">
            <v>1.4476157784174575</v>
          </cell>
          <cell r="JU369">
            <v>0.75281119960880005</v>
          </cell>
          <cell r="JV369">
            <v>5.8006620799915254E-2</v>
          </cell>
          <cell r="JW369">
            <v>-0.63679795800965167</v>
          </cell>
          <cell r="JX369">
            <v>-0.63679795800896954</v>
          </cell>
          <cell r="JY369">
            <v>-0.63679795800953798</v>
          </cell>
          <cell r="JZ369">
            <v>-8.5477478938743658</v>
          </cell>
          <cell r="KA369">
            <v>-8.5477478938743658</v>
          </cell>
          <cell r="KB369">
            <v>9.0215399731479842</v>
          </cell>
          <cell r="KC369">
            <v>-22.935467247186399</v>
          </cell>
          <cell r="KD369">
            <v>-20.105181361045606</v>
          </cell>
          <cell r="KE369">
            <v>-17.274895474903648</v>
          </cell>
          <cell r="KF369">
            <v>-14.444609588761846</v>
          </cell>
          <cell r="KG369">
            <v>-11.614323702620535</v>
          </cell>
          <cell r="KH369">
            <v>-8.7840378164790813</v>
          </cell>
          <cell r="KI369">
            <v>-5.9537519303369306</v>
          </cell>
          <cell r="KJ369">
            <v>-5.9537519303376092</v>
          </cell>
          <cell r="KK369">
            <v>-5.9537519303370372</v>
          </cell>
        </row>
        <row r="370">
          <cell r="E370">
            <v>4521.0633099890802</v>
          </cell>
          <cell r="H370">
            <v>1971.1220239004199</v>
          </cell>
          <cell r="K370">
            <v>733.64848530813003</v>
          </cell>
          <cell r="N370">
            <v>603.05537994712404</v>
          </cell>
          <cell r="T370">
            <v>1068.0313221228901</v>
          </cell>
          <cell r="X370">
            <v>587.41722716759102</v>
          </cell>
          <cell r="AD370">
            <v>66.911387959569382</v>
          </cell>
          <cell r="AE370">
            <v>584.01673564243595</v>
          </cell>
          <cell r="AI370">
            <v>896.74779257174202</v>
          </cell>
          <cell r="AM370">
            <v>4109.0229930797896</v>
          </cell>
          <cell r="AN370">
            <v>1125.2378616854601</v>
          </cell>
          <cell r="AZ370">
            <v>5665.6701442239601</v>
          </cell>
          <cell r="BR370">
            <v>376.75527583242331</v>
          </cell>
          <cell r="BS370">
            <v>376.75527583242331</v>
          </cell>
          <cell r="BT370">
            <v>257.93503417433988</v>
          </cell>
          <cell r="BU370">
            <v>257.93503417433988</v>
          </cell>
          <cell r="BV370">
            <v>276.13091860713541</v>
          </cell>
          <cell r="BW370">
            <v>294.32680303993095</v>
          </cell>
          <cell r="BX370">
            <v>312.52268747272649</v>
          </cell>
          <cell r="BY370">
            <v>330.71857190552208</v>
          </cell>
          <cell r="BZ370">
            <v>348.91445633831762</v>
          </cell>
          <cell r="CA370">
            <v>367.11034077111327</v>
          </cell>
          <cell r="CB370">
            <v>367.11034077111327</v>
          </cell>
          <cell r="CC370">
            <v>367.11034077111327</v>
          </cell>
          <cell r="CP370">
            <v>164.26016865836831</v>
          </cell>
          <cell r="CQ370">
            <v>164.26016865836831</v>
          </cell>
          <cell r="CR370">
            <v>109.04165598215633</v>
          </cell>
          <cell r="CS370">
            <v>109.04165598215633</v>
          </cell>
          <cell r="CT370">
            <v>117.49770405263975</v>
          </cell>
          <cell r="CU370">
            <v>125.95375212312318</v>
          </cell>
          <cell r="CV370">
            <v>134.4098001936066</v>
          </cell>
          <cell r="CW370">
            <v>142.86584826409003</v>
          </cell>
          <cell r="CX370">
            <v>151.32189633457347</v>
          </cell>
          <cell r="CY370">
            <v>159.77794440505687</v>
          </cell>
          <cell r="CZ370">
            <v>159.77794440505687</v>
          </cell>
          <cell r="DA370">
            <v>159.77794440505687</v>
          </cell>
          <cell r="DN370">
            <v>61.137373775677503</v>
          </cell>
          <cell r="DO370">
            <v>61.137373775677503</v>
          </cell>
          <cell r="DP370">
            <v>50.891431634872724</v>
          </cell>
          <cell r="DQ370">
            <v>50.891431634872724</v>
          </cell>
          <cell r="DR370">
            <v>52.460473883041807</v>
          </cell>
          <cell r="DS370">
            <v>54.029516131210897</v>
          </cell>
          <cell r="DT370">
            <v>55.598558379379988</v>
          </cell>
          <cell r="DU370">
            <v>57.167600627549071</v>
          </cell>
          <cell r="DV370">
            <v>58.736642875718161</v>
          </cell>
          <cell r="DW370">
            <v>60.305685123887265</v>
          </cell>
          <cell r="DX370">
            <v>60.305685123887265</v>
          </cell>
          <cell r="DY370">
            <v>60.305685123887265</v>
          </cell>
          <cell r="EL370">
            <v>50.25461499559367</v>
          </cell>
          <cell r="EM370">
            <v>50.25461499559367</v>
          </cell>
          <cell r="EN370">
            <v>47.414903158877088</v>
          </cell>
          <cell r="EO370">
            <v>47.414903158877088</v>
          </cell>
          <cell r="EP370">
            <v>47.849770717487388</v>
          </cell>
          <cell r="EQ370">
            <v>48.284638276097688</v>
          </cell>
          <cell r="ER370">
            <v>48.719505834707988</v>
          </cell>
          <cell r="ES370">
            <v>49.154373393318288</v>
          </cell>
          <cell r="ET370">
            <v>49.589240951928595</v>
          </cell>
          <cell r="EU370">
            <v>50.024108510538888</v>
          </cell>
          <cell r="EV370">
            <v>50.024108510538888</v>
          </cell>
          <cell r="EW370">
            <v>50.024108510538888</v>
          </cell>
          <cell r="GT370">
            <v>48.951435597299124</v>
          </cell>
          <cell r="GU370">
            <v>48.951435597299124</v>
          </cell>
          <cell r="GV370">
            <v>12.16932111725095</v>
          </cell>
          <cell r="GW370">
            <v>12.16932111725095</v>
          </cell>
          <cell r="GX370">
            <v>17.802057551155464</v>
          </cell>
          <cell r="GY370">
            <v>23.434793985059688</v>
          </cell>
          <cell r="GZ370">
            <v>29.067530418964196</v>
          </cell>
          <cell r="HA370">
            <v>34.70026685286858</v>
          </cell>
          <cell r="HB370">
            <v>40.333003286772943</v>
          </cell>
          <cell r="HC370">
            <v>45.965739720677341</v>
          </cell>
          <cell r="HD370">
            <v>45.965739720677405</v>
          </cell>
          <cell r="HE370">
            <v>45.965739720677377</v>
          </cell>
          <cell r="HF370">
            <v>584.01673564243583</v>
          </cell>
          <cell r="HG370">
            <v>584.01673564243583</v>
          </cell>
          <cell r="HH370">
            <v>567.65623886488015</v>
          </cell>
          <cell r="HI370">
            <v>551.29574208732447</v>
          </cell>
          <cell r="HJ370">
            <v>537.44065772497152</v>
          </cell>
          <cell r="HK370">
            <v>526.09098577782083</v>
          </cell>
          <cell r="HL370">
            <v>517.24672624587288</v>
          </cell>
          <cell r="HM370">
            <v>510.90787912912737</v>
          </cell>
          <cell r="HN370">
            <v>507.07444442758435</v>
          </cell>
          <cell r="HO370">
            <v>505.74642214124378</v>
          </cell>
          <cell r="HP370">
            <v>504.41839985490333</v>
          </cell>
          <cell r="HQ370">
            <v>503.09037756856281</v>
          </cell>
          <cell r="ID370">
            <v>896.74779257174191</v>
          </cell>
          <cell r="IE370">
            <v>896.74779257174191</v>
          </cell>
          <cell r="IF370">
            <v>960.49792527447926</v>
          </cell>
          <cell r="IG370">
            <v>934.57327872004214</v>
          </cell>
          <cell r="IH370">
            <v>912.61867856580557</v>
          </cell>
          <cell r="II370">
            <v>894.6341248117692</v>
          </cell>
          <cell r="IJ370">
            <v>880.61961745793292</v>
          </cell>
          <cell r="IK370">
            <v>870.5751565042973</v>
          </cell>
          <cell r="IL370">
            <v>864.50074195086188</v>
          </cell>
          <cell r="IM370">
            <v>862.39637379762701</v>
          </cell>
          <cell r="IN370">
            <v>860.29200564439202</v>
          </cell>
          <cell r="IO370">
            <v>858.18763749115715</v>
          </cell>
          <cell r="IP370">
            <v>1125.2378616854598</v>
          </cell>
          <cell r="IQ370">
            <v>1125.2378616854598</v>
          </cell>
          <cell r="IR370">
            <v>1198.6967478021593</v>
          </cell>
          <cell r="IS370">
            <v>1164.1489476777397</v>
          </cell>
          <cell r="IT370">
            <v>1134.8917257384765</v>
          </cell>
          <cell r="IU370">
            <v>1110.9250819843696</v>
          </cell>
          <cell r="IV370">
            <v>1092.249016415419</v>
          </cell>
          <cell r="IW370">
            <v>1078.8635290316249</v>
          </cell>
          <cell r="IX370">
            <v>1070.7686198329868</v>
          </cell>
          <cell r="IY370">
            <v>1067.9642888195051</v>
          </cell>
          <cell r="IZ370">
            <v>1065.1599578060236</v>
          </cell>
          <cell r="JA370">
            <v>1062.3556267925419</v>
          </cell>
          <cell r="JB370">
            <v>355.5266665287179</v>
          </cell>
          <cell r="JC370">
            <v>355.5266665287179</v>
          </cell>
          <cell r="JD370">
            <v>329.45741633720013</v>
          </cell>
          <cell r="JE370">
            <v>321.72007312962705</v>
          </cell>
          <cell r="JF370">
            <v>315.16761055230063</v>
          </cell>
          <cell r="JG370">
            <v>309.8000286052204</v>
          </cell>
          <cell r="JH370">
            <v>305.61732728838683</v>
          </cell>
          <cell r="JI370">
            <v>302.61950660179969</v>
          </cell>
          <cell r="JJ370">
            <v>300.80656654545942</v>
          </cell>
          <cell r="JK370">
            <v>300.17850711936558</v>
          </cell>
          <cell r="JL370">
            <v>299.55044769327174</v>
          </cell>
          <cell r="JM370">
            <v>298.92238826717812</v>
          </cell>
          <cell r="JN370">
            <v>0</v>
          </cell>
          <cell r="JO370">
            <v>0</v>
          </cell>
          <cell r="JP370">
            <v>-26.069250191517767</v>
          </cell>
          <cell r="JQ370">
            <v>-7.7373432075730761</v>
          </cell>
          <cell r="JR370">
            <v>-6.5524625773264233</v>
          </cell>
          <cell r="JS370">
            <v>-5.3675819470802253</v>
          </cell>
          <cell r="JT370">
            <v>-4.1827013168335725</v>
          </cell>
          <cell r="JU370">
            <v>-2.9978206865871471</v>
          </cell>
          <cell r="JV370">
            <v>-1.8129400563402669</v>
          </cell>
          <cell r="JW370">
            <v>-0.62805942609384147</v>
          </cell>
          <cell r="JX370">
            <v>-0.62805942609384147</v>
          </cell>
          <cell r="JY370">
            <v>-0.62805942609361409</v>
          </cell>
          <cell r="JZ370">
            <v>54.527384593929909</v>
          </cell>
          <cell r="KA370">
            <v>54.527384593929909</v>
          </cell>
          <cell r="KB370">
            <v>43.814520305399498</v>
          </cell>
          <cell r="KC370">
            <v>25.482613321454807</v>
          </cell>
          <cell r="KD370">
            <v>29.930469125112669</v>
          </cell>
          <cell r="KE370">
            <v>34.378324928770695</v>
          </cell>
          <cell r="KF370">
            <v>38.826180732428554</v>
          </cell>
          <cell r="KG370">
            <v>43.274036536086513</v>
          </cell>
          <cell r="KH370">
            <v>47.721892339743988</v>
          </cell>
          <cell r="KI370">
            <v>52.169748143401961</v>
          </cell>
          <cell r="KJ370">
            <v>52.169748143402032</v>
          </cell>
          <cell r="KK370">
            <v>52.169748143401776</v>
          </cell>
        </row>
        <row r="371">
          <cell r="E371">
            <v>3308.5667270157301</v>
          </cell>
          <cell r="H371">
            <v>1756.63667396803</v>
          </cell>
          <cell r="K371">
            <v>641.60874645513297</v>
          </cell>
          <cell r="N371">
            <v>469.73477299973302</v>
          </cell>
          <cell r="T371">
            <v>-7.2242120995586401</v>
          </cell>
          <cell r="X371">
            <v>-7.2242120995586401</v>
          </cell>
          <cell r="AD371">
            <v>15.99739846089591</v>
          </cell>
          <cell r="AE371">
            <v>914.18540445966403</v>
          </cell>
          <cell r="AI371">
            <v>2122.0049913529601</v>
          </cell>
          <cell r="AM371">
            <v>66.521958307823098</v>
          </cell>
          <cell r="AN371">
            <v>872.07645781517203</v>
          </cell>
          <cell r="AZ371">
            <v>3264.4518173504498</v>
          </cell>
          <cell r="BR371">
            <v>275.71389391797749</v>
          </cell>
          <cell r="BS371">
            <v>275.71389391797749</v>
          </cell>
          <cell r="BT371">
            <v>188.75985875166774</v>
          </cell>
          <cell r="BU371">
            <v>188.75985875166774</v>
          </cell>
          <cell r="BV371">
            <v>202.07581866533599</v>
          </cell>
          <cell r="BW371">
            <v>215.39177857900421</v>
          </cell>
          <cell r="BX371">
            <v>228.70773849267246</v>
          </cell>
          <cell r="BY371">
            <v>242.02369840634069</v>
          </cell>
          <cell r="BZ371">
            <v>255.33965832000894</v>
          </cell>
          <cell r="CA371">
            <v>268.65561823367727</v>
          </cell>
          <cell r="CB371">
            <v>268.65561823367727</v>
          </cell>
          <cell r="CC371">
            <v>268.65561823367727</v>
          </cell>
          <cell r="CP371">
            <v>146.38638949733581</v>
          </cell>
          <cell r="CQ371">
            <v>146.38638949733581</v>
          </cell>
          <cell r="CR371">
            <v>97.176415039710434</v>
          </cell>
          <cell r="CS371">
            <v>97.176415039710434</v>
          </cell>
          <cell r="CT371">
            <v>104.71232807671994</v>
          </cell>
          <cell r="CU371">
            <v>112.24824111372948</v>
          </cell>
          <cell r="CV371">
            <v>119.78415415073901</v>
          </cell>
          <cell r="CW371">
            <v>127.32006718774855</v>
          </cell>
          <cell r="CX371">
            <v>134.8559802247581</v>
          </cell>
          <cell r="CY371">
            <v>142.39189326176759</v>
          </cell>
          <cell r="CZ371">
            <v>142.39189326176759</v>
          </cell>
          <cell r="DA371">
            <v>142.39189326176759</v>
          </cell>
          <cell r="DN371">
            <v>53.467395537927743</v>
          </cell>
          <cell r="DO371">
            <v>53.467395537927743</v>
          </cell>
          <cell r="DP371">
            <v>44.50685622671719</v>
          </cell>
          <cell r="DQ371">
            <v>44.50685622671719</v>
          </cell>
          <cell r="DR371">
            <v>45.879054561673335</v>
          </cell>
          <cell r="DS371">
            <v>47.251252896629474</v>
          </cell>
          <cell r="DT371">
            <v>48.623451231585619</v>
          </cell>
          <cell r="DU371">
            <v>49.995649566541765</v>
          </cell>
          <cell r="DV371">
            <v>51.367847901497903</v>
          </cell>
          <cell r="DW371">
            <v>52.740046236454056</v>
          </cell>
          <cell r="DX371">
            <v>52.740046236454056</v>
          </cell>
          <cell r="DY371">
            <v>52.740046236454056</v>
          </cell>
          <cell r="EL371">
            <v>39.144564416644414</v>
          </cell>
          <cell r="EM371">
            <v>39.144564416644414</v>
          </cell>
          <cell r="EN371">
            <v>36.932642527942122</v>
          </cell>
          <cell r="EO371">
            <v>36.932642527942122</v>
          </cell>
          <cell r="EP371">
            <v>37.271371640924535</v>
          </cell>
          <cell r="EQ371">
            <v>37.610100753906941</v>
          </cell>
          <cell r="ER371">
            <v>37.948829866889348</v>
          </cell>
          <cell r="ES371">
            <v>38.287558979871754</v>
          </cell>
          <cell r="ET371">
            <v>38.626288092854161</v>
          </cell>
          <cell r="EU371">
            <v>38.965017205836567</v>
          </cell>
          <cell r="EV371">
            <v>38.965017205836567</v>
          </cell>
          <cell r="EW371">
            <v>38.965017205836567</v>
          </cell>
          <cell r="GT371">
            <v>-0.60201767496322001</v>
          </cell>
          <cell r="GU371">
            <v>-0.60201767496322001</v>
          </cell>
          <cell r="GV371">
            <v>-52.783375348110056</v>
          </cell>
          <cell r="GW371">
            <v>-52.783375348110056</v>
          </cell>
          <cell r="GX371">
            <v>-44.792430871669922</v>
          </cell>
          <cell r="GY371">
            <v>-36.80148639522983</v>
          </cell>
          <cell r="GZ371">
            <v>-28.81054191878949</v>
          </cell>
          <cell r="HA371">
            <v>-20.819597442349526</v>
          </cell>
          <cell r="HB371">
            <v>-12.82865296590929</v>
          </cell>
          <cell r="HC371">
            <v>-4.8377084894690565</v>
          </cell>
          <cell r="HD371">
            <v>-4.8377084894688291</v>
          </cell>
          <cell r="HE371">
            <v>-4.8377084894689428</v>
          </cell>
          <cell r="HF371">
            <v>914.18540445966391</v>
          </cell>
          <cell r="HG371">
            <v>914.18540445966391</v>
          </cell>
          <cell r="HH371">
            <v>888.57564629528861</v>
          </cell>
          <cell r="HI371">
            <v>862.9658881309133</v>
          </cell>
          <cell r="HJ371">
            <v>841.27795501425794</v>
          </cell>
          <cell r="HK371">
            <v>823.51184694532253</v>
          </cell>
          <cell r="HL371">
            <v>809.6675639241073</v>
          </cell>
          <cell r="HM371">
            <v>799.7451059506119</v>
          </cell>
          <cell r="HN371">
            <v>793.74447302483657</v>
          </cell>
          <cell r="HO371">
            <v>791.66566514678118</v>
          </cell>
          <cell r="HP371">
            <v>789.58685726872602</v>
          </cell>
          <cell r="HQ371">
            <v>787.50804939067075</v>
          </cell>
          <cell r="ID371">
            <v>2122.0049913529601</v>
          </cell>
          <cell r="IE371">
            <v>2122.0049913529601</v>
          </cell>
          <cell r="IF371">
            <v>2272.8591121160166</v>
          </cell>
          <cell r="IG371">
            <v>2211.5127337437771</v>
          </cell>
          <cell r="IH371">
            <v>2159.5608120369593</v>
          </cell>
          <cell r="II371">
            <v>2117.0033469955633</v>
          </cell>
          <cell r="IJ371">
            <v>2083.8403386195891</v>
          </cell>
          <cell r="IK371">
            <v>2060.0717869090372</v>
          </cell>
          <cell r="IL371">
            <v>2045.697691863907</v>
          </cell>
          <cell r="IM371">
            <v>2040.7180534841991</v>
          </cell>
          <cell r="IN371">
            <v>2035.7384151044905</v>
          </cell>
          <cell r="IO371">
            <v>2030.7587767247819</v>
          </cell>
          <cell r="IP371">
            <v>872.07645781517192</v>
          </cell>
          <cell r="IQ371">
            <v>872.07645781517192</v>
          </cell>
          <cell r="IR371">
            <v>941.20395637744264</v>
          </cell>
          <cell r="IS371">
            <v>914.07739061269808</v>
          </cell>
          <cell r="IT371">
            <v>891.10493065371566</v>
          </cell>
          <cell r="IU371">
            <v>872.28657650049547</v>
          </cell>
          <cell r="IV371">
            <v>857.62232815303776</v>
          </cell>
          <cell r="IW371">
            <v>847.11218561134206</v>
          </cell>
          <cell r="IX371">
            <v>840.75614887540905</v>
          </cell>
          <cell r="IY371">
            <v>838.55421794523795</v>
          </cell>
          <cell r="IZ371">
            <v>836.35228701506708</v>
          </cell>
          <cell r="JA371">
            <v>834.1503560848962</v>
          </cell>
          <cell r="JB371">
            <v>2164.113937997452</v>
          </cell>
          <cell r="JC371">
            <v>2164.113937997452</v>
          </cell>
          <cell r="JD371">
            <v>2220.2308020338623</v>
          </cell>
          <cell r="JE371">
            <v>2160.4012312619925</v>
          </cell>
          <cell r="JF371">
            <v>2109.7338363975018</v>
          </cell>
          <cell r="JG371">
            <v>2068.2286174403907</v>
          </cell>
          <cell r="JH371">
            <v>2035.8855743906583</v>
          </cell>
          <cell r="JI371">
            <v>2012.7047072483072</v>
          </cell>
          <cell r="JJ371">
            <v>1998.6860160133347</v>
          </cell>
          <cell r="JK371">
            <v>1993.8295006857422</v>
          </cell>
          <cell r="JL371">
            <v>1988.9729853581496</v>
          </cell>
          <cell r="JM371">
            <v>1984.1164700305565</v>
          </cell>
          <cell r="JN371">
            <v>0</v>
          </cell>
          <cell r="JO371">
            <v>0</v>
          </cell>
          <cell r="JP371">
            <v>56.116864036410334</v>
          </cell>
          <cell r="JQ371">
            <v>-59.82957077186984</v>
          </cell>
          <cell r="JR371">
            <v>-50.667394864490689</v>
          </cell>
          <cell r="JS371">
            <v>-41.505218957111083</v>
          </cell>
          <cell r="JT371">
            <v>-32.343043049732387</v>
          </cell>
          <cell r="JU371">
            <v>-23.18086714235119</v>
          </cell>
          <cell r="JV371">
            <v>-14.018691234972493</v>
          </cell>
          <cell r="JW371">
            <v>-4.8565153275924331</v>
          </cell>
          <cell r="JX371">
            <v>-4.8565153275926605</v>
          </cell>
          <cell r="JY371">
            <v>-4.8565153275931152</v>
          </cell>
          <cell r="JZ371">
            <v>0.7310988634447726</v>
          </cell>
          <cell r="KA371">
            <v>0.7310988634447726</v>
          </cell>
          <cell r="KB371">
            <v>-107.5671228461124</v>
          </cell>
          <cell r="KC371">
            <v>8.3793119621677761</v>
          </cell>
          <cell r="KD371">
            <v>7.2080805312287595</v>
          </cell>
          <cell r="KE371">
            <v>6.0368491002892455</v>
          </cell>
          <cell r="KF371">
            <v>4.8656176693508897</v>
          </cell>
          <cell r="KG371">
            <v>3.6943862384096562</v>
          </cell>
          <cell r="KH371">
            <v>2.5231548074711956</v>
          </cell>
          <cell r="KI371">
            <v>1.351923376531369</v>
          </cell>
          <cell r="KJ371">
            <v>1.3519233765318237</v>
          </cell>
          <cell r="KK371">
            <v>1.3519233765321648</v>
          </cell>
        </row>
        <row r="372">
          <cell r="E372">
            <v>4397.2943500378897</v>
          </cell>
          <cell r="H372">
            <v>111.657568202983</v>
          </cell>
          <cell r="K372">
            <v>2348.1676947467399</v>
          </cell>
          <cell r="N372">
            <v>1563.2363520573799</v>
          </cell>
          <cell r="T372">
            <v>190.66387834085199</v>
          </cell>
          <cell r="X372">
            <v>104.865133087468</v>
          </cell>
          <cell r="AD372">
            <v>105.11845521251229</v>
          </cell>
          <cell r="AE372">
            <v>434.09516152092198</v>
          </cell>
          <cell r="AI372">
            <v>2017.1166658178599</v>
          </cell>
          <cell r="AM372">
            <v>20.013904988748902</v>
          </cell>
          <cell r="AN372">
            <v>422.42481024208502</v>
          </cell>
          <cell r="AZ372">
            <v>2593.2257323275298</v>
          </cell>
          <cell r="BR372">
            <v>366.44119583649081</v>
          </cell>
          <cell r="BS372">
            <v>366.44119583649081</v>
          </cell>
          <cell r="BT372">
            <v>205.83001970135675</v>
          </cell>
          <cell r="BU372">
            <v>205.83001970135675</v>
          </cell>
          <cell r="BV372">
            <v>231.84734460574762</v>
          </cell>
          <cell r="BW372">
            <v>257.86466951013847</v>
          </cell>
          <cell r="BX372">
            <v>283.88199441452934</v>
          </cell>
          <cell r="BY372">
            <v>309.89931931892022</v>
          </cell>
          <cell r="BZ372">
            <v>335.9166442233111</v>
          </cell>
          <cell r="CA372">
            <v>361.93396912770191</v>
          </cell>
          <cell r="CB372">
            <v>361.93396912770191</v>
          </cell>
          <cell r="CC372">
            <v>361.93396912770191</v>
          </cell>
          <cell r="CP372">
            <v>9.3047973502485828</v>
          </cell>
          <cell r="CQ372">
            <v>9.3047973502485828</v>
          </cell>
          <cell r="CR372">
            <v>5.6698538295804095</v>
          </cell>
          <cell r="CS372">
            <v>5.6698538295804095</v>
          </cell>
          <cell r="CT372">
            <v>6.2586765308522336</v>
          </cell>
          <cell r="CU372">
            <v>6.8474992321240569</v>
          </cell>
          <cell r="CV372">
            <v>7.436321933395881</v>
          </cell>
          <cell r="CW372">
            <v>8.0251446346677042</v>
          </cell>
          <cell r="CX372">
            <v>8.6139673359395275</v>
          </cell>
          <cell r="CY372">
            <v>9.2027900372113507</v>
          </cell>
          <cell r="CZ372">
            <v>9.2027900372113507</v>
          </cell>
          <cell r="DA372">
            <v>9.2027900372113507</v>
          </cell>
          <cell r="DN372">
            <v>195.68064122889498</v>
          </cell>
          <cell r="DO372">
            <v>195.68064122889498</v>
          </cell>
          <cell r="DP372">
            <v>123.53617815442597</v>
          </cell>
          <cell r="DQ372">
            <v>123.53617815442597</v>
          </cell>
          <cell r="DR372">
            <v>135.22282400951906</v>
          </cell>
          <cell r="DS372">
            <v>146.90946986461213</v>
          </cell>
          <cell r="DT372">
            <v>158.59611571970521</v>
          </cell>
          <cell r="DU372">
            <v>170.28276157479831</v>
          </cell>
          <cell r="DV372">
            <v>181.96940742989139</v>
          </cell>
          <cell r="DW372">
            <v>193.65605328498449</v>
          </cell>
          <cell r="DX372">
            <v>193.65605328498449</v>
          </cell>
          <cell r="DY372">
            <v>193.65605328498449</v>
          </cell>
          <cell r="EL372">
            <v>130.26969600478165</v>
          </cell>
          <cell r="EM372">
            <v>130.26969600478165</v>
          </cell>
          <cell r="EN372">
            <v>103.81470399083304</v>
          </cell>
          <cell r="EO372">
            <v>103.81470399083304</v>
          </cell>
          <cell r="EP372">
            <v>108.10013504944666</v>
          </cell>
          <cell r="EQ372">
            <v>112.38556610806027</v>
          </cell>
          <cell r="ER372">
            <v>116.6709971666739</v>
          </cell>
          <cell r="ES372">
            <v>120.95642822528752</v>
          </cell>
          <cell r="ET372">
            <v>125.24185928390114</v>
          </cell>
          <cell r="EU372">
            <v>129.52729034251479</v>
          </cell>
          <cell r="EV372">
            <v>129.52729034251479</v>
          </cell>
          <cell r="EW372">
            <v>129.52729034251479</v>
          </cell>
          <cell r="GT372">
            <v>15.888656528404333</v>
          </cell>
          <cell r="GU372">
            <v>15.888656528404333</v>
          </cell>
          <cell r="GV372">
            <v>-56.619822234906955</v>
          </cell>
          <cell r="GW372">
            <v>-56.619822234907012</v>
          </cell>
          <cell r="GX372">
            <v>-44.87420965860057</v>
          </cell>
          <cell r="GY372">
            <v>-33.128597082294128</v>
          </cell>
          <cell r="GZ372">
            <v>-21.382984505987757</v>
          </cell>
          <cell r="HA372">
            <v>-9.6373719296812439</v>
          </cell>
          <cell r="HB372">
            <v>2.1082406466250845</v>
          </cell>
          <cell r="HC372">
            <v>13.853853222931512</v>
          </cell>
          <cell r="HD372">
            <v>13.853853222931455</v>
          </cell>
          <cell r="HE372">
            <v>13.853853222931399</v>
          </cell>
          <cell r="HF372">
            <v>434.09516152092186</v>
          </cell>
          <cell r="HG372">
            <v>434.09516152092186</v>
          </cell>
          <cell r="HH372">
            <v>419.96346028365883</v>
          </cell>
          <cell r="HI372">
            <v>405.83175904639575</v>
          </cell>
          <cell r="HJ372">
            <v>393.98924509602676</v>
          </cell>
          <cell r="HK372">
            <v>384.43591843255189</v>
          </cell>
          <cell r="HL372">
            <v>377.17177905597106</v>
          </cell>
          <cell r="HM372">
            <v>372.19682696628439</v>
          </cell>
          <cell r="HN372">
            <v>369.51106216349172</v>
          </cell>
          <cell r="HO372">
            <v>369.1144846475932</v>
          </cell>
          <cell r="HP372">
            <v>368.71790713169463</v>
          </cell>
          <cell r="HQ372">
            <v>368.321329615796</v>
          </cell>
          <cell r="ID372">
            <v>2017.1166658178597</v>
          </cell>
          <cell r="IE372">
            <v>2017.1166658178597</v>
          </cell>
          <cell r="IF372">
            <v>2137.7856275587487</v>
          </cell>
          <cell r="IG372">
            <v>2056.7429227178518</v>
          </cell>
          <cell r="IH372">
            <v>1988.8282855103191</v>
          </cell>
          <cell r="II372">
            <v>1934.0417159361514</v>
          </cell>
          <cell r="IJ372">
            <v>1892.3832139953479</v>
          </cell>
          <cell r="IK372">
            <v>1863.8527796879091</v>
          </cell>
          <cell r="IL372">
            <v>1848.4504130138348</v>
          </cell>
          <cell r="IM372">
            <v>1846.1761139731252</v>
          </cell>
          <cell r="IN372">
            <v>1843.9018149324156</v>
          </cell>
          <cell r="IO372">
            <v>1841.6275158917053</v>
          </cell>
          <cell r="IP372">
            <v>422.4248102420849</v>
          </cell>
          <cell r="IQ372">
            <v>422.4248102420849</v>
          </cell>
          <cell r="IR372">
            <v>414.59207804721746</v>
          </cell>
          <cell r="IS372">
            <v>400.6411229371181</v>
          </cell>
          <cell r="IT372">
            <v>388.95007613825999</v>
          </cell>
          <cell r="IU372">
            <v>379.51893765064324</v>
          </cell>
          <cell r="IV372">
            <v>372.34770747426768</v>
          </cell>
          <cell r="IW372">
            <v>367.43638560913348</v>
          </cell>
          <cell r="IX372">
            <v>364.78497205524047</v>
          </cell>
          <cell r="IY372">
            <v>364.39346681258883</v>
          </cell>
          <cell r="IZ372">
            <v>364.00196156993718</v>
          </cell>
          <cell r="JA372">
            <v>363.61045632728548</v>
          </cell>
          <cell r="JB372">
            <v>2028.7870170966964</v>
          </cell>
          <cell r="JC372">
            <v>2028.7870170966964</v>
          </cell>
          <cell r="JD372">
            <v>2143.1570097951903</v>
          </cell>
          <cell r="JE372">
            <v>2061.9335588271297</v>
          </cell>
          <cell r="JF372">
            <v>1993.8674544680857</v>
          </cell>
          <cell r="JG372">
            <v>1938.9586967180599</v>
          </cell>
          <cell r="JH372">
            <v>1897.2072855770512</v>
          </cell>
          <cell r="JI372">
            <v>1868.6132210450601</v>
          </cell>
          <cell r="JJ372">
            <v>1853.1765031220862</v>
          </cell>
          <cell r="JK372">
            <v>1850.8971318081294</v>
          </cell>
          <cell r="JL372">
            <v>1848.6177604941731</v>
          </cell>
          <cell r="JM372">
            <v>1846.3383891802162</v>
          </cell>
          <cell r="JN372">
            <v>0</v>
          </cell>
          <cell r="JO372">
            <v>0</v>
          </cell>
          <cell r="JP372">
            <v>114.36999269849389</v>
          </cell>
          <cell r="JQ372">
            <v>-81.223450968060661</v>
          </cell>
          <cell r="JR372">
            <v>-68.066104359043948</v>
          </cell>
          <cell r="JS372">
            <v>-54.90875775002587</v>
          </cell>
          <cell r="JT372">
            <v>-41.751411141008703</v>
          </cell>
          <cell r="JU372">
            <v>-28.59406453199108</v>
          </cell>
          <cell r="JV372">
            <v>-15.436717922973912</v>
          </cell>
          <cell r="JW372">
            <v>-2.2793713139567444</v>
          </cell>
          <cell r="JX372">
            <v>-2.2793713139562897</v>
          </cell>
          <cell r="JY372">
            <v>-2.2793713139569718</v>
          </cell>
          <cell r="JZ372">
            <v>24.64852779611369</v>
          </cell>
          <cell r="KA372">
            <v>24.64852779611369</v>
          </cell>
          <cell r="KB372">
            <v>-162.22994366569148</v>
          </cell>
          <cell r="KC372">
            <v>33.363500000863006</v>
          </cell>
          <cell r="KD372">
            <v>31.951765968152735</v>
          </cell>
          <cell r="KE372">
            <v>30.5400319354411</v>
          </cell>
          <cell r="KF372">
            <v>29.128297902730303</v>
          </cell>
          <cell r="KG372">
            <v>27.716563870019193</v>
          </cell>
          <cell r="KH372">
            <v>26.304829837308354</v>
          </cell>
          <cell r="KI372">
            <v>24.893095804597614</v>
          </cell>
          <cell r="KJ372">
            <v>24.893095804597102</v>
          </cell>
          <cell r="KK372">
            <v>24.893095804597728</v>
          </cell>
        </row>
        <row r="373">
          <cell r="E373">
            <v>4403.23567899714</v>
          </cell>
          <cell r="H373">
            <v>4010.7800444336999</v>
          </cell>
          <cell r="K373">
            <v>242.04078332071199</v>
          </cell>
          <cell r="N373">
            <v>105.625105553187</v>
          </cell>
          <cell r="T373">
            <v>8.9234760825293904</v>
          </cell>
          <cell r="X373">
            <v>4.9079118453911601</v>
          </cell>
          <cell r="AD373">
            <v>16.024057063296748</v>
          </cell>
          <cell r="AE373">
            <v>1.81951887561865</v>
          </cell>
          <cell r="AI373">
            <v>1038.2690712957501</v>
          </cell>
          <cell r="AM373">
            <v>22.960124909895899</v>
          </cell>
          <cell r="AN373">
            <v>392.82135478912897</v>
          </cell>
          <cell r="AZ373">
            <v>1559.7390246912701</v>
          </cell>
          <cell r="BR373">
            <v>366.93630658309496</v>
          </cell>
          <cell r="BS373">
            <v>366.93630658309496</v>
          </cell>
          <cell r="BT373">
            <v>251.21274962693303</v>
          </cell>
          <cell r="BU373">
            <v>251.21274962693303</v>
          </cell>
          <cell r="BV373">
            <v>268.93441421153881</v>
          </cell>
          <cell r="BW373">
            <v>286.65607879614458</v>
          </cell>
          <cell r="BX373">
            <v>304.3777433807503</v>
          </cell>
          <cell r="BY373">
            <v>322.09940796535608</v>
          </cell>
          <cell r="BZ373">
            <v>339.82107254996185</v>
          </cell>
          <cell r="CA373">
            <v>357.54273713456774</v>
          </cell>
          <cell r="CB373">
            <v>357.54273713456774</v>
          </cell>
          <cell r="CC373">
            <v>357.54273713456774</v>
          </cell>
          <cell r="CP373">
            <v>334.23167036947495</v>
          </cell>
          <cell r="CQ373">
            <v>334.23167036947495</v>
          </cell>
          <cell r="CR373">
            <v>221.87469498201472</v>
          </cell>
          <cell r="CS373">
            <v>221.87469498201472</v>
          </cell>
          <cell r="CT373">
            <v>239.08080827415677</v>
          </cell>
          <cell r="CU373">
            <v>256.28692156629887</v>
          </cell>
          <cell r="CV373">
            <v>273.49303485844098</v>
          </cell>
          <cell r="CW373">
            <v>290.69914815058303</v>
          </cell>
          <cell r="CX373">
            <v>307.90526144272513</v>
          </cell>
          <cell r="CY373">
            <v>325.11137473486718</v>
          </cell>
          <cell r="CZ373">
            <v>325.11137473486718</v>
          </cell>
          <cell r="DA373">
            <v>325.11137473486718</v>
          </cell>
          <cell r="DN373">
            <v>20.170065276726</v>
          </cell>
          <cell r="DO373">
            <v>20.170065276726</v>
          </cell>
          <cell r="DP373">
            <v>16.789787239925424</v>
          </cell>
          <cell r="DQ373">
            <v>16.789787239925424</v>
          </cell>
          <cell r="DR373">
            <v>17.307435980998793</v>
          </cell>
          <cell r="DS373">
            <v>17.825084722072159</v>
          </cell>
          <cell r="DT373">
            <v>18.342733463145528</v>
          </cell>
          <cell r="DU373">
            <v>18.860382204218897</v>
          </cell>
          <cell r="DV373">
            <v>19.378030945292267</v>
          </cell>
          <cell r="DW373">
            <v>19.895679686365639</v>
          </cell>
          <cell r="DX373">
            <v>19.895679686365639</v>
          </cell>
          <cell r="DY373">
            <v>19.895679686365639</v>
          </cell>
          <cell r="EL373">
            <v>8.8020921294322498</v>
          </cell>
          <cell r="EM373">
            <v>8.8020921294322498</v>
          </cell>
          <cell r="EN373">
            <v>8.3047168095733621</v>
          </cell>
          <cell r="EO373">
            <v>8.3047168095733621</v>
          </cell>
          <cell r="EP373">
            <v>8.3808838305588935</v>
          </cell>
          <cell r="EQ373">
            <v>8.4570508515444232</v>
          </cell>
          <cell r="ER373">
            <v>8.5332178725299546</v>
          </cell>
          <cell r="ES373">
            <v>8.609384893515486</v>
          </cell>
          <cell r="ET373">
            <v>8.6855519145010156</v>
          </cell>
          <cell r="EU373">
            <v>8.7617189354865452</v>
          </cell>
          <cell r="EV373">
            <v>8.7617189354865452</v>
          </cell>
          <cell r="EW373">
            <v>8.7617189354865452</v>
          </cell>
          <cell r="GT373">
            <v>0.40899265378259703</v>
          </cell>
          <cell r="GU373">
            <v>0.40899265378259703</v>
          </cell>
          <cell r="GV373">
            <v>0.66204778987704138</v>
          </cell>
          <cell r="GW373">
            <v>0.66204778987704116</v>
          </cell>
          <cell r="GX373">
            <v>0.62329545317712876</v>
          </cell>
          <cell r="GY373">
            <v>0.58454311647718782</v>
          </cell>
          <cell r="GZ373">
            <v>0.54579077977721291</v>
          </cell>
          <cell r="HA373">
            <v>0.50703844307730006</v>
          </cell>
          <cell r="HB373">
            <v>0.46828610637735724</v>
          </cell>
          <cell r="HC373">
            <v>0.42953376967750628</v>
          </cell>
          <cell r="HD373">
            <v>0.42953376967750623</v>
          </cell>
          <cell r="HE373">
            <v>0.42953376967750628</v>
          </cell>
          <cell r="HF373">
            <v>1.81951887561865</v>
          </cell>
          <cell r="HG373">
            <v>1.81951887561865</v>
          </cell>
          <cell r="HH373">
            <v>1.7685473351053211</v>
          </cell>
          <cell r="HI373">
            <v>1.7175757945919918</v>
          </cell>
          <cell r="HJ373">
            <v>1.674409929673996</v>
          </cell>
          <cell r="HK373">
            <v>1.6390497403513333</v>
          </cell>
          <cell r="HL373">
            <v>1.6114952266240041</v>
          </cell>
          <cell r="HM373">
            <v>1.5917463884920076</v>
          </cell>
          <cell r="HN373">
            <v>1.5798032259553443</v>
          </cell>
          <cell r="HO373">
            <v>1.5756657390140143</v>
          </cell>
          <cell r="HP373">
            <v>1.5715282520726841</v>
          </cell>
          <cell r="HQ373">
            <v>1.5673907651313541</v>
          </cell>
          <cell r="ID373">
            <v>1038.2690712957499</v>
          </cell>
          <cell r="IE373">
            <v>1038.2690712957499</v>
          </cell>
          <cell r="IF373">
            <v>1112.0800041182652</v>
          </cell>
          <cell r="IG373">
            <v>1082.0640298112055</v>
          </cell>
          <cell r="IH373">
            <v>1056.644639318549</v>
          </cell>
          <cell r="II373">
            <v>1035.821832640296</v>
          </cell>
          <cell r="IJ373">
            <v>1019.5956097764457</v>
          </cell>
          <cell r="IK373">
            <v>1007.9659707269986</v>
          </cell>
          <cell r="IL373">
            <v>1000.9329154919549</v>
          </cell>
          <cell r="IM373">
            <v>998.49644407131427</v>
          </cell>
          <cell r="IN373">
            <v>996.05997265067356</v>
          </cell>
          <cell r="IO373">
            <v>993.62350123003273</v>
          </cell>
          <cell r="IP373">
            <v>392.82135478912897</v>
          </cell>
          <cell r="IQ373">
            <v>392.82135478912897</v>
          </cell>
          <cell r="IR373">
            <v>595.42917990208218</v>
          </cell>
          <cell r="IS373">
            <v>578.2682354570245</v>
          </cell>
          <cell r="IT373">
            <v>563.73528231649937</v>
          </cell>
          <cell r="IU373">
            <v>551.83032048050666</v>
          </cell>
          <cell r="IV373">
            <v>542.55334994904649</v>
          </cell>
          <cell r="IW373">
            <v>535.90437072211887</v>
          </cell>
          <cell r="IX373">
            <v>531.88338279972368</v>
          </cell>
          <cell r="IY373">
            <v>530.49038618186103</v>
          </cell>
          <cell r="IZ373">
            <v>529.09738956399838</v>
          </cell>
          <cell r="JA373">
            <v>527.70439294613573</v>
          </cell>
          <cell r="JB373">
            <v>647.26723538223951</v>
          </cell>
          <cell r="JC373">
            <v>647.26723538223951</v>
          </cell>
          <cell r="JD373">
            <v>518.41937155128824</v>
          </cell>
          <cell r="JE373">
            <v>505.51337014877299</v>
          </cell>
          <cell r="JF373">
            <v>494.58376693172374</v>
          </cell>
          <cell r="JG373">
            <v>485.63056190014061</v>
          </cell>
          <cell r="JH373">
            <v>478.65375505402324</v>
          </cell>
          <cell r="JI373">
            <v>473.65334639337175</v>
          </cell>
          <cell r="JJ373">
            <v>470.62933591818648</v>
          </cell>
          <cell r="JK373">
            <v>469.58172362846722</v>
          </cell>
          <cell r="JL373">
            <v>468.53411133874783</v>
          </cell>
          <cell r="JM373">
            <v>467.48649904902834</v>
          </cell>
          <cell r="JN373">
            <v>0</v>
          </cell>
          <cell r="JO373">
            <v>0</v>
          </cell>
          <cell r="JP373">
            <v>-128.84786383095127</v>
          </cell>
          <cell r="JQ373">
            <v>-12.906001402515244</v>
          </cell>
          <cell r="JR373">
            <v>-10.929603217049248</v>
          </cell>
          <cell r="JS373">
            <v>-8.9532050315831384</v>
          </cell>
          <cell r="JT373">
            <v>-6.9768068461173698</v>
          </cell>
          <cell r="JU373">
            <v>-5.0004086606514875</v>
          </cell>
          <cell r="JV373">
            <v>-3.0240104751852641</v>
          </cell>
          <cell r="JW373">
            <v>-1.0476122897192681</v>
          </cell>
          <cell r="JX373">
            <v>-1.0476122897193818</v>
          </cell>
          <cell r="JY373">
            <v>-1.0476122897194955</v>
          </cell>
          <cell r="JZ373">
            <v>1.7443307423906593</v>
          </cell>
          <cell r="KA373">
            <v>1.7443307423906593</v>
          </cell>
          <cell r="KB373">
            <v>130.84524970943636</v>
          </cell>
          <cell r="KC373">
            <v>14.903387281000347</v>
          </cell>
          <cell r="KD373">
            <v>12.88823675883444</v>
          </cell>
          <cell r="KE373">
            <v>10.873086236668389</v>
          </cell>
          <cell r="KF373">
            <v>8.8579357145026449</v>
          </cell>
          <cell r="KG373">
            <v>6.8427851923368497</v>
          </cell>
          <cell r="KH373">
            <v>4.8276346701706832</v>
          </cell>
          <cell r="KI373">
            <v>2.8124841480048368</v>
          </cell>
          <cell r="KJ373">
            <v>2.8124841480049505</v>
          </cell>
          <cell r="KK373">
            <v>2.8124841480050642</v>
          </cell>
        </row>
        <row r="374">
          <cell r="E374">
            <v>4701.8174347908898</v>
          </cell>
          <cell r="H374">
            <v>3507.75133924794</v>
          </cell>
          <cell r="K374">
            <v>641.180982816349</v>
          </cell>
          <cell r="N374">
            <v>523.51716169945803</v>
          </cell>
          <cell r="T374">
            <v>-32.390763863615497</v>
          </cell>
          <cell r="X374">
            <v>-32.390763863615497</v>
          </cell>
          <cell r="AD374">
            <v>10.869439985564421</v>
          </cell>
          <cell r="AE374">
            <v>1081.9893689047001</v>
          </cell>
          <cell r="AI374">
            <v>816.03759697177804</v>
          </cell>
          <cell r="AM374">
            <v>30.8458387796849</v>
          </cell>
          <cell r="AN374">
            <v>806.91756219762101</v>
          </cell>
          <cell r="AZ374">
            <v>2069.6871413561598</v>
          </cell>
          <cell r="BR374">
            <v>391.81811956590747</v>
          </cell>
          <cell r="BS374">
            <v>391.81811956590747</v>
          </cell>
          <cell r="BT374">
            <v>268.24739172414388</v>
          </cell>
          <cell r="BU374">
            <v>268.24739172414388</v>
          </cell>
          <cell r="BV374">
            <v>287.17075572095655</v>
          </cell>
          <cell r="BW374">
            <v>306.09411971776927</v>
          </cell>
          <cell r="BX374">
            <v>325.017483714582</v>
          </cell>
          <cell r="BY374">
            <v>343.94084771139472</v>
          </cell>
          <cell r="BZ374">
            <v>362.86421170820739</v>
          </cell>
          <cell r="CA374">
            <v>381.78757570502023</v>
          </cell>
          <cell r="CB374">
            <v>381.78757570502023</v>
          </cell>
          <cell r="CC374">
            <v>381.78757570502023</v>
          </cell>
          <cell r="CP374">
            <v>292.31261160399498</v>
          </cell>
          <cell r="CQ374">
            <v>292.31261160399498</v>
          </cell>
          <cell r="CR374">
            <v>194.04735484024263</v>
          </cell>
          <cell r="CS374">
            <v>194.04735484024263</v>
          </cell>
          <cell r="CT374">
            <v>209.09549168023852</v>
          </cell>
          <cell r="CU374">
            <v>224.14362852023444</v>
          </cell>
          <cell r="CV374">
            <v>239.19176536023036</v>
          </cell>
          <cell r="CW374">
            <v>254.23990220022628</v>
          </cell>
          <cell r="CX374">
            <v>269.2880390402222</v>
          </cell>
          <cell r="CY374">
            <v>284.33617588021804</v>
          </cell>
          <cell r="CZ374">
            <v>284.33617588021804</v>
          </cell>
          <cell r="DA374">
            <v>284.33617588021804</v>
          </cell>
          <cell r="DN374">
            <v>53.431748568029079</v>
          </cell>
          <cell r="DO374">
            <v>53.431748568029079</v>
          </cell>
          <cell r="DP374">
            <v>44.477183291496836</v>
          </cell>
          <cell r="DQ374">
            <v>44.477183291496836</v>
          </cell>
          <cell r="DR374">
            <v>45.848466775219833</v>
          </cell>
          <cell r="DS374">
            <v>47.219750258942824</v>
          </cell>
          <cell r="DT374">
            <v>48.591033742665815</v>
          </cell>
          <cell r="DU374">
            <v>49.962317226388805</v>
          </cell>
          <cell r="DV374">
            <v>51.333600710111803</v>
          </cell>
          <cell r="DW374">
            <v>52.704884193834808</v>
          </cell>
          <cell r="DX374">
            <v>52.704884193834808</v>
          </cell>
          <cell r="DY374">
            <v>52.704884193834808</v>
          </cell>
          <cell r="EL374">
            <v>43.626430141621498</v>
          </cell>
          <cell r="EM374">
            <v>43.626430141621498</v>
          </cell>
          <cell r="EN374">
            <v>41.161253757766723</v>
          </cell>
          <cell r="EO374">
            <v>41.161253757766723</v>
          </cell>
          <cell r="EP374">
            <v>41.538765736880144</v>
          </cell>
          <cell r="EQ374">
            <v>41.916277715993573</v>
          </cell>
          <cell r="ER374">
            <v>42.293789695106994</v>
          </cell>
          <cell r="ES374">
            <v>42.671301674220423</v>
          </cell>
          <cell r="ET374">
            <v>43.048813653333845</v>
          </cell>
          <cell r="EU374">
            <v>43.426325632447266</v>
          </cell>
          <cell r="EV374">
            <v>43.426325632447266</v>
          </cell>
          <cell r="EW374">
            <v>43.426325632447266</v>
          </cell>
          <cell r="GT374">
            <v>-2.6992303219679581</v>
          </cell>
          <cell r="GU374">
            <v>-2.6992303219679581</v>
          </cell>
          <cell r="GV374">
            <v>-46.89553562376129</v>
          </cell>
          <cell r="GW374">
            <v>-46.89553562376129</v>
          </cell>
          <cell r="GX374">
            <v>-40.127405443197382</v>
          </cell>
          <cell r="GY374">
            <v>-33.359275262633332</v>
          </cell>
          <cell r="GZ374">
            <v>-26.591145082069502</v>
          </cell>
          <cell r="HA374">
            <v>-19.823014901505339</v>
          </cell>
          <cell r="HB374">
            <v>-13.054884720941571</v>
          </cell>
          <cell r="HC374">
            <v>-6.2867545403774425</v>
          </cell>
          <cell r="HD374">
            <v>-6.2867545403772152</v>
          </cell>
          <cell r="HE374">
            <v>-6.2867545403774425</v>
          </cell>
          <cell r="HF374">
            <v>1081.9893689046999</v>
          </cell>
          <cell r="HG374">
            <v>1081.9893689046999</v>
          </cell>
          <cell r="HH374">
            <v>1051.6787930205307</v>
          </cell>
          <cell r="HI374">
            <v>1021.3682171363616</v>
          </cell>
          <cell r="HJ374">
            <v>995.69933973877608</v>
          </cell>
          <cell r="HK374">
            <v>974.67216082777418</v>
          </cell>
          <cell r="HL374">
            <v>958.28668040335572</v>
          </cell>
          <cell r="HM374">
            <v>946.54289846552103</v>
          </cell>
          <cell r="HN374">
            <v>939.44081501426979</v>
          </cell>
          <cell r="HO374">
            <v>936.98043004960209</v>
          </cell>
          <cell r="HP374">
            <v>934.52004508493462</v>
          </cell>
          <cell r="HQ374">
            <v>932.05966012026693</v>
          </cell>
          <cell r="ID374">
            <v>816.03759697177816</v>
          </cell>
          <cell r="IE374">
            <v>816.03759697177816</v>
          </cell>
          <cell r="IF374">
            <v>874.05001197664899</v>
          </cell>
          <cell r="IG374">
            <v>850.45866728434191</v>
          </cell>
          <cell r="IH374">
            <v>830.48005200282591</v>
          </cell>
          <cell r="II374">
            <v>814.11416613210088</v>
          </cell>
          <cell r="IJ374">
            <v>801.36100967216726</v>
          </cell>
          <cell r="IK374">
            <v>792.22058262302448</v>
          </cell>
          <cell r="IL374">
            <v>786.6928849846729</v>
          </cell>
          <cell r="IM374">
            <v>784.77791675711262</v>
          </cell>
          <cell r="IN374">
            <v>782.86294852955189</v>
          </cell>
          <cell r="IO374">
            <v>780.94798030199149</v>
          </cell>
          <cell r="IP374">
            <v>806.9175621976209</v>
          </cell>
          <cell r="IQ374">
            <v>806.9175621976209</v>
          </cell>
          <cell r="IR374">
            <v>971.13393337739751</v>
          </cell>
          <cell r="IS374">
            <v>943.14475172167045</v>
          </cell>
          <cell r="IT374">
            <v>919.44177507335007</v>
          </cell>
          <cell r="IU374">
            <v>900.02500343243628</v>
          </cell>
          <cell r="IV374">
            <v>884.89443679892884</v>
          </cell>
          <cell r="IW374">
            <v>874.05007517282809</v>
          </cell>
          <cell r="IX374">
            <v>867.49191855413358</v>
          </cell>
          <cell r="IY374">
            <v>865.21996694284587</v>
          </cell>
          <cell r="IZ374">
            <v>862.94801533155794</v>
          </cell>
          <cell r="JA374">
            <v>860.67606372027001</v>
          </cell>
          <cell r="JB374">
            <v>1091.1094036788572</v>
          </cell>
          <cell r="JC374">
            <v>1091.1094036788572</v>
          </cell>
          <cell r="JD374">
            <v>954.59487161978234</v>
          </cell>
          <cell r="JE374">
            <v>928.68213269903322</v>
          </cell>
          <cell r="JF374">
            <v>906.73761666825203</v>
          </cell>
          <cell r="JG374">
            <v>888.76132352743889</v>
          </cell>
          <cell r="JH374">
            <v>874.75325327659402</v>
          </cell>
          <cell r="JI374">
            <v>864.71340591571754</v>
          </cell>
          <cell r="JJ374">
            <v>858.641781444809</v>
          </cell>
          <cell r="JK374">
            <v>856.53837986386873</v>
          </cell>
          <cell r="JL374">
            <v>854.43497828292868</v>
          </cell>
          <cell r="JM374">
            <v>852.33157670198841</v>
          </cell>
          <cell r="JN374">
            <v>0</v>
          </cell>
          <cell r="JO374">
            <v>0</v>
          </cell>
          <cell r="JP374">
            <v>-136.5145320590749</v>
          </cell>
          <cell r="JQ374">
            <v>-25.912738920749121</v>
          </cell>
          <cell r="JR374">
            <v>-21.944516030781188</v>
          </cell>
          <cell r="JS374">
            <v>-17.976293140813141</v>
          </cell>
          <cell r="JT374">
            <v>-14.008070250844867</v>
          </cell>
          <cell r="JU374">
            <v>-10.039847360876479</v>
          </cell>
          <cell r="JV374">
            <v>-6.0716244709085458</v>
          </cell>
          <cell r="JW374">
            <v>-2.1034015809402717</v>
          </cell>
          <cell r="JX374">
            <v>-2.1034015809400444</v>
          </cell>
          <cell r="JY374">
            <v>-2.1034015809402717</v>
          </cell>
          <cell r="JZ374">
            <v>-1.7934436565042562</v>
          </cell>
          <cell r="KA374">
            <v>-1.7934436565042562</v>
          </cell>
          <cell r="KB374">
            <v>90.524783100777313</v>
          </cell>
          <cell r="KC374">
            <v>-20.077010037548469</v>
          </cell>
          <cell r="KD374">
            <v>-17.277102746952494</v>
          </cell>
          <cell r="KE374">
            <v>-14.47719545635649</v>
          </cell>
          <cell r="KF374">
            <v>-11.677288165760935</v>
          </cell>
          <cell r="KG374">
            <v>-8.8773808751651586</v>
          </cell>
          <cell r="KH374">
            <v>-6.077473584569324</v>
          </cell>
          <cell r="KI374">
            <v>-3.2775662939734689</v>
          </cell>
          <cell r="KJ374">
            <v>-3.2775662939734689</v>
          </cell>
          <cell r="KK374">
            <v>-3.2775662939734689</v>
          </cell>
        </row>
        <row r="375">
          <cell r="E375">
            <v>3113.90646201647</v>
          </cell>
          <cell r="H375">
            <v>1083.4221257226</v>
          </cell>
          <cell r="K375">
            <v>865.13959981422602</v>
          </cell>
          <cell r="N375">
            <v>946.58112306569001</v>
          </cell>
          <cell r="T375">
            <v>170.95029343432901</v>
          </cell>
          <cell r="X375">
            <v>94.022661388880707</v>
          </cell>
          <cell r="AD375">
            <v>146.75276112460369</v>
          </cell>
          <cell r="AE375">
            <v>265.07186083144597</v>
          </cell>
          <cell r="AI375">
            <v>1076.2711807262499</v>
          </cell>
          <cell r="AM375">
            <v>42.779419649126503</v>
          </cell>
          <cell r="AN375">
            <v>741.90973261602699</v>
          </cell>
          <cell r="AZ375">
            <v>2153.3941116168198</v>
          </cell>
          <cell r="BR375">
            <v>259.49220516803916</v>
          </cell>
          <cell r="BS375">
            <v>259.49220516803916</v>
          </cell>
          <cell r="BT375">
            <v>25.095779486473383</v>
          </cell>
          <cell r="BU375">
            <v>25.095779486473383</v>
          </cell>
          <cell r="BV375">
            <v>25.095779486473383</v>
          </cell>
          <cell r="BW375">
            <v>62.155110713434837</v>
          </cell>
          <cell r="BX375">
            <v>99.214441940396298</v>
          </cell>
          <cell r="BY375">
            <v>136.27377316735777</v>
          </cell>
          <cell r="BZ375">
            <v>173.33310439431921</v>
          </cell>
          <cell r="CA375">
            <v>210.39243562128067</v>
          </cell>
          <cell r="CB375">
            <v>247.45176684824216</v>
          </cell>
          <cell r="CC375">
            <v>247.45176684824216</v>
          </cell>
          <cell r="CP375">
            <v>90.285177143549987</v>
          </cell>
          <cell r="CQ375">
            <v>90.285177143549987</v>
          </cell>
          <cell r="CR375">
            <v>4.5142588571774995</v>
          </cell>
          <cell r="CS375">
            <v>4.5142588571774995</v>
          </cell>
          <cell r="CT375">
            <v>4.5142588571774995</v>
          </cell>
          <cell r="CU375">
            <v>17.93983342336243</v>
          </cell>
          <cell r="CV375">
            <v>31.365407989547357</v>
          </cell>
          <cell r="CW375">
            <v>44.790982555732285</v>
          </cell>
          <cell r="CX375">
            <v>58.216557121917219</v>
          </cell>
          <cell r="CY375">
            <v>71.642131688102154</v>
          </cell>
          <cell r="CZ375">
            <v>85.067706254287074</v>
          </cell>
          <cell r="DA375">
            <v>85.067706254287074</v>
          </cell>
          <cell r="DN375">
            <v>72.094966651185501</v>
          </cell>
          <cell r="DO375">
            <v>72.094966651185501</v>
          </cell>
          <cell r="DP375">
            <v>30.412574049623327</v>
          </cell>
          <cell r="DQ375">
            <v>30.412574049623327</v>
          </cell>
          <cell r="DR375">
            <v>30.412574049623327</v>
          </cell>
          <cell r="DS375">
            <v>37.002783730773025</v>
          </cell>
          <cell r="DT375">
            <v>43.592993411922727</v>
          </cell>
          <cell r="DU375">
            <v>50.183203093072429</v>
          </cell>
          <cell r="DV375">
            <v>56.773412774222123</v>
          </cell>
          <cell r="DW375">
            <v>63.363622455371825</v>
          </cell>
          <cell r="DX375">
            <v>69.953832136521513</v>
          </cell>
          <cell r="DY375">
            <v>69.953832136521513</v>
          </cell>
          <cell r="EL375">
            <v>78.881760255474163</v>
          </cell>
          <cell r="EM375">
            <v>78.881760255474163</v>
          </cell>
          <cell r="EN375">
            <v>55.849414707578184</v>
          </cell>
          <cell r="EO375">
            <v>55.849414707578184</v>
          </cell>
          <cell r="EP375">
            <v>55.849414707578184</v>
          </cell>
          <cell r="EQ375">
            <v>59.490951988325364</v>
          </cell>
          <cell r="ER375">
            <v>63.132489269072543</v>
          </cell>
          <cell r="ES375">
            <v>66.774026549819723</v>
          </cell>
          <cell r="ET375">
            <v>70.41556383056691</v>
          </cell>
          <cell r="EU375">
            <v>74.057101111314083</v>
          </cell>
          <cell r="EV375">
            <v>77.698638392061284</v>
          </cell>
          <cell r="EW375">
            <v>77.698638392061284</v>
          </cell>
          <cell r="GT375">
            <v>14.245857786194083</v>
          </cell>
          <cell r="GU375">
            <v>14.245857786194083</v>
          </cell>
          <cell r="GV375">
            <v>-90.649767108697205</v>
          </cell>
          <cell r="GW375">
            <v>-90.649767108697205</v>
          </cell>
          <cell r="GX375">
            <v>-90.649767108697176</v>
          </cell>
          <cell r="GY375">
            <v>-73.963033987156734</v>
          </cell>
          <cell r="GZ375">
            <v>-57.276300865616307</v>
          </cell>
          <cell r="HA375">
            <v>-40.589567744075808</v>
          </cell>
          <cell r="HB375">
            <v>-23.90283462253549</v>
          </cell>
          <cell r="HC375">
            <v>-7.2161015009950198</v>
          </cell>
          <cell r="HD375">
            <v>9.4706316205455501</v>
          </cell>
          <cell r="HE375">
            <v>9.4706316205455217</v>
          </cell>
          <cell r="HF375">
            <v>265.07186083144592</v>
          </cell>
          <cell r="HG375">
            <v>265.07186083144592</v>
          </cell>
          <cell r="HH375">
            <v>244.08700518228977</v>
          </cell>
          <cell r="HI375">
            <v>223.10214953313363</v>
          </cell>
          <cell r="HJ375">
            <v>202.11729388397751</v>
          </cell>
          <cell r="HK375">
            <v>184.41716165748218</v>
          </cell>
          <cell r="HL375">
            <v>170.00175285364764</v>
          </cell>
          <cell r="HM375">
            <v>158.87106747247392</v>
          </cell>
          <cell r="HN375">
            <v>151.02510551396091</v>
          </cell>
          <cell r="HO375">
            <v>146.46386697810871</v>
          </cell>
          <cell r="HP375">
            <v>145.18735186491739</v>
          </cell>
          <cell r="HQ375">
            <v>143.91083675172604</v>
          </cell>
          <cell r="ID375">
            <v>1076.2711807262499</v>
          </cell>
          <cell r="IE375">
            <v>1076.2711807262499</v>
          </cell>
          <cell r="IF375">
            <v>1094.7814505589181</v>
          </cell>
          <cell r="IG375">
            <v>1005.6646023189614</v>
          </cell>
          <cell r="IH375">
            <v>916.54775407900456</v>
          </cell>
          <cell r="II375">
            <v>841.52075719759239</v>
          </cell>
          <cell r="IJ375">
            <v>780.58361167472492</v>
          </cell>
          <cell r="IK375">
            <v>733.73631751040193</v>
          </cell>
          <cell r="IL375">
            <v>700.97887470462365</v>
          </cell>
          <cell r="IM375">
            <v>682.31128325739007</v>
          </cell>
          <cell r="IN375">
            <v>677.73354316870098</v>
          </cell>
          <cell r="IO375">
            <v>673.15580308001199</v>
          </cell>
          <cell r="IP375">
            <v>741.90973261602699</v>
          </cell>
          <cell r="IQ375">
            <v>741.90973261602699</v>
          </cell>
          <cell r="IR375">
            <v>737.8410317028048</v>
          </cell>
          <cell r="IS375">
            <v>674.40673485957723</v>
          </cell>
          <cell r="IT375">
            <v>610.97243801634977</v>
          </cell>
          <cell r="IU375">
            <v>557.46740273796627</v>
          </cell>
          <cell r="IV375">
            <v>513.89162902442695</v>
          </cell>
          <cell r="IW375">
            <v>480.24511687573164</v>
          </cell>
          <cell r="IX375">
            <v>456.52786629188029</v>
          </cell>
          <cell r="IY375">
            <v>442.73987727287306</v>
          </cell>
          <cell r="IZ375">
            <v>438.88114981871013</v>
          </cell>
          <cell r="JA375">
            <v>435.02242236454708</v>
          </cell>
          <cell r="JB375">
            <v>599.43330894166888</v>
          </cell>
          <cell r="JC375">
            <v>599.43330894166888</v>
          </cell>
          <cell r="JD375">
            <v>601.02742403840318</v>
          </cell>
          <cell r="JE375">
            <v>554.36001699251779</v>
          </cell>
          <cell r="JF375">
            <v>507.69260994663227</v>
          </cell>
          <cell r="JG375">
            <v>468.47051611710822</v>
          </cell>
          <cell r="JH375">
            <v>436.69373550394562</v>
          </cell>
          <cell r="JI375">
            <v>412.36226810714419</v>
          </cell>
          <cell r="JJ375">
            <v>395.47611392670422</v>
          </cell>
          <cell r="JK375">
            <v>386.03527296262575</v>
          </cell>
          <cell r="JL375">
            <v>384.03974521490818</v>
          </cell>
          <cell r="JM375">
            <v>382.04421746719095</v>
          </cell>
          <cell r="JN375">
            <v>0</v>
          </cell>
          <cell r="JO375">
            <v>0</v>
          </cell>
          <cell r="JP375">
            <v>1.5941150967342992</v>
          </cell>
          <cell r="JQ375">
            <v>-46.667407045885398</v>
          </cell>
          <cell r="JR375">
            <v>-46.667407045885511</v>
          </cell>
          <cell r="JS375">
            <v>-39.222093829524056</v>
          </cell>
          <cell r="JT375">
            <v>-31.7767806131626</v>
          </cell>
          <cell r="JU375">
            <v>-24.331467396801429</v>
          </cell>
          <cell r="JV375">
            <v>-16.886154180439974</v>
          </cell>
          <cell r="JW375">
            <v>-9.4408409640784612</v>
          </cell>
          <cell r="JX375">
            <v>-1.9955277477175741</v>
          </cell>
          <cell r="JY375">
            <v>-1.9955277477172331</v>
          </cell>
          <cell r="JZ375">
            <v>26.475254546577723</v>
          </cell>
          <cell r="KA375">
            <v>26.475254546577723</v>
          </cell>
          <cell r="KB375">
            <v>-80.014485445047868</v>
          </cell>
          <cell r="KC375">
            <v>-31.752963302428171</v>
          </cell>
          <cell r="KD375">
            <v>-31.752963302428029</v>
          </cell>
          <cell r="KE375">
            <v>-22.511543397249035</v>
          </cell>
          <cell r="KF375">
            <v>-13.270123492070063</v>
          </cell>
          <cell r="KG375">
            <v>-4.0287035868907353</v>
          </cell>
          <cell r="KH375">
            <v>5.2127163182881251</v>
          </cell>
          <cell r="KI375">
            <v>14.454136223467083</v>
          </cell>
          <cell r="KJ375">
            <v>23.695556128646764</v>
          </cell>
          <cell r="KK375">
            <v>23.695556128646395</v>
          </cell>
        </row>
        <row r="376">
          <cell r="E376">
            <v>44472.2532300846</v>
          </cell>
          <cell r="H376">
            <v>28693.119218292799</v>
          </cell>
          <cell r="K376">
            <v>8266.9404593409308</v>
          </cell>
          <cell r="N376">
            <v>4221.8058910897098</v>
          </cell>
          <cell r="T376">
            <v>-389.983957137218</v>
          </cell>
          <cell r="X376">
            <v>-389.983957137218</v>
          </cell>
          <cell r="AD376">
            <v>2237.8308954384261</v>
          </cell>
          <cell r="AE376">
            <v>5587.2638379057198</v>
          </cell>
          <cell r="AI376">
            <v>13978.2286078094</v>
          </cell>
          <cell r="AM376">
            <v>201.96510000000001</v>
          </cell>
          <cell r="AN376">
            <v>11534.9333879321</v>
          </cell>
          <cell r="AZ376">
            <v>20742.788571905101</v>
          </cell>
          <cell r="BR376">
            <v>3706.0211025070498</v>
          </cell>
          <cell r="BS376">
            <v>3706.0211025070498</v>
          </cell>
          <cell r="BT376">
            <v>2545.4600052508417</v>
          </cell>
          <cell r="BU376">
            <v>2545.4600052508417</v>
          </cell>
          <cell r="BV376">
            <v>2735.4279017645363</v>
          </cell>
          <cell r="BW376">
            <v>2925.3957982782308</v>
          </cell>
          <cell r="BX376">
            <v>3115.3636947919258</v>
          </cell>
          <cell r="BY376">
            <v>3305.3315913056203</v>
          </cell>
          <cell r="BZ376">
            <v>3495.2994878193149</v>
          </cell>
          <cell r="CA376">
            <v>3685.2673843330103</v>
          </cell>
          <cell r="CB376">
            <v>3685.2673843330103</v>
          </cell>
          <cell r="CC376">
            <v>3685.2673843330103</v>
          </cell>
          <cell r="CP376">
            <v>2391.0932681910663</v>
          </cell>
          <cell r="CQ376">
            <v>2391.0932681910663</v>
          </cell>
          <cell r="CR376">
            <v>1581.6194240107363</v>
          </cell>
          <cell r="CS376">
            <v>1581.6194240107363</v>
          </cell>
          <cell r="CT376">
            <v>1714.1191638566982</v>
          </cell>
          <cell r="CU376">
            <v>1846.6189037026602</v>
          </cell>
          <cell r="CV376">
            <v>1979.118643548622</v>
          </cell>
          <cell r="CW376">
            <v>2111.6183833945838</v>
          </cell>
          <cell r="CX376">
            <v>2244.1181232405456</v>
          </cell>
          <cell r="CY376">
            <v>2376.6178630865074</v>
          </cell>
          <cell r="CZ376">
            <v>2376.6178630865074</v>
          </cell>
          <cell r="DA376">
            <v>2376.6178630865074</v>
          </cell>
          <cell r="DN376">
            <v>688.91170494507753</v>
          </cell>
          <cell r="DO376">
            <v>688.91170494507753</v>
          </cell>
          <cell r="DP376">
            <v>500.09614031965936</v>
          </cell>
          <cell r="DQ376">
            <v>500.09614031965936</v>
          </cell>
          <cell r="DR376">
            <v>531.00265245912135</v>
          </cell>
          <cell r="DS376">
            <v>561.90916459858329</v>
          </cell>
          <cell r="DT376">
            <v>592.81567673804523</v>
          </cell>
          <cell r="DU376">
            <v>623.72218887750728</v>
          </cell>
          <cell r="DV376">
            <v>654.62870101696922</v>
          </cell>
          <cell r="DW376">
            <v>685.53521315643115</v>
          </cell>
          <cell r="DX376">
            <v>685.53521315643115</v>
          </cell>
          <cell r="DY376">
            <v>685.53521315643115</v>
          </cell>
          <cell r="EL376">
            <v>351.81715759080913</v>
          </cell>
          <cell r="EM376">
            <v>351.81715759080913</v>
          </cell>
          <cell r="EN376">
            <v>328.45882268735807</v>
          </cell>
          <cell r="EO376">
            <v>328.45882268735807</v>
          </cell>
          <cell r="EP376">
            <v>332.28226098643745</v>
          </cell>
          <cell r="EQ376">
            <v>336.10569928551683</v>
          </cell>
          <cell r="ER376">
            <v>339.92913758459628</v>
          </cell>
          <cell r="ES376">
            <v>343.75257588367566</v>
          </cell>
          <cell r="ET376">
            <v>347.57601418275505</v>
          </cell>
          <cell r="EU376">
            <v>351.39945248183454</v>
          </cell>
          <cell r="EV376">
            <v>351.39945248183454</v>
          </cell>
          <cell r="EW376">
            <v>351.39945248183454</v>
          </cell>
          <cell r="GT376">
            <v>-32.498663094768162</v>
          </cell>
          <cell r="GU376">
            <v>-32.498663094768162</v>
          </cell>
          <cell r="GV376">
            <v>-329.03670369343411</v>
          </cell>
          <cell r="GW376">
            <v>-329.03670369343411</v>
          </cell>
          <cell r="GX376">
            <v>-280.49750317912873</v>
          </cell>
          <cell r="GY376">
            <v>-231.95830266482443</v>
          </cell>
          <cell r="GZ376">
            <v>-183.4191021505186</v>
          </cell>
          <cell r="HA376">
            <v>-134.87990163621419</v>
          </cell>
          <cell r="HB376">
            <v>-86.340701121908737</v>
          </cell>
          <cell r="HC376">
            <v>-37.801500607603415</v>
          </cell>
          <cell r="HD376">
            <v>-37.801500607601596</v>
          </cell>
          <cell r="HE376">
            <v>-37.801500607604325</v>
          </cell>
          <cell r="HF376">
            <v>5587.2638379057198</v>
          </cell>
          <cell r="HG376">
            <v>5587.2638379057198</v>
          </cell>
          <cell r="HH376">
            <v>5429.6391508540628</v>
          </cell>
          <cell r="HI376">
            <v>5272.0144638024058</v>
          </cell>
          <cell r="HJ376">
            <v>5140.1907710358628</v>
          </cell>
          <cell r="HK376">
            <v>5034.1680725544329</v>
          </cell>
          <cell r="HL376">
            <v>4953.9463683581171</v>
          </cell>
          <cell r="HM376">
            <v>4899.5256584469143</v>
          </cell>
          <cell r="HN376">
            <v>4870.9059428208257</v>
          </cell>
          <cell r="HO376">
            <v>4868.0872214798501</v>
          </cell>
          <cell r="HP376">
            <v>4865.2685001388763</v>
          </cell>
          <cell r="HQ376">
            <v>4862.4497787978999</v>
          </cell>
          <cell r="ID376">
            <v>13978.228607809404</v>
          </cell>
          <cell r="IE376">
            <v>13978.228607809404</v>
          </cell>
          <cell r="IF376">
            <v>14974.793473598907</v>
          </cell>
          <cell r="IG376">
            <v>14573.535478607471</v>
          </cell>
          <cell r="IH376">
            <v>14237.957901000382</v>
          </cell>
          <cell r="II376">
            <v>13968.060740777646</v>
          </cell>
          <cell r="IJ376">
            <v>13763.843997939261</v>
          </cell>
          <cell r="IK376">
            <v>13625.307672485216</v>
          </cell>
          <cell r="IL376">
            <v>13552.451764415526</v>
          </cell>
          <cell r="IM376">
            <v>13545.276273730184</v>
          </cell>
          <cell r="IN376">
            <v>13538.100783044842</v>
          </cell>
          <cell r="IO376">
            <v>13530.925292359501</v>
          </cell>
          <cell r="IP376">
            <v>11534.9333879321</v>
          </cell>
          <cell r="IQ376">
            <v>11534.9333879321</v>
          </cell>
          <cell r="IR376">
            <v>12737.387433719585</v>
          </cell>
          <cell r="IS376">
            <v>12367.615768915681</v>
          </cell>
          <cell r="IT376">
            <v>12058.370642110713</v>
          </cell>
          <cell r="IU376">
            <v>11809.652053304681</v>
          </cell>
          <cell r="IV376">
            <v>11621.460002497586</v>
          </cell>
          <cell r="IW376">
            <v>11493.794489689424</v>
          </cell>
          <cell r="IX376">
            <v>11426.655514880202</v>
          </cell>
          <cell r="IY376">
            <v>11420.04307806991</v>
          </cell>
          <cell r="IZ376">
            <v>11413.430641259623</v>
          </cell>
          <cell r="JA376">
            <v>11406.818204449333</v>
          </cell>
          <cell r="JB376">
            <v>8030.5590577830244</v>
          </cell>
          <cell r="JC376">
            <v>8030.5590577830244</v>
          </cell>
          <cell r="JD376">
            <v>7667.0451907333845</v>
          </cell>
          <cell r="JE376">
            <v>7477.9341734941972</v>
          </cell>
          <cell r="JF376">
            <v>7319.7780299255319</v>
          </cell>
          <cell r="JG376">
            <v>7192.5767600273994</v>
          </cell>
          <cell r="JH376">
            <v>7096.3303637997906</v>
          </cell>
          <cell r="JI376">
            <v>7031.0388412427073</v>
          </cell>
          <cell r="JJ376">
            <v>6996.7021923561497</v>
          </cell>
          <cell r="JK376">
            <v>6993.320417140123</v>
          </cell>
          <cell r="JL376">
            <v>6989.9386419240946</v>
          </cell>
          <cell r="JM376">
            <v>6986.5568667080697</v>
          </cell>
          <cell r="JN376">
            <v>0</v>
          </cell>
          <cell r="JO376">
            <v>0</v>
          </cell>
          <cell r="JP376">
            <v>-363.51386704963988</v>
          </cell>
          <cell r="JQ376">
            <v>-189.11101723918728</v>
          </cell>
          <cell r="JR376">
            <v>-158.15614356866536</v>
          </cell>
          <cell r="JS376">
            <v>-127.20126989813252</v>
          </cell>
          <cell r="JT376">
            <v>-96.246396227608784</v>
          </cell>
          <cell r="JU376">
            <v>-65.291522557083226</v>
          </cell>
          <cell r="JV376">
            <v>-34.336648886557668</v>
          </cell>
          <cell r="JW376">
            <v>-3.3817752160266537</v>
          </cell>
          <cell r="JX376">
            <v>-3.3817752160284726</v>
          </cell>
          <cell r="JY376">
            <v>-3.3817752160248347</v>
          </cell>
          <cell r="JZ376">
            <v>153.987244858434</v>
          </cell>
          <cell r="KA376">
            <v>153.987244858434</v>
          </cell>
          <cell r="KB376">
            <v>220.96307130940795</v>
          </cell>
          <cell r="KC376">
            <v>46.560221498955343</v>
          </cell>
          <cell r="KD376">
            <v>64.144548342738801</v>
          </cell>
          <cell r="KE376">
            <v>81.728875186510265</v>
          </cell>
          <cell r="KF376">
            <v>99.313202030292359</v>
          </cell>
          <cell r="KG376">
            <v>116.89752887407121</v>
          </cell>
          <cell r="KH376">
            <v>134.48185571785109</v>
          </cell>
          <cell r="KI376">
            <v>152.0661825616254</v>
          </cell>
          <cell r="KJ376">
            <v>152.06618256162903</v>
          </cell>
          <cell r="KK376">
            <v>152.06618256162267</v>
          </cell>
        </row>
        <row r="377">
          <cell r="E377">
            <v>3066.84282712916</v>
          </cell>
          <cell r="H377">
            <v>2105.9825034003302</v>
          </cell>
          <cell r="K377">
            <v>179.296283852187</v>
          </cell>
          <cell r="N377">
            <v>523.170895992385</v>
          </cell>
          <cell r="T377">
            <v>202.528659478283</v>
          </cell>
          <cell r="X377">
            <v>111.39076271305601</v>
          </cell>
          <cell r="AD377">
            <v>19.7312408920703</v>
          </cell>
          <cell r="AE377">
            <v>3.76762018074835</v>
          </cell>
          <cell r="AI377">
            <v>872.12331406076805</v>
          </cell>
          <cell r="AM377">
            <v>59.217582393810297</v>
          </cell>
          <cell r="AN377">
            <v>601.58689859359902</v>
          </cell>
          <cell r="AZ377">
            <v>949.22140369532701</v>
          </cell>
          <cell r="BR377">
            <v>255.57023559409666</v>
          </cell>
          <cell r="BS377">
            <v>255.57023559409666</v>
          </cell>
          <cell r="BT377">
            <v>281.12725915350637</v>
          </cell>
          <cell r="BU377">
            <v>281.12725915350637</v>
          </cell>
          <cell r="BV377">
            <v>276.86775522693807</v>
          </cell>
          <cell r="BW377">
            <v>272.60825130036983</v>
          </cell>
          <cell r="BX377">
            <v>268.34874737380159</v>
          </cell>
          <cell r="BY377">
            <v>264.08924344723329</v>
          </cell>
          <cell r="BZ377">
            <v>259.82973952066504</v>
          </cell>
          <cell r="CA377">
            <v>255.57023559409666</v>
          </cell>
          <cell r="CB377">
            <v>255.57023559409666</v>
          </cell>
          <cell r="CC377">
            <v>255.57023559409666</v>
          </cell>
          <cell r="CP377">
            <v>175.49854195002752</v>
          </cell>
          <cell r="CQ377">
            <v>175.49854195002752</v>
          </cell>
          <cell r="CR377">
            <v>189.53842530602972</v>
          </cell>
          <cell r="CS377">
            <v>189.53842530602972</v>
          </cell>
          <cell r="CT377">
            <v>187.19844474669603</v>
          </cell>
          <cell r="CU377">
            <v>184.8584641873623</v>
          </cell>
          <cell r="CV377">
            <v>182.51848362802858</v>
          </cell>
          <cell r="CW377">
            <v>180.17850306869488</v>
          </cell>
          <cell r="CX377">
            <v>177.83852250936116</v>
          </cell>
          <cell r="CY377">
            <v>175.49854195002752</v>
          </cell>
          <cell r="CZ377">
            <v>175.49854195002752</v>
          </cell>
          <cell r="DA377">
            <v>175.49854195002752</v>
          </cell>
          <cell r="DN377">
            <v>14.94135698768225</v>
          </cell>
          <cell r="DO377">
            <v>14.94135698768225</v>
          </cell>
          <cell r="DP377">
            <v>0</v>
          </cell>
          <cell r="DQ377">
            <v>0</v>
          </cell>
          <cell r="DR377">
            <v>0.99609046584547101</v>
          </cell>
          <cell r="DS377">
            <v>3.785143770212827</v>
          </cell>
          <cell r="DT377">
            <v>6.5741970745801828</v>
          </cell>
          <cell r="DU377">
            <v>9.363250378947539</v>
          </cell>
          <cell r="DV377">
            <v>12.152303683314894</v>
          </cell>
          <cell r="DW377">
            <v>14.94135698768225</v>
          </cell>
          <cell r="DX377">
            <v>14.94135698768225</v>
          </cell>
          <cell r="DY377">
            <v>14.94135698768225</v>
          </cell>
          <cell r="EL377">
            <v>43.597574666032081</v>
          </cell>
          <cell r="EM377">
            <v>43.597574666032081</v>
          </cell>
          <cell r="EN377">
            <v>25.300428191413928</v>
          </cell>
          <cell r="EO377">
            <v>25.300428191413928</v>
          </cell>
          <cell r="EP377">
            <v>28.349952603850287</v>
          </cell>
          <cell r="EQ377">
            <v>31.399477016286646</v>
          </cell>
          <cell r="ER377">
            <v>34.449001428723001</v>
          </cell>
          <cell r="ES377">
            <v>37.498525841159363</v>
          </cell>
          <cell r="ET377">
            <v>40.548050253595719</v>
          </cell>
          <cell r="EU377">
            <v>43.597574666032081</v>
          </cell>
          <cell r="EV377">
            <v>43.597574666032081</v>
          </cell>
          <cell r="EW377">
            <v>43.597574666032081</v>
          </cell>
          <cell r="GT377">
            <v>9.2825635594213036</v>
          </cell>
          <cell r="GU377">
            <v>9.2825635594213036</v>
          </cell>
          <cell r="GV377">
            <v>33.911982182890071</v>
          </cell>
          <cell r="GW377">
            <v>33.911982182890071</v>
          </cell>
          <cell r="GX377">
            <v>30.62885371330113</v>
          </cell>
          <cell r="GY377">
            <v>26.359595682525196</v>
          </cell>
          <cell r="GZ377">
            <v>22.09033765174927</v>
          </cell>
          <cell r="HA377">
            <v>17.82107962097329</v>
          </cell>
          <cell r="HB377">
            <v>13.551821590197362</v>
          </cell>
          <cell r="HC377">
            <v>9.2825635594213036</v>
          </cell>
          <cell r="HD377">
            <v>9.2825635594213036</v>
          </cell>
          <cell r="HE377">
            <v>9.2825635594213036</v>
          </cell>
          <cell r="HF377">
            <v>3.7676201807483509</v>
          </cell>
          <cell r="HG377">
            <v>3.7676201807483509</v>
          </cell>
          <cell r="HH377">
            <v>3.792737648620006</v>
          </cell>
          <cell r="HI377">
            <v>3.8178551164916614</v>
          </cell>
          <cell r="HJ377">
            <v>3.8387863397180415</v>
          </cell>
          <cell r="HK377">
            <v>3.8555313182991449</v>
          </cell>
          <cell r="HL377">
            <v>3.8680900522349724</v>
          </cell>
          <cell r="HM377">
            <v>3.8764625415255236</v>
          </cell>
          <cell r="HN377">
            <v>3.8806487861708008</v>
          </cell>
          <cell r="HO377">
            <v>3.8806487861708003</v>
          </cell>
          <cell r="HP377">
            <v>3.8806487861708003</v>
          </cell>
          <cell r="HQ377">
            <v>3.8806487861708008</v>
          </cell>
          <cell r="ID377">
            <v>872.12331406076805</v>
          </cell>
          <cell r="IE377">
            <v>872.12331406076805</v>
          </cell>
          <cell r="IF377">
            <v>967.3301091790687</v>
          </cell>
          <cell r="IG377">
            <v>975.32457289129229</v>
          </cell>
          <cell r="IH377">
            <v>981.98662598481212</v>
          </cell>
          <cell r="II377">
            <v>987.31626845962796</v>
          </cell>
          <cell r="IJ377">
            <v>991.31350031573982</v>
          </cell>
          <cell r="IK377">
            <v>993.97832155314779</v>
          </cell>
          <cell r="IL377">
            <v>995.31073217185178</v>
          </cell>
          <cell r="IM377">
            <v>995.31073217185178</v>
          </cell>
          <cell r="IN377">
            <v>995.31073217185178</v>
          </cell>
          <cell r="IO377">
            <v>995.31073217185178</v>
          </cell>
          <cell r="IP377">
            <v>601.58689859359913</v>
          </cell>
          <cell r="IQ377">
            <v>601.58689859359913</v>
          </cell>
          <cell r="IR377">
            <v>721.76308815078016</v>
          </cell>
          <cell r="IS377">
            <v>726.5429761517787</v>
          </cell>
          <cell r="IT377">
            <v>730.5262161526108</v>
          </cell>
          <cell r="IU377">
            <v>733.71280815327646</v>
          </cell>
          <cell r="IV377">
            <v>736.10275215377567</v>
          </cell>
          <cell r="IW377">
            <v>737.69604815410844</v>
          </cell>
          <cell r="IX377">
            <v>738.49269615427511</v>
          </cell>
          <cell r="IY377">
            <v>738.492696154275</v>
          </cell>
          <cell r="IZ377">
            <v>738.492696154275</v>
          </cell>
          <cell r="JA377">
            <v>738.49269615427511</v>
          </cell>
          <cell r="JB377">
            <v>274.30403564791732</v>
          </cell>
          <cell r="JC377">
            <v>274.30403564791732</v>
          </cell>
          <cell r="JD377">
            <v>249.35975867690854</v>
          </cell>
          <cell r="JE377">
            <v>252.5994518560052</v>
          </cell>
          <cell r="JF377">
            <v>255.29919617191933</v>
          </cell>
          <cell r="JG377">
            <v>257.45899162465071</v>
          </cell>
          <cell r="JH377">
            <v>259.0788382141991</v>
          </cell>
          <cell r="JI377">
            <v>260.15873594056484</v>
          </cell>
          <cell r="JJ377">
            <v>260.69868480374748</v>
          </cell>
          <cell r="JK377">
            <v>260.6986848037476</v>
          </cell>
          <cell r="JL377">
            <v>260.6986848037476</v>
          </cell>
          <cell r="JM377">
            <v>260.69868480374748</v>
          </cell>
          <cell r="JN377">
            <v>0</v>
          </cell>
          <cell r="JO377">
            <v>0</v>
          </cell>
          <cell r="JP377">
            <v>-24.944276971008776</v>
          </cell>
          <cell r="JQ377">
            <v>3.2396931790966619</v>
          </cell>
          <cell r="JR377">
            <v>2.6997443159141312</v>
          </cell>
          <cell r="JS377">
            <v>2.1597954527313732</v>
          </cell>
          <cell r="JT377">
            <v>1.6198465895483878</v>
          </cell>
          <cell r="JU377">
            <v>1.0798977263657434</v>
          </cell>
          <cell r="JV377">
            <v>0.53994886318264435</v>
          </cell>
          <cell r="JW377">
            <v>0</v>
          </cell>
          <cell r="JX377">
            <v>0</v>
          </cell>
          <cell r="JY377">
            <v>0</v>
          </cell>
          <cell r="JZ377">
            <v>10.926833633760495</v>
          </cell>
          <cell r="KA377">
            <v>10.926833633760495</v>
          </cell>
          <cell r="KB377">
            <v>60.500529228238037</v>
          </cell>
          <cell r="KC377">
            <v>32.316559078132599</v>
          </cell>
          <cell r="KD377">
            <v>29.573379471726192</v>
          </cell>
          <cell r="KE377">
            <v>25.844070304133016</v>
          </cell>
          <cell r="KF377">
            <v>22.114761136540075</v>
          </cell>
          <cell r="KG377">
            <v>18.385451968946739</v>
          </cell>
          <cell r="KH377">
            <v>14.656142801353909</v>
          </cell>
          <cell r="KI377">
            <v>10.926833633760495</v>
          </cell>
          <cell r="KJ377">
            <v>10.926833633760495</v>
          </cell>
          <cell r="KK377">
            <v>10.926833633760495</v>
          </cell>
        </row>
        <row r="378">
          <cell r="E378">
            <v>3085.3638143162798</v>
          </cell>
          <cell r="H378">
            <v>2059.9444903654899</v>
          </cell>
          <cell r="K378">
            <v>374.962479247283</v>
          </cell>
          <cell r="N378">
            <v>342.30230192019297</v>
          </cell>
          <cell r="T378">
            <v>54.582091473890898</v>
          </cell>
          <cell r="X378">
            <v>30.020150310639998</v>
          </cell>
          <cell r="AD378">
            <v>67.929107721760815</v>
          </cell>
          <cell r="AE378">
            <v>2043.3383966736101</v>
          </cell>
          <cell r="AI378">
            <v>891.51447678900001</v>
          </cell>
          <cell r="AM378">
            <v>70.072630025504395</v>
          </cell>
          <cell r="AN378">
            <v>1806.2346975441601</v>
          </cell>
          <cell r="AZ378">
            <v>3017.28534218812</v>
          </cell>
          <cell r="BR378">
            <v>257.11365119302332</v>
          </cell>
          <cell r="BS378">
            <v>257.11365119302332</v>
          </cell>
          <cell r="BT378">
            <v>253.97115101177528</v>
          </cell>
          <cell r="BU378">
            <v>253.97115101177528</v>
          </cell>
          <cell r="BV378">
            <v>254.92342379397164</v>
          </cell>
          <cell r="BW378">
            <v>255.87569657616802</v>
          </cell>
          <cell r="BX378">
            <v>256.82796935836438</v>
          </cell>
          <cell r="BY378">
            <v>257.78024214056074</v>
          </cell>
          <cell r="BZ378">
            <v>258.73251492275716</v>
          </cell>
          <cell r="CA378">
            <v>259.68478770495358</v>
          </cell>
          <cell r="CB378">
            <v>259.68478770495358</v>
          </cell>
          <cell r="CC378">
            <v>259.68478770495358</v>
          </cell>
          <cell r="CP378">
            <v>171.66204086379082</v>
          </cell>
          <cell r="CQ378">
            <v>171.66204086379082</v>
          </cell>
          <cell r="CR378">
            <v>169.54085346078438</v>
          </cell>
          <cell r="CS378">
            <v>169.54085346078438</v>
          </cell>
          <cell r="CT378">
            <v>170.1836375223015</v>
          </cell>
          <cell r="CU378">
            <v>170.82642158381859</v>
          </cell>
          <cell r="CV378">
            <v>171.46920564533571</v>
          </cell>
          <cell r="CW378">
            <v>172.1119897068528</v>
          </cell>
          <cell r="CX378">
            <v>172.75477376836989</v>
          </cell>
          <cell r="CY378">
            <v>173.39755782988701</v>
          </cell>
          <cell r="CZ378">
            <v>173.39755782988701</v>
          </cell>
          <cell r="DA378">
            <v>173.39755782988701</v>
          </cell>
          <cell r="DN378">
            <v>31.246873270606915</v>
          </cell>
          <cell r="DO378">
            <v>31.246873270606915</v>
          </cell>
          <cell r="DP378">
            <v>31.054358694368101</v>
          </cell>
          <cell r="DQ378">
            <v>31.054358694368101</v>
          </cell>
          <cell r="DR378">
            <v>31.112696444743499</v>
          </cell>
          <cell r="DS378">
            <v>31.171034195118896</v>
          </cell>
          <cell r="DT378">
            <v>31.229371945494293</v>
          </cell>
          <cell r="DU378">
            <v>31.287709695869694</v>
          </cell>
          <cell r="DV378">
            <v>31.346047446245098</v>
          </cell>
          <cell r="DW378">
            <v>31.404385196620492</v>
          </cell>
          <cell r="DX378">
            <v>31.404385196620492</v>
          </cell>
          <cell r="DY378">
            <v>31.404385196620492</v>
          </cell>
          <cell r="EL378">
            <v>28.525191826682747</v>
          </cell>
          <cell r="EM378">
            <v>28.525191826682747</v>
          </cell>
          <cell r="EN378">
            <v>28.422981757063777</v>
          </cell>
          <cell r="EO378">
            <v>28.422981757063777</v>
          </cell>
          <cell r="EP378">
            <v>28.453954505433163</v>
          </cell>
          <cell r="EQ378">
            <v>28.484927253802546</v>
          </cell>
          <cell r="ER378">
            <v>28.515900002171929</v>
          </cell>
          <cell r="ES378">
            <v>28.546872750541315</v>
          </cell>
          <cell r="ET378">
            <v>28.577845498910701</v>
          </cell>
          <cell r="EU378">
            <v>28.608818247280087</v>
          </cell>
          <cell r="EV378">
            <v>28.608818247280087</v>
          </cell>
          <cell r="EW378">
            <v>28.608818247280087</v>
          </cell>
          <cell r="GT378">
            <v>2.5016791925533326</v>
          </cell>
          <cell r="GU378">
            <v>2.5016791925533326</v>
          </cell>
          <cell r="GV378">
            <v>0.94480753754303026</v>
          </cell>
          <cell r="GW378">
            <v>0.94480753754265501</v>
          </cell>
          <cell r="GX378">
            <v>1.4165868269400337</v>
          </cell>
          <cell r="GY378">
            <v>1.8883661163370702</v>
          </cell>
          <cell r="GZ378">
            <v>2.360145405733947</v>
          </cell>
          <cell r="HA378">
            <v>2.8319246951315873</v>
          </cell>
          <cell r="HB378">
            <v>3.3037039845282585</v>
          </cell>
          <cell r="HC378">
            <v>3.7754832739252895</v>
          </cell>
          <cell r="HD378">
            <v>3.77548327392579</v>
          </cell>
          <cell r="HE378">
            <v>3.7754832739254147</v>
          </cell>
          <cell r="HF378">
            <v>2043.3383966736105</v>
          </cell>
          <cell r="HG378">
            <v>2043.3383966736105</v>
          </cell>
          <cell r="HH378">
            <v>2041.234309069612</v>
          </cell>
          <cell r="HI378">
            <v>2039.1302214656127</v>
          </cell>
          <cell r="HJ378">
            <v>2037.6637361658561</v>
          </cell>
          <cell r="HK378">
            <v>2036.8348531703414</v>
          </cell>
          <cell r="HL378">
            <v>2036.6435724790683</v>
          </cell>
          <cell r="HM378">
            <v>2037.0898940920383</v>
          </cell>
          <cell r="HN378">
            <v>2038.1738180092495</v>
          </cell>
          <cell r="HO378">
            <v>2039.8953442307027</v>
          </cell>
          <cell r="HP378">
            <v>2041.6168704521567</v>
          </cell>
          <cell r="HQ378">
            <v>2043.3383966736101</v>
          </cell>
          <cell r="ID378">
            <v>891.51447678900013</v>
          </cell>
          <cell r="IE378">
            <v>891.51447678900013</v>
          </cell>
          <cell r="IF378">
            <v>979.66709806334961</v>
          </cell>
          <cell r="IG378">
            <v>978.66827165879909</v>
          </cell>
          <cell r="IH378">
            <v>977.97211992229404</v>
          </cell>
          <cell r="II378">
            <v>977.57864285383459</v>
          </cell>
          <cell r="IJ378">
            <v>977.48784045342086</v>
          </cell>
          <cell r="IK378">
            <v>977.69971272105283</v>
          </cell>
          <cell r="IL378">
            <v>978.21425965673029</v>
          </cell>
          <cell r="IM378">
            <v>979.03148126045357</v>
          </cell>
          <cell r="IN378">
            <v>979.84870286417686</v>
          </cell>
          <cell r="IO378">
            <v>980.66592446790025</v>
          </cell>
          <cell r="IP378">
            <v>1806.2346975441603</v>
          </cell>
          <cell r="IQ378">
            <v>1806.2346975441603</v>
          </cell>
          <cell r="IR378">
            <v>1917.1322040783009</v>
          </cell>
          <cell r="IS378">
            <v>1915.1560399074824</v>
          </cell>
          <cell r="IT378">
            <v>1913.778713364185</v>
          </cell>
          <cell r="IU378">
            <v>1913.0002244484081</v>
          </cell>
          <cell r="IV378">
            <v>1912.8205731601515</v>
          </cell>
          <cell r="IW378">
            <v>1913.2397594994163</v>
          </cell>
          <cell r="IX378">
            <v>1914.2577834662011</v>
          </cell>
          <cell r="IY378">
            <v>1915.874645060507</v>
          </cell>
          <cell r="IZ378">
            <v>1917.4915066548128</v>
          </cell>
          <cell r="JA378">
            <v>1919.1083682491185</v>
          </cell>
          <cell r="JB378">
            <v>1128.6181759184503</v>
          </cell>
          <cell r="JC378">
            <v>1128.6181759184503</v>
          </cell>
          <cell r="JD378">
            <v>1103.7692030546607</v>
          </cell>
          <cell r="JE378">
            <v>1102.6424532169294</v>
          </cell>
          <cell r="JF378">
            <v>1101.8571427239649</v>
          </cell>
          <cell r="JG378">
            <v>1101.4132715757678</v>
          </cell>
          <cell r="JH378">
            <v>1101.3108397723377</v>
          </cell>
          <cell r="JI378">
            <v>1101.5498473136749</v>
          </cell>
          <cell r="JJ378">
            <v>1102.1302941997787</v>
          </cell>
          <cell r="JK378">
            <v>1103.0521804306493</v>
          </cell>
          <cell r="JL378">
            <v>1103.9740666615207</v>
          </cell>
          <cell r="JM378">
            <v>1104.895952892392</v>
          </cell>
          <cell r="JN378">
            <v>0</v>
          </cell>
          <cell r="JO378">
            <v>0</v>
          </cell>
          <cell r="JP378">
            <v>-24.848972863789641</v>
          </cell>
          <cell r="JQ378">
            <v>-1.1267498377312677</v>
          </cell>
          <cell r="JR378">
            <v>-0.78531049296452693</v>
          </cell>
          <cell r="JS378">
            <v>-0.44387114819710405</v>
          </cell>
          <cell r="JT378">
            <v>-0.10243180343013591</v>
          </cell>
          <cell r="JU378">
            <v>0.23900754133728697</v>
          </cell>
          <cell r="JV378">
            <v>0.58044688610380035</v>
          </cell>
          <cell r="JW378">
            <v>0.92188623087054111</v>
          </cell>
          <cell r="JX378">
            <v>0.92188623087145061</v>
          </cell>
          <cell r="JY378">
            <v>0.92188623087122323</v>
          </cell>
          <cell r="JZ378">
            <v>8.1624381693667338</v>
          </cell>
          <cell r="KA378">
            <v>8.1624381693667338</v>
          </cell>
          <cell r="KB378">
            <v>31.454539378146073</v>
          </cell>
          <cell r="KC378">
            <v>7.7323163520873237</v>
          </cell>
          <cell r="KD378">
            <v>7.8626562967179616</v>
          </cell>
          <cell r="KE378">
            <v>7.9929962413475755</v>
          </cell>
          <cell r="KF378">
            <v>8.1233361859774842</v>
          </cell>
          <cell r="KG378">
            <v>8.2536761306077011</v>
          </cell>
          <cell r="KH378">
            <v>8.3840160752378594</v>
          </cell>
          <cell r="KI378">
            <v>8.5143560198681492</v>
          </cell>
          <cell r="KJ378">
            <v>8.5143560198677406</v>
          </cell>
          <cell r="KK378">
            <v>8.5143560198675932</v>
          </cell>
        </row>
        <row r="379">
          <cell r="E379">
            <v>7928.8006995491696</v>
          </cell>
          <cell r="H379">
            <v>5387.9334352747601</v>
          </cell>
          <cell r="K379">
            <v>955.539802638796</v>
          </cell>
          <cell r="N379">
            <v>852.10812294908703</v>
          </cell>
          <cell r="T379">
            <v>362.88209282430302</v>
          </cell>
          <cell r="X379">
            <v>199.58515105336701</v>
          </cell>
          <cell r="AD379">
            <v>300.73513404522919</v>
          </cell>
          <cell r="AE379">
            <v>383.53739184800702</v>
          </cell>
          <cell r="AI379">
            <v>3297.2902618845301</v>
          </cell>
          <cell r="AM379">
            <v>77.083520916927498</v>
          </cell>
          <cell r="AN379">
            <v>2238.6752035524701</v>
          </cell>
          <cell r="AZ379">
            <v>3817.7403087594598</v>
          </cell>
          <cell r="BR379">
            <v>660.73339162909747</v>
          </cell>
          <cell r="BS379">
            <v>660.73339162909747</v>
          </cell>
          <cell r="BT379">
            <v>63.9002604526627</v>
          </cell>
          <cell r="BU379">
            <v>63.9002604526627</v>
          </cell>
          <cell r="BV379">
            <v>63.9002604526627</v>
          </cell>
          <cell r="BW379">
            <v>158.26277742013679</v>
          </cell>
          <cell r="BX379">
            <v>252.62529438761089</v>
          </cell>
          <cell r="BY379">
            <v>346.987811355085</v>
          </cell>
          <cell r="BZ379">
            <v>441.35032832255911</v>
          </cell>
          <cell r="CA379">
            <v>535.71284529003321</v>
          </cell>
          <cell r="CB379">
            <v>630.07536225750732</v>
          </cell>
          <cell r="CC379">
            <v>630.07536225750732</v>
          </cell>
          <cell r="CP379">
            <v>448.9944529395633</v>
          </cell>
          <cell r="CQ379">
            <v>448.9944529395633</v>
          </cell>
          <cell r="CR379">
            <v>22.449722646978167</v>
          </cell>
          <cell r="CS379">
            <v>22.449722646978167</v>
          </cell>
          <cell r="CT379">
            <v>22.449722646978167</v>
          </cell>
          <cell r="CU379">
            <v>89.216036879924886</v>
          </cell>
          <cell r="CV379">
            <v>155.98235111287158</v>
          </cell>
          <cell r="CW379">
            <v>222.74866534581832</v>
          </cell>
          <cell r="CX379">
            <v>289.51497957876506</v>
          </cell>
          <cell r="CY379">
            <v>356.28129381171175</v>
          </cell>
          <cell r="CZ379">
            <v>423.04760804465843</v>
          </cell>
          <cell r="DA379">
            <v>423.04760804465843</v>
          </cell>
          <cell r="DN379">
            <v>79.628316886566324</v>
          </cell>
          <cell r="DO379">
            <v>79.628316886566324</v>
          </cell>
          <cell r="DP379">
            <v>33.590445994328626</v>
          </cell>
          <cell r="DQ379">
            <v>33.590445994328626</v>
          </cell>
          <cell r="DR379">
            <v>33.590445994328626</v>
          </cell>
          <cell r="DS379">
            <v>40.869280137889135</v>
          </cell>
          <cell r="DT379">
            <v>48.148114281449651</v>
          </cell>
          <cell r="DU379">
            <v>55.42694842501016</v>
          </cell>
          <cell r="DV379">
            <v>62.705782568570676</v>
          </cell>
          <cell r="DW379">
            <v>69.984616712131185</v>
          </cell>
          <cell r="DX379">
            <v>77.263450855691687</v>
          </cell>
          <cell r="DY379">
            <v>77.263450855691687</v>
          </cell>
          <cell r="EL379">
            <v>71.009010245757253</v>
          </cell>
          <cell r="EM379">
            <v>71.009010245757253</v>
          </cell>
          <cell r="EN379">
            <v>50.275395076705955</v>
          </cell>
          <cell r="EO379">
            <v>50.275395076705955</v>
          </cell>
          <cell r="EP379">
            <v>50.275395076705955</v>
          </cell>
          <cell r="EQ379">
            <v>53.55349076373696</v>
          </cell>
          <cell r="ER379">
            <v>56.831586450767965</v>
          </cell>
          <cell r="ES379">
            <v>60.10968213779897</v>
          </cell>
          <cell r="ET379">
            <v>63.387777824829968</v>
          </cell>
          <cell r="EU379">
            <v>66.66587351186098</v>
          </cell>
          <cell r="EV379">
            <v>69.943969198891992</v>
          </cell>
          <cell r="EW379">
            <v>69.943969198891992</v>
          </cell>
          <cell r="GT379">
            <v>30.24017440202525</v>
          </cell>
          <cell r="GU379">
            <v>30.24017440202525</v>
          </cell>
          <cell r="GV379">
            <v>-103.64011727516927</v>
          </cell>
          <cell r="GW379">
            <v>-103.64011727516927</v>
          </cell>
          <cell r="GX379">
            <v>-103.64011727516933</v>
          </cell>
          <cell r="GY379">
            <v>-81.848117127693712</v>
          </cell>
          <cell r="GZ379">
            <v>-60.056116980218121</v>
          </cell>
          <cell r="HA379">
            <v>-38.264116832742573</v>
          </cell>
          <cell r="HB379">
            <v>-16.472116685266979</v>
          </cell>
          <cell r="HC379">
            <v>5.3198834622086544</v>
          </cell>
          <cell r="HD379">
            <v>27.111883609684231</v>
          </cell>
          <cell r="HE379">
            <v>27.111883609684259</v>
          </cell>
          <cell r="HF379">
            <v>383.53739184800702</v>
          </cell>
          <cell r="HG379">
            <v>383.53739184800702</v>
          </cell>
          <cell r="HH379">
            <v>353.17401499337313</v>
          </cell>
          <cell r="HI379">
            <v>322.81063813873925</v>
          </cell>
          <cell r="HJ379">
            <v>292.44726128410531</v>
          </cell>
          <cell r="HK379">
            <v>266.83661167301113</v>
          </cell>
          <cell r="HL379">
            <v>245.97868930545667</v>
          </cell>
          <cell r="HM379">
            <v>229.87349418144188</v>
          </cell>
          <cell r="HN379">
            <v>218.52102630096684</v>
          </cell>
          <cell r="HO379">
            <v>211.92128566403153</v>
          </cell>
          <cell r="HP379">
            <v>210.0742722706359</v>
          </cell>
          <cell r="HQ379">
            <v>208.2272588772403</v>
          </cell>
          <cell r="ID379">
            <v>3297.2902618845292</v>
          </cell>
          <cell r="IE379">
            <v>3297.2902618845292</v>
          </cell>
          <cell r="IF379">
            <v>3353.9987695144814</v>
          </cell>
          <cell r="IG379">
            <v>3080.9782509559805</v>
          </cell>
          <cell r="IH379">
            <v>2807.9577323974795</v>
          </cell>
          <cell r="II379">
            <v>2578.103221168637</v>
          </cell>
          <cell r="IJ379">
            <v>2391.4147172694529</v>
          </cell>
          <cell r="IK379">
            <v>2247.8922206999277</v>
          </cell>
          <cell r="IL379">
            <v>2147.5357314600615</v>
          </cell>
          <cell r="IM379">
            <v>2090.3452495498541</v>
          </cell>
          <cell r="IN379">
            <v>2076.3207749693056</v>
          </cell>
          <cell r="IO379">
            <v>2062.2963003887567</v>
          </cell>
          <cell r="IP379">
            <v>2238.6752035524701</v>
          </cell>
          <cell r="IQ379">
            <v>2238.6752035524701</v>
          </cell>
          <cell r="IR379">
            <v>2333.303665279389</v>
          </cell>
          <cell r="IS379">
            <v>2132.7028976761835</v>
          </cell>
          <cell r="IT379">
            <v>1932.1021300729778</v>
          </cell>
          <cell r="IU379">
            <v>1762.901056180626</v>
          </cell>
          <cell r="IV379">
            <v>1625.0996759991285</v>
          </cell>
          <cell r="IW379">
            <v>1518.6979895284846</v>
          </cell>
          <cell r="IX379">
            <v>1443.6959967686944</v>
          </cell>
          <cell r="IY379">
            <v>1400.0936977197584</v>
          </cell>
          <cell r="IZ379">
            <v>1387.8910923816759</v>
          </cell>
          <cell r="JA379">
            <v>1375.6884870435936</v>
          </cell>
          <cell r="JB379">
            <v>1442.1524501800664</v>
          </cell>
          <cell r="JC379">
            <v>1442.1524501800664</v>
          </cell>
          <cell r="JD379">
            <v>1373.8691192284655</v>
          </cell>
          <cell r="JE379">
            <v>1271.0859914185362</v>
          </cell>
          <cell r="JF379">
            <v>1168.3028636086071</v>
          </cell>
          <cell r="JG379">
            <v>1082.0387766610222</v>
          </cell>
          <cell r="JH379">
            <v>1012.293730575781</v>
          </cell>
          <cell r="JI379">
            <v>959.06772535288496</v>
          </cell>
          <cell r="JJ379">
            <v>922.36076099233378</v>
          </cell>
          <cell r="JK379">
            <v>902.17283749412718</v>
          </cell>
          <cell r="JL379">
            <v>898.50395485826562</v>
          </cell>
          <cell r="JM379">
            <v>894.83507222240337</v>
          </cell>
          <cell r="JN379">
            <v>0</v>
          </cell>
          <cell r="JO379">
            <v>0</v>
          </cell>
          <cell r="JP379">
            <v>-68.283330951600874</v>
          </cell>
          <cell r="JQ379">
            <v>-102.78312780992928</v>
          </cell>
          <cell r="JR379">
            <v>-102.78312780992906</v>
          </cell>
          <cell r="JS379">
            <v>-86.264086947584929</v>
          </cell>
          <cell r="JT379">
            <v>-69.745046085241256</v>
          </cell>
          <cell r="JU379">
            <v>-53.226005222895992</v>
          </cell>
          <cell r="JV379">
            <v>-36.706964360551183</v>
          </cell>
          <cell r="JW379">
            <v>-20.187923498206601</v>
          </cell>
          <cell r="JX379">
            <v>-3.6688826358615643</v>
          </cell>
          <cell r="JY379">
            <v>-3.6688826358622464</v>
          </cell>
          <cell r="JZ379">
            <v>55.301435572461017</v>
          </cell>
          <cell r="KA379">
            <v>55.301435572461017</v>
          </cell>
          <cell r="KB379">
            <v>-10.29552515313263</v>
          </cell>
          <cell r="KC379">
            <v>24.204271705195779</v>
          </cell>
          <cell r="KD379">
            <v>24.204271705195495</v>
          </cell>
          <cell r="KE379">
            <v>29.477230990326987</v>
          </cell>
          <cell r="KF379">
            <v>34.750190275458905</v>
          </cell>
          <cell r="KG379">
            <v>40.023149560589189</v>
          </cell>
          <cell r="KH379">
            <v>45.296108845719971</v>
          </cell>
          <cell r="KI379">
            <v>50.569068130851022</v>
          </cell>
          <cell r="KJ379">
            <v>55.842027415981562</v>
          </cell>
          <cell r="KK379">
            <v>55.842027415982272</v>
          </cell>
        </row>
        <row r="380">
          <cell r="E380">
            <v>23664.151051926401</v>
          </cell>
          <cell r="H380">
            <v>711.37235417403303</v>
          </cell>
          <cell r="K380">
            <v>7465.2720761401997</v>
          </cell>
          <cell r="N380">
            <v>5869.3050098162703</v>
          </cell>
          <cell r="T380">
            <v>1572.3980425601901</v>
          </cell>
          <cell r="X380">
            <v>864.818923408106</v>
          </cell>
          <cell r="AD380">
            <v>4402.1003766170697</v>
          </cell>
          <cell r="AE380">
            <v>165.64095536023399</v>
          </cell>
          <cell r="AI380">
            <v>760.37621660752495</v>
          </cell>
          <cell r="AM380">
            <v>12474.866018086699</v>
          </cell>
          <cell r="AN380">
            <v>2560.6752711962499</v>
          </cell>
          <cell r="AZ380">
            <v>18989.120249934502</v>
          </cell>
          <cell r="BR380">
            <v>1972.0125876605334</v>
          </cell>
          <cell r="BS380">
            <v>1972.0125876605334</v>
          </cell>
          <cell r="BT380">
            <v>1107.679470488921</v>
          </cell>
          <cell r="BU380">
            <v>1107.679470488921</v>
          </cell>
          <cell r="BV380">
            <v>1247.692364212819</v>
          </cell>
          <cell r="BW380">
            <v>1387.7052579367169</v>
          </cell>
          <cell r="BX380">
            <v>1527.7181516606149</v>
          </cell>
          <cell r="BY380">
            <v>1667.731045384513</v>
          </cell>
          <cell r="BZ380">
            <v>1807.7439391084108</v>
          </cell>
          <cell r="CA380">
            <v>1947.7568328323086</v>
          </cell>
          <cell r="CB380">
            <v>1947.7568328323086</v>
          </cell>
          <cell r="CC380">
            <v>1947.7568328323086</v>
          </cell>
          <cell r="CP380">
            <v>59.281029514502748</v>
          </cell>
          <cell r="CQ380">
            <v>59.281029514502748</v>
          </cell>
          <cell r="CR380">
            <v>36.122739653786574</v>
          </cell>
          <cell r="CS380">
            <v>36.122739653786574</v>
          </cell>
          <cell r="CT380">
            <v>39.874139562777785</v>
          </cell>
          <cell r="CU380">
            <v>43.625539471768995</v>
          </cell>
          <cell r="CV380">
            <v>47.376939380760213</v>
          </cell>
          <cell r="CW380">
            <v>51.128339289751423</v>
          </cell>
          <cell r="CX380">
            <v>54.879739198742634</v>
          </cell>
          <cell r="CY380">
            <v>58.631139107733844</v>
          </cell>
          <cell r="CZ380">
            <v>58.631139107733844</v>
          </cell>
          <cell r="DA380">
            <v>58.631139107733844</v>
          </cell>
          <cell r="DN380">
            <v>622.10600634501657</v>
          </cell>
          <cell r="DO380">
            <v>622.10600634501657</v>
          </cell>
          <cell r="DP380">
            <v>392.74502550755165</v>
          </cell>
          <cell r="DQ380">
            <v>392.74502550755165</v>
          </cell>
          <cell r="DR380">
            <v>429.89909723801026</v>
          </cell>
          <cell r="DS380">
            <v>467.05316896846881</v>
          </cell>
          <cell r="DT380">
            <v>504.20724069892742</v>
          </cell>
          <cell r="DU380">
            <v>541.36131242938598</v>
          </cell>
          <cell r="DV380">
            <v>578.51538415984464</v>
          </cell>
          <cell r="DW380">
            <v>615.66945589030331</v>
          </cell>
          <cell r="DX380">
            <v>615.66945589030331</v>
          </cell>
          <cell r="DY380">
            <v>615.66945589030331</v>
          </cell>
          <cell r="EL380">
            <v>489.10875081802249</v>
          </cell>
          <cell r="EM380">
            <v>489.10875081802249</v>
          </cell>
          <cell r="EN380">
            <v>389.78121345762042</v>
          </cell>
          <cell r="EO380">
            <v>389.78121345762042</v>
          </cell>
          <cell r="EP380">
            <v>405.87123205809621</v>
          </cell>
          <cell r="EQ380">
            <v>421.961250658572</v>
          </cell>
          <cell r="ER380">
            <v>438.05126925904779</v>
          </cell>
          <cell r="ES380">
            <v>454.14128785952363</v>
          </cell>
          <cell r="ET380">
            <v>470.23130645999942</v>
          </cell>
          <cell r="EU380">
            <v>486.32132506047526</v>
          </cell>
          <cell r="EV380">
            <v>486.32132506047526</v>
          </cell>
          <cell r="EW380">
            <v>486.32132506047526</v>
          </cell>
          <cell r="GT380">
            <v>131.03317021334917</v>
          </cell>
          <cell r="GU380">
            <v>131.03317021334917</v>
          </cell>
          <cell r="GV380">
            <v>-386.84547841713595</v>
          </cell>
          <cell r="GW380">
            <v>-386.84547841713595</v>
          </cell>
          <cell r="GX380">
            <v>-302.95457252444942</v>
          </cell>
          <cell r="GY380">
            <v>-219.06366663176303</v>
          </cell>
          <cell r="GZ380">
            <v>-135.17276073907667</v>
          </cell>
          <cell r="HA380">
            <v>-51.281854846390075</v>
          </cell>
          <cell r="HB380">
            <v>32.609051046296173</v>
          </cell>
          <cell r="HC380">
            <v>116.49995693898231</v>
          </cell>
          <cell r="HD380">
            <v>116.49995693898231</v>
          </cell>
          <cell r="HE380">
            <v>116.49995693898231</v>
          </cell>
          <cell r="HF380">
            <v>165.64095536023396</v>
          </cell>
          <cell r="HG380">
            <v>165.64095536023396</v>
          </cell>
          <cell r="HH380">
            <v>160.24861584277807</v>
          </cell>
          <cell r="HI380">
            <v>154.8562763253222</v>
          </cell>
          <cell r="HJ380">
            <v>150.33743921658044</v>
          </cell>
          <cell r="HK380">
            <v>146.69210451655266</v>
          </cell>
          <cell r="HL380">
            <v>143.92027222523893</v>
          </cell>
          <cell r="HM380">
            <v>142.02194234263925</v>
          </cell>
          <cell r="HN380">
            <v>140.99711486875361</v>
          </cell>
          <cell r="HO380">
            <v>140.84578980358202</v>
          </cell>
          <cell r="HP380">
            <v>140.69446473841043</v>
          </cell>
          <cell r="HQ380">
            <v>140.54313967323884</v>
          </cell>
          <cell r="ID380">
            <v>760.37621660752518</v>
          </cell>
          <cell r="IE380">
            <v>760.37621660752518</v>
          </cell>
          <cell r="IF380">
            <v>805.86382282552893</v>
          </cell>
          <cell r="IG380">
            <v>775.31380738278006</v>
          </cell>
          <cell r="IH380">
            <v>749.71257381645182</v>
          </cell>
          <cell r="II380">
            <v>729.06012212654423</v>
          </cell>
          <cell r="IJ380">
            <v>713.35645231305728</v>
          </cell>
          <cell r="IK380">
            <v>702.60156437599085</v>
          </cell>
          <cell r="IL380">
            <v>696.79545831534529</v>
          </cell>
          <cell r="IM380">
            <v>695.93813413112025</v>
          </cell>
          <cell r="IN380">
            <v>695.08080994689522</v>
          </cell>
          <cell r="IO380">
            <v>694.22348576267007</v>
          </cell>
          <cell r="IP380">
            <v>2560.6752711962499</v>
          </cell>
          <cell r="IQ380">
            <v>2560.6752711962499</v>
          </cell>
          <cell r="IR380">
            <v>2515.024420933802</v>
          </cell>
          <cell r="IS380">
            <v>2430.3942635933258</v>
          </cell>
          <cell r="IT380">
            <v>2359.473303540492</v>
          </cell>
          <cell r="IU380">
            <v>2302.261540775301</v>
          </cell>
          <cell r="IV380">
            <v>2258.7589752977528</v>
          </cell>
          <cell r="IW380">
            <v>2228.9656071078475</v>
          </cell>
          <cell r="IX380">
            <v>2212.881436205585</v>
          </cell>
          <cell r="IY380">
            <v>2210.5064625909654</v>
          </cell>
          <cell r="IZ380">
            <v>2208.1314889763453</v>
          </cell>
          <cell r="JA380">
            <v>2205.7565153617256</v>
          </cell>
          <cell r="JB380">
            <v>-1634.6580992284908</v>
          </cell>
          <cell r="JC380">
            <v>-1634.6580992284908</v>
          </cell>
          <cell r="JD380">
            <v>-1548.911982265495</v>
          </cell>
          <cell r="JE380">
            <v>-1500.2241798852235</v>
          </cell>
          <cell r="JF380">
            <v>-1459.4232905074598</v>
          </cell>
          <cell r="JG380">
            <v>-1426.5093141322041</v>
          </cell>
          <cell r="JH380">
            <v>-1401.4822507594567</v>
          </cell>
          <cell r="JI380">
            <v>-1384.3421003892174</v>
          </cell>
          <cell r="JJ380">
            <v>-1375.0888630214861</v>
          </cell>
          <cell r="JK380">
            <v>-1373.7225386562632</v>
          </cell>
          <cell r="JL380">
            <v>-1372.3562142910396</v>
          </cell>
          <cell r="JM380">
            <v>-1370.9898899258167</v>
          </cell>
          <cell r="JN380">
            <v>0</v>
          </cell>
          <cell r="JO380">
            <v>0</v>
          </cell>
          <cell r="JP380">
            <v>85.746116962995757</v>
          </cell>
          <cell r="JQ380">
            <v>48.687802380271478</v>
          </cell>
          <cell r="JR380">
            <v>40.800889377763724</v>
          </cell>
          <cell r="JS380">
            <v>32.913976375255743</v>
          </cell>
          <cell r="JT380">
            <v>25.027063372747307</v>
          </cell>
          <cell r="JU380">
            <v>17.140150370239326</v>
          </cell>
          <cell r="JV380">
            <v>9.2532373677313444</v>
          </cell>
          <cell r="JW380">
            <v>1.3663243652229085</v>
          </cell>
          <cell r="JX380">
            <v>1.3663243652235906</v>
          </cell>
          <cell r="JY380">
            <v>1.3663243652229085</v>
          </cell>
          <cell r="JZ380">
            <v>497.87486826477164</v>
          </cell>
          <cell r="KA380">
            <v>497.87486826477164</v>
          </cell>
          <cell r="KB380">
            <v>-105.74989732870921</v>
          </cell>
          <cell r="KC380">
            <v>-68.691582745984931</v>
          </cell>
          <cell r="KD380">
            <v>23.086236149209356</v>
          </cell>
          <cell r="KE380">
            <v>114.86405504440373</v>
          </cell>
          <cell r="KF380">
            <v>206.64187393959853</v>
          </cell>
          <cell r="KG380">
            <v>298.41969283479307</v>
          </cell>
          <cell r="KH380">
            <v>390.19751172998735</v>
          </cell>
          <cell r="KI380">
            <v>481.97533062518187</v>
          </cell>
          <cell r="KJ380">
            <v>481.97533062518119</v>
          </cell>
          <cell r="KK380">
            <v>481.97533062518187</v>
          </cell>
        </row>
        <row r="381">
          <cell r="E381">
            <v>93209.705993632597</v>
          </cell>
          <cell r="H381">
            <v>79002.015646736007</v>
          </cell>
          <cell r="K381">
            <v>8811.2982263566992</v>
          </cell>
          <cell r="N381">
            <v>2557.2492101560301</v>
          </cell>
          <cell r="T381">
            <v>459.46758304158402</v>
          </cell>
          <cell r="X381">
            <v>252.707170672871</v>
          </cell>
          <cell r="AD381">
            <v>1906.09189524464</v>
          </cell>
          <cell r="AE381">
            <v>1969.42614366868</v>
          </cell>
          <cell r="AI381">
            <v>19998.285289641601</v>
          </cell>
          <cell r="AM381">
            <v>596.55007348753202</v>
          </cell>
          <cell r="AN381">
            <v>13224.5352236648</v>
          </cell>
          <cell r="AZ381">
            <v>27469.2615067978</v>
          </cell>
          <cell r="BR381">
            <v>7767.4754994693831</v>
          </cell>
          <cell r="BS381">
            <v>7767.4754994693831</v>
          </cell>
          <cell r="BT381">
            <v>7672.5396878092024</v>
          </cell>
          <cell r="BU381">
            <v>7672.5396878092024</v>
          </cell>
          <cell r="BV381">
            <v>7701.3081155850141</v>
          </cell>
          <cell r="BW381">
            <v>7730.0765433608267</v>
          </cell>
          <cell r="BX381">
            <v>7758.8449711366384</v>
          </cell>
          <cell r="BY381">
            <v>7787.613398912451</v>
          </cell>
          <cell r="BZ381">
            <v>7816.3818266882636</v>
          </cell>
          <cell r="CA381">
            <v>7845.1502544640771</v>
          </cell>
          <cell r="CB381">
            <v>7845.1502544640771</v>
          </cell>
          <cell r="CC381">
            <v>7845.1502544640771</v>
          </cell>
          <cell r="CP381">
            <v>6583.5013038946672</v>
          </cell>
          <cell r="CQ381">
            <v>6583.5013038946672</v>
          </cell>
          <cell r="CR381">
            <v>6502.1505290627483</v>
          </cell>
          <cell r="CS381">
            <v>6502.1505290627483</v>
          </cell>
          <cell r="CT381">
            <v>6526.8022790118148</v>
          </cell>
          <cell r="CU381">
            <v>6551.4540289608813</v>
          </cell>
          <cell r="CV381">
            <v>6576.1057789099477</v>
          </cell>
          <cell r="CW381">
            <v>6600.7575288590142</v>
          </cell>
          <cell r="CX381">
            <v>6625.4092788080798</v>
          </cell>
          <cell r="CY381">
            <v>6650.0610287571471</v>
          </cell>
          <cell r="CZ381">
            <v>6650.0610287571471</v>
          </cell>
          <cell r="DA381">
            <v>6650.0610287571471</v>
          </cell>
          <cell r="DN381">
            <v>734.27485219639152</v>
          </cell>
          <cell r="DO381">
            <v>734.27485219639152</v>
          </cell>
          <cell r="DP381">
            <v>729.7509239687829</v>
          </cell>
          <cell r="DQ381">
            <v>729.7509239687829</v>
          </cell>
          <cell r="DR381">
            <v>731.12181131048249</v>
          </cell>
          <cell r="DS381">
            <v>732.49269865218207</v>
          </cell>
          <cell r="DT381">
            <v>733.86358599388166</v>
          </cell>
          <cell r="DU381">
            <v>735.23447333558124</v>
          </cell>
          <cell r="DV381">
            <v>736.60536067728083</v>
          </cell>
          <cell r="DW381">
            <v>737.9762480189803</v>
          </cell>
          <cell r="DX381">
            <v>737.9762480189803</v>
          </cell>
          <cell r="DY381">
            <v>737.9762480189803</v>
          </cell>
          <cell r="EL381">
            <v>213.10410084633583</v>
          </cell>
          <cell r="EM381">
            <v>213.10410084633583</v>
          </cell>
          <cell r="EN381">
            <v>212.34051667428417</v>
          </cell>
          <cell r="EO381">
            <v>212.34051667428417</v>
          </cell>
          <cell r="EP381">
            <v>212.57190581733013</v>
          </cell>
          <cell r="EQ381">
            <v>212.80329496037609</v>
          </cell>
          <cell r="ER381">
            <v>213.03468410342202</v>
          </cell>
          <cell r="ES381">
            <v>213.26607324646798</v>
          </cell>
          <cell r="ET381">
            <v>213.49746238951394</v>
          </cell>
          <cell r="EU381">
            <v>213.72885153255993</v>
          </cell>
          <cell r="EV381">
            <v>213.72885153255993</v>
          </cell>
          <cell r="EW381">
            <v>213.72885153255993</v>
          </cell>
          <cell r="GT381">
            <v>21.058930889405932</v>
          </cell>
          <cell r="GU381">
            <v>21.058930889405932</v>
          </cell>
          <cell r="GV381">
            <v>15.379904601889853</v>
          </cell>
          <cell r="GW381">
            <v>15.379904601889978</v>
          </cell>
          <cell r="GX381">
            <v>17.100821658712469</v>
          </cell>
          <cell r="GY381">
            <v>18.821738715535211</v>
          </cell>
          <cell r="GZ381">
            <v>20.542655772358348</v>
          </cell>
          <cell r="HA381">
            <v>22.263572829181467</v>
          </cell>
          <cell r="HB381">
            <v>23.984489886004962</v>
          </cell>
          <cell r="HC381">
            <v>25.705406942828503</v>
          </cell>
          <cell r="HD381">
            <v>25.705406942828375</v>
          </cell>
          <cell r="HE381">
            <v>25.705406942828251</v>
          </cell>
          <cell r="HF381">
            <v>1969.4261436686791</v>
          </cell>
          <cell r="HG381">
            <v>1969.4261436686791</v>
          </cell>
          <cell r="HH381">
            <v>1967.3981657563422</v>
          </cell>
          <cell r="HI381">
            <v>1965.3701878440056</v>
          </cell>
          <cell r="HJ381">
            <v>1963.956748692983</v>
          </cell>
          <cell r="HK381">
            <v>1963.1578483032738</v>
          </cell>
          <cell r="HL381">
            <v>1962.9734866748797</v>
          </cell>
          <cell r="HM381">
            <v>1963.4036638077998</v>
          </cell>
          <cell r="HN381">
            <v>1964.4483797020339</v>
          </cell>
          <cell r="HO381">
            <v>1966.1076343575828</v>
          </cell>
          <cell r="HP381">
            <v>1967.7668890131315</v>
          </cell>
          <cell r="HQ381">
            <v>1969.42614366868</v>
          </cell>
          <cell r="ID381">
            <v>19998.285289641593</v>
          </cell>
          <cell r="IE381">
            <v>19998.285289641593</v>
          </cell>
          <cell r="IF381">
            <v>21975.70833230903</v>
          </cell>
          <cell r="IG381">
            <v>21953.302846012299</v>
          </cell>
          <cell r="IH381">
            <v>21937.686901017609</v>
          </cell>
          <cell r="II381">
            <v>21928.860497324964</v>
          </cell>
          <cell r="IJ381">
            <v>21926.82363493435</v>
          </cell>
          <cell r="IK381">
            <v>21931.576313845781</v>
          </cell>
          <cell r="IL381">
            <v>21943.118534059246</v>
          </cell>
          <cell r="IM381">
            <v>21961.450295574752</v>
          </cell>
          <cell r="IN381">
            <v>21979.782057090259</v>
          </cell>
          <cell r="IO381">
            <v>21998.113818605769</v>
          </cell>
          <cell r="IP381">
            <v>13224.535223664794</v>
          </cell>
          <cell r="IQ381">
            <v>13224.535223664794</v>
          </cell>
          <cell r="IR381">
            <v>17535.337511091999</v>
          </cell>
          <cell r="IS381">
            <v>17517.262228835043</v>
          </cell>
          <cell r="IT381">
            <v>17504.664304837766</v>
          </cell>
          <cell r="IU381">
            <v>17497.543739100176</v>
          </cell>
          <cell r="IV381">
            <v>17495.900531622268</v>
          </cell>
          <cell r="IW381">
            <v>17499.734682404051</v>
          </cell>
          <cell r="IX381">
            <v>17509.046191445515</v>
          </cell>
          <cell r="IY381">
            <v>17523.835058746667</v>
          </cell>
          <cell r="IZ381">
            <v>17538.623926047818</v>
          </cell>
          <cell r="JA381">
            <v>17553.412793348965</v>
          </cell>
          <cell r="JB381">
            <v>8743.1762096454786</v>
          </cell>
          <cell r="JC381">
            <v>8743.1762096454786</v>
          </cell>
          <cell r="JD381">
            <v>6407.7689869733731</v>
          </cell>
          <cell r="JE381">
            <v>6401.4108050212599</v>
          </cell>
          <cell r="JF381">
            <v>6396.9793448728269</v>
          </cell>
          <cell r="JG381">
            <v>6394.4746065280633</v>
          </cell>
          <cell r="JH381">
            <v>6393.8965899869618</v>
          </cell>
          <cell r="JI381">
            <v>6395.2452952495296</v>
          </cell>
          <cell r="JJ381">
            <v>6398.5207223157631</v>
          </cell>
          <cell r="JK381">
            <v>6403.7228711856696</v>
          </cell>
          <cell r="JL381">
            <v>6408.9250200555725</v>
          </cell>
          <cell r="JM381">
            <v>6414.1271689254827</v>
          </cell>
          <cell r="JN381">
            <v>0</v>
          </cell>
          <cell r="JO381">
            <v>0</v>
          </cell>
          <cell r="JP381">
            <v>-2335.4072226721055</v>
          </cell>
          <cell r="JQ381">
            <v>-6.3581819521132275</v>
          </cell>
          <cell r="JR381">
            <v>-4.4314601484329614</v>
          </cell>
          <cell r="JS381">
            <v>-2.5047383447636093</v>
          </cell>
          <cell r="JT381">
            <v>-0.57801654110153322</v>
          </cell>
          <cell r="JU381">
            <v>1.3487052625678189</v>
          </cell>
          <cell r="JV381">
            <v>3.275427066233533</v>
          </cell>
          <cell r="JW381">
            <v>5.202148869906523</v>
          </cell>
          <cell r="JX381">
            <v>5.2021488699028851</v>
          </cell>
          <cell r="JY381">
            <v>5.202148869910161</v>
          </cell>
          <cell r="JZ381">
            <v>179.8999221597926</v>
          </cell>
          <cell r="KA381">
            <v>179.8999221597926</v>
          </cell>
          <cell r="KB381">
            <v>2509.6281185443822</v>
          </cell>
          <cell r="KC381">
            <v>180.57907782438988</v>
          </cell>
          <cell r="KD381">
            <v>180.3732730775321</v>
          </cell>
          <cell r="KE381">
            <v>180.16746833068549</v>
          </cell>
          <cell r="KF381">
            <v>179.96166358384656</v>
          </cell>
          <cell r="KG381">
            <v>179.75585883700032</v>
          </cell>
          <cell r="KH381">
            <v>179.55005409015808</v>
          </cell>
          <cell r="KI381">
            <v>179.34424934330866</v>
          </cell>
          <cell r="KJ381">
            <v>179.34424934331216</v>
          </cell>
          <cell r="KK381">
            <v>179.34424934330477</v>
          </cell>
        </row>
        <row r="382">
          <cell r="E382">
            <v>16481.514769464098</v>
          </cell>
          <cell r="H382">
            <v>8215.8367988304508</v>
          </cell>
          <cell r="K382">
            <v>4507.5560828203597</v>
          </cell>
          <cell r="N382">
            <v>2395.7772216457101</v>
          </cell>
          <cell r="T382">
            <v>165.77942817725901</v>
          </cell>
          <cell r="X382">
            <v>91.178685497492296</v>
          </cell>
          <cell r="AD382">
            <v>725.06789066146303</v>
          </cell>
          <cell r="AE382">
            <v>2771.99617095845</v>
          </cell>
          <cell r="AI382">
            <v>4373.7879665154696</v>
          </cell>
          <cell r="AM382">
            <v>157.83733986050399</v>
          </cell>
          <cell r="AN382">
            <v>3180.2012474020498</v>
          </cell>
          <cell r="AZ382">
            <v>8206.1643442144305</v>
          </cell>
          <cell r="BR382">
            <v>1373.459564122008</v>
          </cell>
          <cell r="BS382">
            <v>1373.459564122008</v>
          </cell>
          <cell r="BT382">
            <v>111.70804454858988</v>
          </cell>
          <cell r="BU382">
            <v>111.70804454858988</v>
          </cell>
          <cell r="BV382">
            <v>111.70804454858988</v>
          </cell>
          <cell r="BW382">
            <v>319.25304534924891</v>
          </cell>
          <cell r="BX382">
            <v>526.79804614990792</v>
          </cell>
          <cell r="BY382">
            <v>734.34304695056687</v>
          </cell>
          <cell r="BZ382">
            <v>941.88804775122605</v>
          </cell>
          <cell r="CA382">
            <v>1149.4330485518851</v>
          </cell>
          <cell r="CB382">
            <v>1356.9780493525441</v>
          </cell>
          <cell r="CC382">
            <v>1356.9780493525441</v>
          </cell>
          <cell r="CP382">
            <v>684.65306656920416</v>
          </cell>
          <cell r="CQ382">
            <v>684.65306656920416</v>
          </cell>
          <cell r="CR382">
            <v>68.465306656920419</v>
          </cell>
          <cell r="CS382">
            <v>68.465306656920419</v>
          </cell>
          <cell r="CT382">
            <v>68.465306656920419</v>
          </cell>
          <cell r="CU382">
            <v>169.37877593514602</v>
          </cell>
          <cell r="CV382">
            <v>270.29224521337159</v>
          </cell>
          <cell r="CW382">
            <v>371.20571449159718</v>
          </cell>
          <cell r="CX382">
            <v>472.11918376982283</v>
          </cell>
          <cell r="CY382">
            <v>573.03265304804836</v>
          </cell>
          <cell r="CZ382">
            <v>673.94612232627401</v>
          </cell>
          <cell r="DA382">
            <v>673.94612232627401</v>
          </cell>
          <cell r="DN382">
            <v>375.62967356836327</v>
          </cell>
          <cell r="DO382">
            <v>375.62967356836327</v>
          </cell>
          <cell r="DP382">
            <v>161.64824584140752</v>
          </cell>
          <cell r="DQ382">
            <v>161.64824584140752</v>
          </cell>
          <cell r="DR382">
            <v>161.64824584140752</v>
          </cell>
          <cell r="DS382">
            <v>196.84596496437072</v>
          </cell>
          <cell r="DT382">
            <v>232.04368408733393</v>
          </cell>
          <cell r="DU382">
            <v>267.24140321029716</v>
          </cell>
          <cell r="DV382">
            <v>302.43912233326034</v>
          </cell>
          <cell r="DW382">
            <v>337.63684145622358</v>
          </cell>
          <cell r="DX382">
            <v>372.83456057918681</v>
          </cell>
          <cell r="DY382">
            <v>372.83456057918681</v>
          </cell>
          <cell r="EL382">
            <v>199.64810180380917</v>
          </cell>
          <cell r="EM382">
            <v>199.64810180380917</v>
          </cell>
          <cell r="EN382">
            <v>155.65650286832036</v>
          </cell>
          <cell r="EO382">
            <v>155.65650286832036</v>
          </cell>
          <cell r="EP382">
            <v>155.65650286832036</v>
          </cell>
          <cell r="EQ382">
            <v>162.89266331247433</v>
          </cell>
          <cell r="ER382">
            <v>170.12882375662826</v>
          </cell>
          <cell r="ES382">
            <v>177.3649842007822</v>
          </cell>
          <cell r="ET382">
            <v>184.60114464493617</v>
          </cell>
          <cell r="EU382">
            <v>191.83730508909011</v>
          </cell>
          <cell r="EV382">
            <v>199.07346553324402</v>
          </cell>
          <cell r="EW382">
            <v>199.07346553324402</v>
          </cell>
          <cell r="GT382">
            <v>13.814952348104917</v>
          </cell>
          <cell r="GU382">
            <v>13.814952348104917</v>
          </cell>
          <cell r="GV382">
            <v>-581.67549347246791</v>
          </cell>
          <cell r="GW382">
            <v>-581.67549347246882</v>
          </cell>
          <cell r="GX382">
            <v>-581.67549347246882</v>
          </cell>
          <cell r="GY382">
            <v>-483.42997064449872</v>
          </cell>
          <cell r="GZ382">
            <v>-385.18444781652892</v>
          </cell>
          <cell r="HA382">
            <v>-286.93892498855956</v>
          </cell>
          <cell r="HB382">
            <v>-188.69340216058967</v>
          </cell>
          <cell r="HC382">
            <v>-90.447879332619635</v>
          </cell>
          <cell r="HD382">
            <v>7.797643495350421</v>
          </cell>
          <cell r="HE382">
            <v>7.7976434953501936</v>
          </cell>
          <cell r="HF382">
            <v>2771.99617095845</v>
          </cell>
          <cell r="HG382">
            <v>2771.99617095845</v>
          </cell>
          <cell r="HH382">
            <v>2564.096458136567</v>
          </cell>
          <cell r="HI382">
            <v>2356.1967453146831</v>
          </cell>
          <cell r="HJ382">
            <v>2148.2970324927992</v>
          </cell>
          <cell r="HK382">
            <v>1974.4451905435692</v>
          </cell>
          <cell r="HL382">
            <v>1834.6412194669927</v>
          </cell>
          <cell r="HM382">
            <v>1728.8851192630693</v>
          </cell>
          <cell r="HN382">
            <v>1657.1768899317995</v>
          </cell>
          <cell r="HO382">
            <v>1619.5165314731832</v>
          </cell>
          <cell r="HP382">
            <v>1615.904043887221</v>
          </cell>
          <cell r="HQ382">
            <v>1612.2915563012584</v>
          </cell>
          <cell r="ID382">
            <v>4373.7879665154696</v>
          </cell>
          <cell r="IE382">
            <v>4373.7879665154696</v>
          </cell>
          <cell r="IF382">
            <v>4442.8452187423409</v>
          </cell>
          <cell r="IG382">
            <v>4074.5236743176661</v>
          </cell>
          <cell r="IH382">
            <v>3706.2021298929917</v>
          </cell>
          <cell r="II382">
            <v>3398.4656484119014</v>
          </cell>
          <cell r="IJ382">
            <v>3151.314229874396</v>
          </cell>
          <cell r="IK382">
            <v>2964.7478742804747</v>
          </cell>
          <cell r="IL382">
            <v>2838.7665816301392</v>
          </cell>
          <cell r="IM382">
            <v>2773.3703519233873</v>
          </cell>
          <cell r="IN382">
            <v>2768.5591851602198</v>
          </cell>
          <cell r="IO382">
            <v>2763.7480183970529</v>
          </cell>
          <cell r="IP382">
            <v>3180.2012474020498</v>
          </cell>
          <cell r="IQ382">
            <v>3180.2012474020498</v>
          </cell>
          <cell r="IR382">
            <v>3358.1052792670703</v>
          </cell>
          <cell r="IS382">
            <v>3085.8264728400104</v>
          </cell>
          <cell r="IT382">
            <v>2813.5476664129505</v>
          </cell>
          <cell r="IU382">
            <v>2585.8601367931428</v>
          </cell>
          <cell r="IV382">
            <v>2402.7638839805863</v>
          </cell>
          <cell r="IW382">
            <v>2264.258907975282</v>
          </cell>
          <cell r="IX382">
            <v>2170.3452087772284</v>
          </cell>
          <cell r="IY382">
            <v>2121.0227863864279</v>
          </cell>
          <cell r="IZ382">
            <v>2116.2916408028786</v>
          </cell>
          <cell r="JA382">
            <v>2111.5604952193294</v>
          </cell>
          <cell r="JB382">
            <v>3965.5828900718702</v>
          </cell>
          <cell r="JC382">
            <v>3965.5828900718702</v>
          </cell>
          <cell r="JD382">
            <v>3648.8363976118376</v>
          </cell>
          <cell r="JE382">
            <v>3344.8939467923387</v>
          </cell>
          <cell r="JF382">
            <v>3040.9514959728408</v>
          </cell>
          <cell r="JG382">
            <v>2787.0507021623275</v>
          </cell>
          <cell r="JH382">
            <v>2583.1915653608025</v>
          </cell>
          <cell r="JI382">
            <v>2429.3740855682622</v>
          </cell>
          <cell r="JJ382">
            <v>2325.5982627847106</v>
          </cell>
          <cell r="JK382">
            <v>2271.8640970101428</v>
          </cell>
          <cell r="JL382">
            <v>2268.1715882445624</v>
          </cell>
          <cell r="JM382">
            <v>2264.4790794789819</v>
          </cell>
          <cell r="JN382">
            <v>0</v>
          </cell>
          <cell r="JO382">
            <v>0</v>
          </cell>
          <cell r="JP382">
            <v>-316.74649246003264</v>
          </cell>
          <cell r="JQ382">
            <v>-303.94245081949884</v>
          </cell>
          <cell r="JR382">
            <v>-303.94245081949794</v>
          </cell>
          <cell r="JS382">
            <v>-253.90079381051328</v>
          </cell>
          <cell r="JT382">
            <v>-203.85913680152498</v>
          </cell>
          <cell r="JU382">
            <v>-153.81747979254033</v>
          </cell>
          <cell r="JV382">
            <v>-103.77582278355158</v>
          </cell>
          <cell r="JW382">
            <v>-53.734165774567828</v>
          </cell>
          <cell r="JX382">
            <v>-3.6925087655804418</v>
          </cell>
          <cell r="JY382">
            <v>-3.6925087655804418</v>
          </cell>
          <cell r="JZ382">
            <v>74.23727656989351</v>
          </cell>
          <cell r="KA382">
            <v>74.23727656989351</v>
          </cell>
          <cell r="KB382">
            <v>-204.50667679064668</v>
          </cell>
          <cell r="KC382">
            <v>-217.31071843118139</v>
          </cell>
          <cell r="KD382">
            <v>-217.31071843118229</v>
          </cell>
          <cell r="KE382">
            <v>-169.10685261219686</v>
          </cell>
          <cell r="KF382">
            <v>-120.90298679321535</v>
          </cell>
          <cell r="KG382">
            <v>-72.699120974230652</v>
          </cell>
          <cell r="KH382">
            <v>-24.495255155249509</v>
          </cell>
          <cell r="KI382">
            <v>23.708610663736778</v>
          </cell>
          <cell r="KJ382">
            <v>71.912476482719455</v>
          </cell>
          <cell r="KK382">
            <v>71.912476482719228</v>
          </cell>
        </row>
        <row r="383">
          <cell r="E383">
            <v>17148.918539030699</v>
          </cell>
          <cell r="H383">
            <v>1046.5310053267699</v>
          </cell>
          <cell r="K383">
            <v>6045.6594288342203</v>
          </cell>
          <cell r="N383">
            <v>8253.3457897970093</v>
          </cell>
          <cell r="T383">
            <v>-306.124811073807</v>
          </cell>
          <cell r="X383">
            <v>-306.124811073807</v>
          </cell>
          <cell r="AD383">
            <v>1573.603393685022</v>
          </cell>
          <cell r="AE383">
            <v>81.153258864812699</v>
          </cell>
          <cell r="AI383">
            <v>8867.7216730662003</v>
          </cell>
          <cell r="AM383">
            <v>170.2843</v>
          </cell>
          <cell r="AN383">
            <v>3725.67513350323</v>
          </cell>
          <cell r="AZ383">
            <v>10333.904385541</v>
          </cell>
          <cell r="BR383">
            <v>1429.0765449192249</v>
          </cell>
          <cell r="BS383">
            <v>1429.0765449192249</v>
          </cell>
          <cell r="BT383">
            <v>802.71229528112815</v>
          </cell>
          <cell r="BU383">
            <v>802.71229528112815</v>
          </cell>
          <cell r="BV383">
            <v>904.17672997039324</v>
          </cell>
          <cell r="BW383">
            <v>1005.6411646596582</v>
          </cell>
          <cell r="BX383">
            <v>1107.1055993489233</v>
          </cell>
          <cell r="BY383">
            <v>1208.5700340381884</v>
          </cell>
          <cell r="BZ383">
            <v>1310.0344687274535</v>
          </cell>
          <cell r="CA383">
            <v>1411.4989034167183</v>
          </cell>
          <cell r="CB383">
            <v>1411.4989034167183</v>
          </cell>
          <cell r="CC383">
            <v>1411.4989034167183</v>
          </cell>
          <cell r="CP383">
            <v>87.210917110564154</v>
          </cell>
          <cell r="CQ383">
            <v>87.210917110564154</v>
          </cell>
          <cell r="CR383">
            <v>53.14174331237227</v>
          </cell>
          <cell r="CS383">
            <v>53.14174331237227</v>
          </cell>
          <cell r="CT383">
            <v>58.660591908474537</v>
          </cell>
          <cell r="CU383">
            <v>64.179440504576803</v>
          </cell>
          <cell r="CV383">
            <v>69.698289100679077</v>
          </cell>
          <cell r="CW383">
            <v>75.217137696781336</v>
          </cell>
          <cell r="CX383">
            <v>80.735986292883609</v>
          </cell>
          <cell r="CY383">
            <v>86.254834888985869</v>
          </cell>
          <cell r="CZ383">
            <v>86.254834888985869</v>
          </cell>
          <cell r="DA383">
            <v>86.254834888985869</v>
          </cell>
          <cell r="DN383">
            <v>503.80495240285165</v>
          </cell>
          <cell r="DO383">
            <v>503.80495240285165</v>
          </cell>
          <cell r="DP383">
            <v>318.05976290888424</v>
          </cell>
          <cell r="DQ383">
            <v>318.05976290888424</v>
          </cell>
          <cell r="DR383">
            <v>348.14853419355615</v>
          </cell>
          <cell r="DS383">
            <v>378.237305478228</v>
          </cell>
          <cell r="DT383">
            <v>408.32607676289985</v>
          </cell>
          <cell r="DU383">
            <v>438.41484804757175</v>
          </cell>
          <cell r="DV383">
            <v>468.5036193322436</v>
          </cell>
          <cell r="DW383">
            <v>498.59239061691551</v>
          </cell>
          <cell r="DX383">
            <v>498.59239061691551</v>
          </cell>
          <cell r="DY383">
            <v>498.59239061691551</v>
          </cell>
          <cell r="EL383">
            <v>687.77881581641736</v>
          </cell>
          <cell r="EM383">
            <v>687.77881581641736</v>
          </cell>
          <cell r="EN383">
            <v>548.10563289044751</v>
          </cell>
          <cell r="EO383">
            <v>548.10563289044751</v>
          </cell>
          <cell r="EP383">
            <v>570.73122264117501</v>
          </cell>
          <cell r="EQ383">
            <v>593.35681239190239</v>
          </cell>
          <cell r="ER383">
            <v>615.98240214262989</v>
          </cell>
          <cell r="ES383">
            <v>638.60799189335739</v>
          </cell>
          <cell r="ET383">
            <v>661.23358164408489</v>
          </cell>
          <cell r="EU383">
            <v>683.85917139481239</v>
          </cell>
          <cell r="EV383">
            <v>683.85917139481239</v>
          </cell>
          <cell r="EW383">
            <v>683.85917139481239</v>
          </cell>
          <cell r="GT383">
            <v>-25.510400922817247</v>
          </cell>
          <cell r="GU383">
            <v>-25.510400922817247</v>
          </cell>
          <cell r="GV383">
            <v>-295.02899881746566</v>
          </cell>
          <cell r="GW383">
            <v>-295.02899881746566</v>
          </cell>
          <cell r="GX383">
            <v>-251.36981458173662</v>
          </cell>
          <cell r="GY383">
            <v>-207.71063034600755</v>
          </cell>
          <cell r="GZ383">
            <v>-164.05144611027853</v>
          </cell>
          <cell r="HA383">
            <v>-120.39226187454921</v>
          </cell>
          <cell r="HB383">
            <v>-76.73307763882022</v>
          </cell>
          <cell r="HC383">
            <v>-33.073893403091439</v>
          </cell>
          <cell r="HD383">
            <v>-33.073893403091411</v>
          </cell>
          <cell r="HE383">
            <v>-33.073893403091439</v>
          </cell>
          <cell r="HF383">
            <v>81.153258864812713</v>
          </cell>
          <cell r="HG383">
            <v>81.153258864812713</v>
          </cell>
          <cell r="HH383">
            <v>78.511364390131874</v>
          </cell>
          <cell r="HI383">
            <v>75.869469915451049</v>
          </cell>
          <cell r="HJ383">
            <v>73.655534618735857</v>
          </cell>
          <cell r="HK383">
            <v>71.869558499986312</v>
          </cell>
          <cell r="HL383">
            <v>70.511541559202399</v>
          </cell>
          <cell r="HM383">
            <v>69.58148379638412</v>
          </cell>
          <cell r="HN383">
            <v>69.079385211531473</v>
          </cell>
          <cell r="HO383">
            <v>69.00524580464446</v>
          </cell>
          <cell r="HP383">
            <v>68.931106397757475</v>
          </cell>
          <cell r="HQ383">
            <v>68.856966990870461</v>
          </cell>
          <cell r="ID383">
            <v>8867.7216730662021</v>
          </cell>
          <cell r="IE383">
            <v>8867.7216730662021</v>
          </cell>
          <cell r="IF383">
            <v>9398.2109528532055</v>
          </cell>
          <cell r="IG383">
            <v>9041.9280653335863</v>
          </cell>
          <cell r="IH383">
            <v>8743.3592663695072</v>
          </cell>
          <cell r="II383">
            <v>8502.504555960968</v>
          </cell>
          <cell r="IJ383">
            <v>8319.363934107967</v>
          </cell>
          <cell r="IK383">
            <v>8193.937400810506</v>
          </cell>
          <cell r="IL383">
            <v>8126.224956068585</v>
          </cell>
          <cell r="IM383">
            <v>8116.2265998822022</v>
          </cell>
          <cell r="IN383">
            <v>8106.2282436958212</v>
          </cell>
          <cell r="IO383">
            <v>8096.2298875094402</v>
          </cell>
          <cell r="IP383">
            <v>3725.6751335032309</v>
          </cell>
          <cell r="IQ383">
            <v>3725.6751335032309</v>
          </cell>
          <cell r="IR383">
            <v>3659.8654295445344</v>
          </cell>
          <cell r="IS383">
            <v>3536.7115609103985</v>
          </cell>
          <cell r="IT383">
            <v>3433.5073264834805</v>
          </cell>
          <cell r="IU383">
            <v>3350.2527262637805</v>
          </cell>
          <cell r="IV383">
            <v>3286.9477602512989</v>
          </cell>
          <cell r="IW383">
            <v>3243.5924284460348</v>
          </cell>
          <cell r="IX383">
            <v>3220.1867308479887</v>
          </cell>
          <cell r="IY383">
            <v>3216.7306674571614</v>
          </cell>
          <cell r="IZ383">
            <v>3213.2746040663337</v>
          </cell>
          <cell r="JA383">
            <v>3209.8185406755056</v>
          </cell>
          <cell r="JB383">
            <v>5223.1997984277841</v>
          </cell>
          <cell r="JC383">
            <v>5223.1997984277841</v>
          </cell>
          <cell r="JD383">
            <v>5816.8568876988029</v>
          </cell>
          <cell r="JE383">
            <v>5581.0859743386391</v>
          </cell>
          <cell r="JF383">
            <v>5383.5074745047623</v>
          </cell>
          <cell r="JG383">
            <v>5224.1213881971735</v>
          </cell>
          <cell r="JH383">
            <v>5102.9277154158708</v>
          </cell>
          <cell r="JI383">
            <v>5019.9264561608561</v>
          </cell>
          <cell r="JJ383">
            <v>4975.1176104321275</v>
          </cell>
          <cell r="JK383">
            <v>4968.501178229686</v>
          </cell>
          <cell r="JL383">
            <v>4961.8847460272445</v>
          </cell>
          <cell r="JM383">
            <v>4955.2683138248049</v>
          </cell>
          <cell r="JN383">
            <v>0</v>
          </cell>
          <cell r="JO383">
            <v>0</v>
          </cell>
          <cell r="JP383">
            <v>593.65708927101878</v>
          </cell>
          <cell r="JQ383">
            <v>-235.77091336016383</v>
          </cell>
          <cell r="JR383">
            <v>-197.57849983387678</v>
          </cell>
          <cell r="JS383">
            <v>-159.38608630758881</v>
          </cell>
          <cell r="JT383">
            <v>-121.19367278130267</v>
          </cell>
          <cell r="JU383">
            <v>-83.001259255014702</v>
          </cell>
          <cell r="JV383">
            <v>-44.808845728728556</v>
          </cell>
          <cell r="JW383">
            <v>-6.6164322024415014</v>
          </cell>
          <cell r="JX383">
            <v>-6.6164322024415014</v>
          </cell>
          <cell r="JY383">
            <v>-6.6164322024396824</v>
          </cell>
          <cell r="JZ383">
            <v>105.62321521760126</v>
          </cell>
          <cell r="KA383">
            <v>105.62321521760126</v>
          </cell>
          <cell r="KB383">
            <v>-757.55247194806589</v>
          </cell>
          <cell r="KC383">
            <v>71.875530683116665</v>
          </cell>
          <cell r="KD383">
            <v>77.342301392558653</v>
          </cell>
          <cell r="KE383">
            <v>82.80907210199976</v>
          </cell>
          <cell r="KF383">
            <v>88.275842811442629</v>
          </cell>
          <cell r="KG383">
            <v>93.742613520883992</v>
          </cell>
          <cell r="KH383">
            <v>99.209384230326833</v>
          </cell>
          <cell r="KI383">
            <v>104.67615493976857</v>
          </cell>
          <cell r="KJ383">
            <v>104.67615493976859</v>
          </cell>
          <cell r="KK383">
            <v>104.67615493976675</v>
          </cell>
        </row>
        <row r="384">
          <cell r="E384">
            <v>3158.56950021594</v>
          </cell>
          <cell r="H384">
            <v>1196.9397720244999</v>
          </cell>
          <cell r="K384">
            <v>430.66541126409999</v>
          </cell>
          <cell r="N384">
            <v>1216.34364160014</v>
          </cell>
          <cell r="T384">
            <v>224.35402535997099</v>
          </cell>
          <cell r="X384">
            <v>123.394713947984</v>
          </cell>
          <cell r="AD384">
            <v>190.84817066670757</v>
          </cell>
          <cell r="AE384">
            <v>1451.20987072908</v>
          </cell>
          <cell r="AI384">
            <v>1885.6205307056</v>
          </cell>
          <cell r="AM384">
            <v>20.367782443424002</v>
          </cell>
          <cell r="AN384">
            <v>152.57781237115199</v>
          </cell>
          <cell r="AZ384">
            <v>4916.0127430881003</v>
          </cell>
          <cell r="BR384">
            <v>263.214125017995</v>
          </cell>
          <cell r="BS384">
            <v>263.214125017995</v>
          </cell>
          <cell r="BT384">
            <v>236.20543118975959</v>
          </cell>
          <cell r="BU384">
            <v>236.20543118975959</v>
          </cell>
          <cell r="BV384">
            <v>241.51845704660431</v>
          </cell>
          <cell r="BW384">
            <v>246.83148290344903</v>
          </cell>
          <cell r="BX384">
            <v>252.14450876029375</v>
          </cell>
          <cell r="BY384">
            <v>257.45753461713849</v>
          </cell>
          <cell r="BZ384">
            <v>262.77056047398321</v>
          </cell>
          <cell r="CA384">
            <v>268.08358633082793</v>
          </cell>
          <cell r="CB384">
            <v>268.08358633082793</v>
          </cell>
          <cell r="CC384">
            <v>268.08358633082793</v>
          </cell>
          <cell r="CP384">
            <v>99.744981002041655</v>
          </cell>
          <cell r="CQ384">
            <v>99.744981002041655</v>
          </cell>
          <cell r="CR384">
            <v>91.442713280800419</v>
          </cell>
          <cell r="CS384">
            <v>91.442713280800419</v>
          </cell>
          <cell r="CT384">
            <v>93.07589714944379</v>
          </cell>
          <cell r="CU384">
            <v>94.709081018087161</v>
          </cell>
          <cell r="CV384">
            <v>96.342264886730533</v>
          </cell>
          <cell r="CW384">
            <v>97.975448755373904</v>
          </cell>
          <cell r="CX384">
            <v>99.608632624017289</v>
          </cell>
          <cell r="CY384">
            <v>101.24181649266067</v>
          </cell>
          <cell r="CZ384">
            <v>101.24181649266067</v>
          </cell>
          <cell r="DA384">
            <v>101.24181649266067</v>
          </cell>
          <cell r="DN384">
            <v>35.88878427200833</v>
          </cell>
          <cell r="DO384">
            <v>35.88878427200833</v>
          </cell>
          <cell r="DP384">
            <v>34.838636846715808</v>
          </cell>
          <cell r="DQ384">
            <v>34.838636846715808</v>
          </cell>
          <cell r="DR384">
            <v>35.045217011590168</v>
          </cell>
          <cell r="DS384">
            <v>35.251797176464528</v>
          </cell>
          <cell r="DT384">
            <v>35.458377341338895</v>
          </cell>
          <cell r="DU384">
            <v>35.664957506213256</v>
          </cell>
          <cell r="DV384">
            <v>35.871537671087616</v>
          </cell>
          <cell r="DW384">
            <v>36.07811783596199</v>
          </cell>
          <cell r="DX384">
            <v>36.07811783596199</v>
          </cell>
          <cell r="DY384">
            <v>36.07811783596199</v>
          </cell>
          <cell r="EL384">
            <v>101.361970133345</v>
          </cell>
          <cell r="EM384">
            <v>101.361970133345</v>
          </cell>
          <cell r="EN384">
            <v>100.3078945327748</v>
          </cell>
          <cell r="EO384">
            <v>100.3078945327748</v>
          </cell>
          <cell r="EP384">
            <v>100.51524743019792</v>
          </cell>
          <cell r="EQ384">
            <v>100.72260032762104</v>
          </cell>
          <cell r="ER384">
            <v>100.92995322504417</v>
          </cell>
          <cell r="ES384">
            <v>101.13730612246729</v>
          </cell>
          <cell r="ET384">
            <v>101.34465901989041</v>
          </cell>
          <cell r="EU384">
            <v>101.55201191731352</v>
          </cell>
          <cell r="EV384">
            <v>101.55201191731352</v>
          </cell>
          <cell r="EW384">
            <v>101.55201191731352</v>
          </cell>
          <cell r="GT384">
            <v>11.333832276739251</v>
          </cell>
          <cell r="GU384">
            <v>11.333832276739251</v>
          </cell>
          <cell r="GV384">
            <v>-7.9719817682499432</v>
          </cell>
          <cell r="GW384">
            <v>-7.9719817682503979</v>
          </cell>
          <cell r="GX384">
            <v>-2.7259460170156409</v>
          </cell>
          <cell r="GY384">
            <v>1.5277073450751337</v>
          </cell>
          <cell r="GZ384">
            <v>4.7079144785217357</v>
          </cell>
          <cell r="HA384">
            <v>7.8881216119683453</v>
          </cell>
          <cell r="HB384">
            <v>11.06832874541468</v>
          </cell>
          <cell r="HC384">
            <v>14.24853587886154</v>
          </cell>
          <cell r="HD384">
            <v>14.248535878861404</v>
          </cell>
          <cell r="HE384">
            <v>14.248535878861267</v>
          </cell>
          <cell r="HF384">
            <v>1451.20987072908</v>
          </cell>
          <cell r="HG384">
            <v>1451.20987072908</v>
          </cell>
          <cell r="HH384">
            <v>1441.1439232619639</v>
          </cell>
          <cell r="HI384">
            <v>1431.0779757948474</v>
          </cell>
          <cell r="HJ384">
            <v>1422.9921551530617</v>
          </cell>
          <cell r="HK384">
            <v>1416.8864613366065</v>
          </cell>
          <cell r="HL384">
            <v>1412.760894345482</v>
          </cell>
          <cell r="HM384">
            <v>1410.6154541796882</v>
          </cell>
          <cell r="HN384">
            <v>1410.4501408392246</v>
          </cell>
          <cell r="HO384">
            <v>1412.2649543240921</v>
          </cell>
          <cell r="HP384">
            <v>1414.0797678089593</v>
          </cell>
          <cell r="HQ384">
            <v>1415.8945812938264</v>
          </cell>
          <cell r="ID384">
            <v>1885.6205307055995</v>
          </cell>
          <cell r="IE384">
            <v>1885.6205307055995</v>
          </cell>
          <cell r="IF384">
            <v>2056.4464021454446</v>
          </cell>
          <cell r="IG384">
            <v>2038.7102205147287</v>
          </cell>
          <cell r="IH384">
            <v>2024.4630188474639</v>
          </cell>
          <cell r="II384">
            <v>2013.7047971436498</v>
          </cell>
          <cell r="IJ384">
            <v>2006.4355554032863</v>
          </cell>
          <cell r="IK384">
            <v>2002.6552936263733</v>
          </cell>
          <cell r="IL384">
            <v>2002.3640118129106</v>
          </cell>
          <cell r="IM384">
            <v>2005.5617099628992</v>
          </cell>
          <cell r="IN384">
            <v>2008.7594081128871</v>
          </cell>
          <cell r="IO384">
            <v>2011.9571062628756</v>
          </cell>
          <cell r="IP384">
            <v>152.57781237115199</v>
          </cell>
          <cell r="IQ384">
            <v>152.57781237115199</v>
          </cell>
          <cell r="IR384">
            <v>216.65031740953054</v>
          </cell>
          <cell r="IS384">
            <v>215.1370815150598</v>
          </cell>
          <cell r="IT384">
            <v>213.92152241628895</v>
          </cell>
          <cell r="IU384">
            <v>213.00364011321795</v>
          </cell>
          <cell r="IV384">
            <v>212.3834346058469</v>
          </cell>
          <cell r="IW384">
            <v>212.06090589417576</v>
          </cell>
          <cell r="IX384">
            <v>212.03605397820445</v>
          </cell>
          <cell r="IY384">
            <v>212.30887885793308</v>
          </cell>
          <cell r="IZ384">
            <v>212.58170373766174</v>
          </cell>
          <cell r="JA384">
            <v>212.85452861739032</v>
          </cell>
          <cell r="JB384">
            <v>3184.2525890635275</v>
          </cell>
          <cell r="JC384">
            <v>3184.2525890635275</v>
          </cell>
          <cell r="JD384">
            <v>3280.9400079978777</v>
          </cell>
          <cell r="JE384">
            <v>3254.6511147945162</v>
          </cell>
          <cell r="JF384">
            <v>3233.5336515842364</v>
          </cell>
          <cell r="JG384">
            <v>3217.5876183670384</v>
          </cell>
          <cell r="JH384">
            <v>3206.8130151429214</v>
          </cell>
          <cell r="JI384">
            <v>3201.2098419118856</v>
          </cell>
          <cell r="JJ384">
            <v>3200.7780986739303</v>
          </cell>
          <cell r="JK384">
            <v>3205.5177854290582</v>
          </cell>
          <cell r="JL384">
            <v>3210.2574721841847</v>
          </cell>
          <cell r="JM384">
            <v>3214.9971589393117</v>
          </cell>
          <cell r="JN384">
            <v>0</v>
          </cell>
          <cell r="JO384">
            <v>0</v>
          </cell>
          <cell r="JP384">
            <v>96.687418934350262</v>
          </cell>
          <cell r="JQ384">
            <v>-26.288893203361567</v>
          </cell>
          <cell r="JR384">
            <v>-21.117463210279766</v>
          </cell>
          <cell r="JS384">
            <v>-15.946033217197964</v>
          </cell>
          <cell r="JT384">
            <v>-10.774603224117072</v>
          </cell>
          <cell r="JU384">
            <v>-5.6031732310357256</v>
          </cell>
          <cell r="JV384">
            <v>-0.43174323795528835</v>
          </cell>
          <cell r="JW384">
            <v>4.7396867551278774</v>
          </cell>
          <cell r="JX384">
            <v>4.7396867551265132</v>
          </cell>
          <cell r="JY384">
            <v>4.7396867551269679</v>
          </cell>
          <cell r="JZ384">
            <v>27.237846498964885</v>
          </cell>
          <cell r="KA384">
            <v>27.237846498964885</v>
          </cell>
          <cell r="KB384">
            <v>-88.755386480374568</v>
          </cell>
          <cell r="KC384">
            <v>34.220925657336799</v>
          </cell>
          <cell r="KD384">
            <v>34.295531415489755</v>
          </cell>
          <cell r="KE384">
            <v>33.377754784498734</v>
          </cell>
          <cell r="KF384">
            <v>31.386531924864439</v>
          </cell>
          <cell r="KG384">
            <v>29.395309065229704</v>
          </cell>
          <cell r="KH384">
            <v>27.4040862055956</v>
          </cell>
          <cell r="KI384">
            <v>25.412863345959295</v>
          </cell>
          <cell r="KJ384">
            <v>25.412863345960524</v>
          </cell>
          <cell r="KK384">
            <v>25.412863345959931</v>
          </cell>
        </row>
        <row r="385">
          <cell r="E385">
            <v>10174.836535930701</v>
          </cell>
          <cell r="H385">
            <v>8079.8240747250302</v>
          </cell>
          <cell r="K385">
            <v>718.64985384736099</v>
          </cell>
          <cell r="N385">
            <v>673.79385966820405</v>
          </cell>
          <cell r="T385">
            <v>125.88452593849701</v>
          </cell>
          <cell r="X385">
            <v>69.236489266173393</v>
          </cell>
          <cell r="AD385">
            <v>290.05975687353998</v>
          </cell>
          <cell r="AE385">
            <v>985.15678564966595</v>
          </cell>
          <cell r="AI385">
            <v>1760.09992288944</v>
          </cell>
          <cell r="AM385">
            <v>77.339252285690904</v>
          </cell>
          <cell r="AN385">
            <v>1842.4997030429399</v>
          </cell>
          <cell r="AZ385">
            <v>3419.9788637448</v>
          </cell>
          <cell r="BR385">
            <v>847.90304466089174</v>
          </cell>
          <cell r="BS385">
            <v>847.90304466089174</v>
          </cell>
          <cell r="BT385">
            <v>476.26714018602257</v>
          </cell>
          <cell r="BU385">
            <v>476.26714018602257</v>
          </cell>
          <cell r="BV385">
            <v>536.46825635694597</v>
          </cell>
          <cell r="BW385">
            <v>596.66937252786931</v>
          </cell>
          <cell r="BX385">
            <v>656.87048869879266</v>
          </cell>
          <cell r="BY385">
            <v>717.071604869716</v>
          </cell>
          <cell r="BZ385">
            <v>777.27272104063945</v>
          </cell>
          <cell r="CA385">
            <v>837.47383721156268</v>
          </cell>
          <cell r="CB385">
            <v>837.47383721156268</v>
          </cell>
          <cell r="CC385">
            <v>837.47383721156268</v>
          </cell>
          <cell r="CP385">
            <v>673.31867289375248</v>
          </cell>
          <cell r="CQ385">
            <v>673.31867289375248</v>
          </cell>
          <cell r="CR385">
            <v>410.28496509197504</v>
          </cell>
          <cell r="CS385">
            <v>410.28496509197504</v>
          </cell>
          <cell r="CT385">
            <v>452.89366519219453</v>
          </cell>
          <cell r="CU385">
            <v>495.50236529241403</v>
          </cell>
          <cell r="CV385">
            <v>538.11106539263346</v>
          </cell>
          <cell r="CW385">
            <v>580.71976549285296</v>
          </cell>
          <cell r="CX385">
            <v>623.32846559307245</v>
          </cell>
          <cell r="CY385">
            <v>665.93716569329183</v>
          </cell>
          <cell r="CZ385">
            <v>665.93716569329183</v>
          </cell>
          <cell r="DA385">
            <v>665.93716569329183</v>
          </cell>
          <cell r="DN385">
            <v>59.887487820613416</v>
          </cell>
          <cell r="DO385">
            <v>59.887487820613416</v>
          </cell>
          <cell r="DP385">
            <v>37.807885941942921</v>
          </cell>
          <cell r="DQ385">
            <v>37.807885941942921</v>
          </cell>
          <cell r="DR385">
            <v>41.384549718775233</v>
          </cell>
          <cell r="DS385">
            <v>44.961213495607552</v>
          </cell>
          <cell r="DT385">
            <v>48.537877272439871</v>
          </cell>
          <cell r="DU385">
            <v>52.114541049272191</v>
          </cell>
          <cell r="DV385">
            <v>55.691204826104503</v>
          </cell>
          <cell r="DW385">
            <v>59.267868602936829</v>
          </cell>
          <cell r="DX385">
            <v>59.267868602936829</v>
          </cell>
          <cell r="DY385">
            <v>59.267868602936829</v>
          </cell>
          <cell r="EL385">
            <v>56.149488305683668</v>
          </cell>
          <cell r="EM385">
            <v>56.149488305683668</v>
          </cell>
          <cell r="EN385">
            <v>44.746726878654329</v>
          </cell>
          <cell r="EO385">
            <v>44.746726878654329</v>
          </cell>
          <cell r="EP385">
            <v>46.593854556772243</v>
          </cell>
          <cell r="EQ385">
            <v>48.440982234890157</v>
          </cell>
          <cell r="ER385">
            <v>50.288109913008078</v>
          </cell>
          <cell r="ES385">
            <v>52.135237591125993</v>
          </cell>
          <cell r="ET385">
            <v>53.982365269243907</v>
          </cell>
          <cell r="EU385">
            <v>55.829492947361828</v>
          </cell>
          <cell r="EV385">
            <v>55.829492947361828</v>
          </cell>
          <cell r="EW385">
            <v>55.829492947361828</v>
          </cell>
          <cell r="GT385">
            <v>10.490377161541417</v>
          </cell>
          <cell r="GU385">
            <v>10.490377161541417</v>
          </cell>
          <cell r="GV385">
            <v>-96.700629996145025</v>
          </cell>
          <cell r="GW385">
            <v>-96.700629996145139</v>
          </cell>
          <cell r="GX385">
            <v>-79.336811816369092</v>
          </cell>
          <cell r="GY385">
            <v>-61.972993636593358</v>
          </cell>
          <cell r="GZ385">
            <v>-44.609175456817781</v>
          </cell>
          <cell r="HA385">
            <v>-27.245357277041691</v>
          </cell>
          <cell r="HB385">
            <v>-9.8815390972659287</v>
          </cell>
          <cell r="HC385">
            <v>7.4822790825097982</v>
          </cell>
          <cell r="HD385">
            <v>7.4822790825099119</v>
          </cell>
          <cell r="HE385">
            <v>7.4822790825096845</v>
          </cell>
          <cell r="HF385">
            <v>985.15678564966595</v>
          </cell>
          <cell r="HG385">
            <v>985.15678564966595</v>
          </cell>
          <cell r="HH385">
            <v>953.0856118593714</v>
          </cell>
          <cell r="HI385">
            <v>921.01443806907673</v>
          </cell>
          <cell r="HJ385">
            <v>894.13845784280443</v>
          </cell>
          <cell r="HK385">
            <v>872.45767118055426</v>
          </cell>
          <cell r="HL385">
            <v>855.97207808232599</v>
          </cell>
          <cell r="HM385">
            <v>844.6816785481202</v>
          </cell>
          <cell r="HN385">
            <v>838.58647257793643</v>
          </cell>
          <cell r="HO385">
            <v>837.6864601717748</v>
          </cell>
          <cell r="HP385">
            <v>836.78644776561327</v>
          </cell>
          <cell r="HQ385">
            <v>835.88643535945153</v>
          </cell>
          <cell r="ID385">
            <v>1760.0999228894407</v>
          </cell>
          <cell r="IE385">
            <v>1760.0999228894407</v>
          </cell>
          <cell r="IF385">
            <v>1865.3935005264943</v>
          </cell>
          <cell r="IG385">
            <v>1794.6770858746036</v>
          </cell>
          <cell r="IH385">
            <v>1735.4159882208517</v>
          </cell>
          <cell r="II385">
            <v>1687.6102075652386</v>
          </cell>
          <cell r="IJ385">
            <v>1651.2597439077645</v>
          </cell>
          <cell r="IK385">
            <v>1626.3645972484289</v>
          </cell>
          <cell r="IL385">
            <v>1612.9247675872323</v>
          </cell>
          <cell r="IM385">
            <v>1610.940254924174</v>
          </cell>
          <cell r="IN385">
            <v>1608.9557422611165</v>
          </cell>
          <cell r="IO385">
            <v>1606.9712295980585</v>
          </cell>
          <cell r="IP385">
            <v>1842.4997030429402</v>
          </cell>
          <cell r="IQ385">
            <v>1842.4997030429402</v>
          </cell>
          <cell r="IR385">
            <v>2210.8355377827697</v>
          </cell>
          <cell r="IS385">
            <v>2136.4412862362965</v>
          </cell>
          <cell r="IT385">
            <v>2074.0981226656377</v>
          </cell>
          <cell r="IU385">
            <v>2023.8060470707937</v>
          </cell>
          <cell r="IV385">
            <v>1985.5650594517647</v>
          </cell>
          <cell r="IW385">
            <v>1959.3751598085503</v>
          </cell>
          <cell r="IX385">
            <v>1945.236348141151</v>
          </cell>
          <cell r="IY385">
            <v>1943.1486244495661</v>
          </cell>
          <cell r="IZ385">
            <v>1941.060900757981</v>
          </cell>
          <cell r="JA385">
            <v>1938.9731770663961</v>
          </cell>
          <cell r="JB385">
            <v>902.75700549616636</v>
          </cell>
          <cell r="JC385">
            <v>902.75700549616636</v>
          </cell>
          <cell r="JD385">
            <v>607.64357460309611</v>
          </cell>
          <cell r="JE385">
            <v>579.2502377073838</v>
          </cell>
          <cell r="JF385">
            <v>555.45632339801841</v>
          </cell>
          <cell r="JG385">
            <v>536.26183167499903</v>
          </cell>
          <cell r="JH385">
            <v>521.66676253832566</v>
          </cell>
          <cell r="JI385">
            <v>511.67111598799897</v>
          </cell>
          <cell r="JJ385">
            <v>506.27489202401762</v>
          </cell>
          <cell r="JK385">
            <v>505.47809064638273</v>
          </cell>
          <cell r="JL385">
            <v>504.68128926874897</v>
          </cell>
          <cell r="JM385">
            <v>503.88448789111362</v>
          </cell>
          <cell r="JN385">
            <v>0</v>
          </cell>
          <cell r="JO385">
            <v>0</v>
          </cell>
          <cell r="JP385">
            <v>-295.11343089307024</v>
          </cell>
          <cell r="JQ385">
            <v>-28.393336895712309</v>
          </cell>
          <cell r="JR385">
            <v>-23.793914309365391</v>
          </cell>
          <cell r="JS385">
            <v>-19.194491723019382</v>
          </cell>
          <cell r="JT385">
            <v>-14.595069136673374</v>
          </cell>
          <cell r="JU385">
            <v>-9.9956465503266827</v>
          </cell>
          <cell r="JV385">
            <v>-5.3962239639813561</v>
          </cell>
          <cell r="JW385">
            <v>-0.79680137763489256</v>
          </cell>
          <cell r="JX385">
            <v>-0.79680137763375569</v>
          </cell>
          <cell r="JY385">
            <v>-0.79680137763534731</v>
          </cell>
          <cell r="JZ385">
            <v>34.662023567669749</v>
          </cell>
          <cell r="KA385">
            <v>34.662023567669749</v>
          </cell>
          <cell r="KB385">
            <v>222.58444730305354</v>
          </cell>
          <cell r="KC385">
            <v>-44.135646694304498</v>
          </cell>
          <cell r="KD385">
            <v>-31.371251100875369</v>
          </cell>
          <cell r="KE385">
            <v>-18.606855507445644</v>
          </cell>
          <cell r="KF385">
            <v>-5.8424599140160751</v>
          </cell>
          <cell r="KG385">
            <v>6.9219356794133233</v>
          </cell>
          <cell r="KH385">
            <v>19.686331272843759</v>
          </cell>
          <cell r="KI385">
            <v>32.450726866273023</v>
          </cell>
          <cell r="KJ385">
            <v>32.450726866271999</v>
          </cell>
          <cell r="KK385">
            <v>32.450726866273364</v>
          </cell>
        </row>
        <row r="386">
          <cell r="E386">
            <v>4497.95143789141</v>
          </cell>
          <cell r="H386">
            <v>2698.5876300068198</v>
          </cell>
          <cell r="K386">
            <v>761.92407111282</v>
          </cell>
          <cell r="N386">
            <v>325.943810563368</v>
          </cell>
          <cell r="T386">
            <v>249.11739209101299</v>
          </cell>
          <cell r="X386">
            <v>137.01456565005699</v>
          </cell>
          <cell r="AD386">
            <v>37.230820116327251</v>
          </cell>
          <cell r="AE386">
            <v>406.94467772414799</v>
          </cell>
          <cell r="AI386">
            <v>2548.2658028342598</v>
          </cell>
          <cell r="AM386">
            <v>7.9201999999999799</v>
          </cell>
          <cell r="AN386">
            <v>1256.81134142121</v>
          </cell>
          <cell r="AZ386">
            <v>5842.1717386484097</v>
          </cell>
          <cell r="BR386">
            <v>374.82928649095084</v>
          </cell>
          <cell r="BS386">
            <v>374.82928649095084</v>
          </cell>
          <cell r="BT386">
            <v>256.61645907140468</v>
          </cell>
          <cell r="BU386">
            <v>256.61645907140468</v>
          </cell>
          <cell r="BV386">
            <v>274.71932535230093</v>
          </cell>
          <cell r="BW386">
            <v>292.82219163319724</v>
          </cell>
          <cell r="BX386">
            <v>310.92505791409354</v>
          </cell>
          <cell r="BY386">
            <v>329.02792419498979</v>
          </cell>
          <cell r="BZ386">
            <v>347.1307904758861</v>
          </cell>
          <cell r="CA386">
            <v>365.23365675678252</v>
          </cell>
          <cell r="CB386">
            <v>365.23365675678252</v>
          </cell>
          <cell r="CC386">
            <v>365.23365675678252</v>
          </cell>
          <cell r="CP386">
            <v>224.8823025005683</v>
          </cell>
          <cell r="CQ386">
            <v>224.8823025005683</v>
          </cell>
          <cell r="CR386">
            <v>149.28475275550571</v>
          </cell>
          <cell r="CS386">
            <v>149.28475275550571</v>
          </cell>
          <cell r="CT386">
            <v>160.86160413510473</v>
          </cell>
          <cell r="CU386">
            <v>172.43845551470378</v>
          </cell>
          <cell r="CV386">
            <v>184.01530689430282</v>
          </cell>
          <cell r="CW386">
            <v>195.59215827390184</v>
          </cell>
          <cell r="CX386">
            <v>207.16900965350089</v>
          </cell>
          <cell r="CY386">
            <v>218.74586103309989</v>
          </cell>
          <cell r="CZ386">
            <v>218.74586103309989</v>
          </cell>
          <cell r="DA386">
            <v>218.74586103309989</v>
          </cell>
          <cell r="DN386">
            <v>63.493672592734995</v>
          </cell>
          <cell r="DO386">
            <v>63.493672592734995</v>
          </cell>
          <cell r="DP386">
            <v>52.852841043781929</v>
          </cell>
          <cell r="DQ386">
            <v>52.852841043781929</v>
          </cell>
          <cell r="DR386">
            <v>54.482355833785071</v>
          </cell>
          <cell r="DS386">
            <v>56.111870623788221</v>
          </cell>
          <cell r="DT386">
            <v>57.741385413791363</v>
          </cell>
          <cell r="DU386">
            <v>59.370900203794513</v>
          </cell>
          <cell r="DV386">
            <v>61.000414993797655</v>
          </cell>
          <cell r="DW386">
            <v>62.629929783800812</v>
          </cell>
          <cell r="DX386">
            <v>62.629929783800812</v>
          </cell>
          <cell r="DY386">
            <v>62.629929783800812</v>
          </cell>
          <cell r="EL386">
            <v>27.161984213613998</v>
          </cell>
          <cell r="EM386">
            <v>27.161984213613998</v>
          </cell>
          <cell r="EN386">
            <v>25.627155858310278</v>
          </cell>
          <cell r="EO386">
            <v>25.627155858310278</v>
          </cell>
          <cell r="EP386">
            <v>25.862196277245367</v>
          </cell>
          <cell r="EQ386">
            <v>26.097236696180452</v>
          </cell>
          <cell r="ER386">
            <v>26.332277115115541</v>
          </cell>
          <cell r="ES386">
            <v>26.567317534050627</v>
          </cell>
          <cell r="ET386">
            <v>26.802357952985716</v>
          </cell>
          <cell r="EU386">
            <v>27.037398371920801</v>
          </cell>
          <cell r="EV386">
            <v>27.037398371920801</v>
          </cell>
          <cell r="EW386">
            <v>27.037398371920801</v>
          </cell>
          <cell r="GT386">
            <v>17.150296565746842</v>
          </cell>
          <cell r="GU386">
            <v>17.150296565746842</v>
          </cell>
          <cell r="GV386">
            <v>-21.079880132742563</v>
          </cell>
          <cell r="GW386">
            <v>-21.079880132742506</v>
          </cell>
          <cell r="GX386">
            <v>-14.6726412774815</v>
          </cell>
          <cell r="GY386">
            <v>-8.265402422220351</v>
          </cell>
          <cell r="GZ386">
            <v>-1.8581635669592025</v>
          </cell>
          <cell r="HA386">
            <v>3.7581313599710717</v>
          </cell>
          <cell r="HB386">
            <v>9.0513489364536532</v>
          </cell>
          <cell r="HC386">
            <v>14.344566512936446</v>
          </cell>
          <cell r="HD386">
            <v>14.344566512936492</v>
          </cell>
          <cell r="HE386">
            <v>14.3445665129364</v>
          </cell>
          <cell r="HF386">
            <v>406.94467772414799</v>
          </cell>
          <cell r="HG386">
            <v>406.94467772414799</v>
          </cell>
          <cell r="HH386">
            <v>395.54463268738112</v>
          </cell>
          <cell r="HI386">
            <v>384.14458765061431</v>
          </cell>
          <cell r="HJ386">
            <v>374.49032177674951</v>
          </cell>
          <cell r="HK386">
            <v>366.58183506578683</v>
          </cell>
          <cell r="HL386">
            <v>360.41912751772628</v>
          </cell>
          <cell r="HM386">
            <v>356.0021991325678</v>
          </cell>
          <cell r="HN386">
            <v>353.33104991031138</v>
          </cell>
          <cell r="HO386">
            <v>352.40567985095714</v>
          </cell>
          <cell r="HP386">
            <v>351.48030979160296</v>
          </cell>
          <cell r="HQ386">
            <v>350.55493973224867</v>
          </cell>
          <cell r="ID386">
            <v>2548.2658028342603</v>
          </cell>
          <cell r="IE386">
            <v>2548.2658028342603</v>
          </cell>
          <cell r="IF386">
            <v>2729.4229625598969</v>
          </cell>
          <cell r="IG386">
            <v>2655.7535420021077</v>
          </cell>
          <cell r="IH386">
            <v>2593.3657031343969</v>
          </cell>
          <cell r="II386">
            <v>2542.2594459567649</v>
          </cell>
          <cell r="IJ386">
            <v>2502.4347704692113</v>
          </cell>
          <cell r="IK386">
            <v>2473.8916766717361</v>
          </cell>
          <cell r="IL386">
            <v>2456.6301645643398</v>
          </cell>
          <cell r="IM386">
            <v>2450.6502341470223</v>
          </cell>
          <cell r="IN386">
            <v>2444.6703037297048</v>
          </cell>
          <cell r="IO386">
            <v>2438.6903733123868</v>
          </cell>
          <cell r="IP386">
            <v>1256.8113414212098</v>
          </cell>
          <cell r="IQ386">
            <v>1256.8113414212098</v>
          </cell>
          <cell r="IR386">
            <v>1365.328830968235</v>
          </cell>
          <cell r="IS386">
            <v>1325.9785051724209</v>
          </cell>
          <cell r="IT386">
            <v>1292.6542063445866</v>
          </cell>
          <cell r="IU386">
            <v>1265.3559344847317</v>
          </cell>
          <cell r="IV386">
            <v>1244.0836895928569</v>
          </cell>
          <cell r="IW386">
            <v>1228.8374716689618</v>
          </cell>
          <cell r="IX386">
            <v>1219.6172807130465</v>
          </cell>
          <cell r="IY386">
            <v>1216.4231167251114</v>
          </cell>
          <cell r="IZ386">
            <v>1213.2289527371759</v>
          </cell>
          <cell r="JA386">
            <v>1210.0347887492405</v>
          </cell>
          <cell r="JB386">
            <v>1698.3991391371983</v>
          </cell>
          <cell r="JC386">
            <v>1698.3991391371983</v>
          </cell>
          <cell r="JD386">
            <v>1759.638764279043</v>
          </cell>
          <cell r="JE386">
            <v>1713.9196244803009</v>
          </cell>
          <cell r="JF386">
            <v>1675.20181856656</v>
          </cell>
          <cell r="JG386">
            <v>1643.4853465378201</v>
          </cell>
          <cell r="JH386">
            <v>1618.7702083940808</v>
          </cell>
          <cell r="JI386">
            <v>1601.0564041353423</v>
          </cell>
          <cell r="JJ386">
            <v>1590.3439337616046</v>
          </cell>
          <cell r="JK386">
            <v>1586.6327972728682</v>
          </cell>
          <cell r="JL386">
            <v>1582.9216607841317</v>
          </cell>
          <cell r="JM386">
            <v>1579.2105242953951</v>
          </cell>
          <cell r="JN386">
            <v>0</v>
          </cell>
          <cell r="JO386">
            <v>0</v>
          </cell>
          <cell r="JP386">
            <v>61.239625141844726</v>
          </cell>
          <cell r="JQ386">
            <v>-45.719139798742162</v>
          </cell>
          <cell r="JR386">
            <v>-38.717805913740904</v>
          </cell>
          <cell r="JS386">
            <v>-31.716472028739872</v>
          </cell>
          <cell r="JT386">
            <v>-24.715138143739296</v>
          </cell>
          <cell r="JU386">
            <v>-17.713804258738492</v>
          </cell>
          <cell r="JV386">
            <v>-10.712470373737688</v>
          </cell>
          <cell r="JW386">
            <v>-3.7111364887364289</v>
          </cell>
          <cell r="JX386">
            <v>-3.7111364887364289</v>
          </cell>
          <cell r="JY386">
            <v>-3.7111364887366562</v>
          </cell>
          <cell r="JZ386">
            <v>20.252864908774114</v>
          </cell>
          <cell r="KA386">
            <v>20.252864908774114</v>
          </cell>
          <cell r="KB386">
            <v>-79.216936931560014</v>
          </cell>
          <cell r="KC386">
            <v>27.741828009026928</v>
          </cell>
          <cell r="KD386">
            <v>27.147732979286673</v>
          </cell>
          <cell r="KE386">
            <v>26.55363794954679</v>
          </cell>
          <cell r="KF386">
            <v>25.959542919807365</v>
          </cell>
          <cell r="KG386">
            <v>24.574503961736834</v>
          </cell>
          <cell r="KH386">
            <v>22.866387653218609</v>
          </cell>
          <cell r="KI386">
            <v>21.158271344700147</v>
          </cell>
          <cell r="KJ386">
            <v>21.158271344700193</v>
          </cell>
          <cell r="KK386">
            <v>21.158271344700328</v>
          </cell>
        </row>
        <row r="387">
          <cell r="E387">
            <v>5110.1097623580899</v>
          </cell>
          <cell r="H387">
            <v>1915.96766859436</v>
          </cell>
          <cell r="K387">
            <v>1877.52867013737</v>
          </cell>
          <cell r="N387">
            <v>842.70435849307796</v>
          </cell>
          <cell r="T387">
            <v>218.59216729090201</v>
          </cell>
          <cell r="X387">
            <v>120.225692009996</v>
          </cell>
          <cell r="AD387">
            <v>256.65857841736238</v>
          </cell>
          <cell r="AE387">
            <v>115.075705010993</v>
          </cell>
          <cell r="AI387">
            <v>0</v>
          </cell>
          <cell r="AM387">
            <v>725.835546333205</v>
          </cell>
          <cell r="AN387">
            <v>45.331459142208899</v>
          </cell>
          <cell r="AZ387">
            <v>3886.8415884241999</v>
          </cell>
          <cell r="BR387">
            <v>425.84248019650749</v>
          </cell>
          <cell r="BS387">
            <v>425.84248019650749</v>
          </cell>
          <cell r="BT387">
            <v>296.06935014817839</v>
          </cell>
          <cell r="BU387">
            <v>296.06935014817839</v>
          </cell>
          <cell r="BV387">
            <v>315.26380564444321</v>
          </cell>
          <cell r="BW387">
            <v>334.45826114070803</v>
          </cell>
          <cell r="BX387">
            <v>353.65271663697285</v>
          </cell>
          <cell r="BY387">
            <v>372.84717213323773</v>
          </cell>
          <cell r="BZ387">
            <v>392.04162762950256</v>
          </cell>
          <cell r="CA387">
            <v>411.23608312576732</v>
          </cell>
          <cell r="CB387">
            <v>411.23608312576732</v>
          </cell>
          <cell r="CC387">
            <v>411.23608312576732</v>
          </cell>
          <cell r="CP387">
            <v>159.66397238286334</v>
          </cell>
          <cell r="CQ387">
            <v>159.66397238286334</v>
          </cell>
          <cell r="CR387">
            <v>107.5628554221782</v>
          </cell>
          <cell r="CS387">
            <v>107.5628554221782</v>
          </cell>
          <cell r="CT387">
            <v>115.26901593811188</v>
          </cell>
          <cell r="CU387">
            <v>122.97517645404554</v>
          </cell>
          <cell r="CV387">
            <v>130.68133696997921</v>
          </cell>
          <cell r="CW387">
            <v>138.38749748591289</v>
          </cell>
          <cell r="CX387">
            <v>146.09365800184656</v>
          </cell>
          <cell r="CY387">
            <v>153.79981851778024</v>
          </cell>
          <cell r="CZ387">
            <v>153.79981851778024</v>
          </cell>
          <cell r="DA387">
            <v>153.79981851778024</v>
          </cell>
          <cell r="DN387">
            <v>156.4607225114475</v>
          </cell>
          <cell r="DO387">
            <v>156.4607225114475</v>
          </cell>
          <cell r="DP387">
            <v>116.72883705213671</v>
          </cell>
          <cell r="DQ387">
            <v>116.72883705213671</v>
          </cell>
          <cell r="DR387">
            <v>122.60549200333824</v>
          </cell>
          <cell r="DS387">
            <v>128.48214695453976</v>
          </cell>
          <cell r="DT387">
            <v>134.3588019057413</v>
          </cell>
          <cell r="DU387">
            <v>140.23545685694282</v>
          </cell>
          <cell r="DV387">
            <v>146.11211180814436</v>
          </cell>
          <cell r="DW387">
            <v>151.98876675934585</v>
          </cell>
          <cell r="DX387">
            <v>151.98876675934585</v>
          </cell>
          <cell r="DY387">
            <v>151.98876675934585</v>
          </cell>
          <cell r="EL387">
            <v>70.225363207756487</v>
          </cell>
          <cell r="EM387">
            <v>70.225363207756487</v>
          </cell>
          <cell r="EN387">
            <v>64.503337869957448</v>
          </cell>
          <cell r="EO387">
            <v>64.503337869957448</v>
          </cell>
          <cell r="EP387">
            <v>65.349669931563568</v>
          </cell>
          <cell r="EQ387">
            <v>66.196001993169716</v>
          </cell>
          <cell r="ER387">
            <v>67.04233405477585</v>
          </cell>
          <cell r="ES387">
            <v>67.888666116381998</v>
          </cell>
          <cell r="ET387">
            <v>68.734998177988132</v>
          </cell>
          <cell r="EU387">
            <v>69.581330239594251</v>
          </cell>
          <cell r="EV387">
            <v>69.581330239594251</v>
          </cell>
          <cell r="EW387">
            <v>69.581330239594251</v>
          </cell>
          <cell r="GT387">
            <v>14.859263112427756</v>
          </cell>
          <cell r="GU387">
            <v>14.859263112427756</v>
          </cell>
          <cell r="GV387">
            <v>-17.131354497686313</v>
          </cell>
          <cell r="GW387">
            <v>-17.131354497686299</v>
          </cell>
          <cell r="GX387">
            <v>-11.903203722930296</v>
          </cell>
          <cell r="GY387">
            <v>-6.6750529481743079</v>
          </cell>
          <cell r="GZ387">
            <v>-1.4469021734183194</v>
          </cell>
          <cell r="HA387">
            <v>3.0844600823782038</v>
          </cell>
          <cell r="HB387">
            <v>7.3491948484775067</v>
          </cell>
          <cell r="HC387">
            <v>11.61392961457682</v>
          </cell>
          <cell r="HD387">
            <v>11.61392961457682</v>
          </cell>
          <cell r="HE387">
            <v>11.61392961457682</v>
          </cell>
          <cell r="HF387">
            <v>115.07570501099303</v>
          </cell>
          <cell r="HG387">
            <v>115.07570501099303</v>
          </cell>
          <cell r="HH387">
            <v>111.94643886293235</v>
          </cell>
          <cell r="HI387">
            <v>108.81717271487169</v>
          </cell>
          <cell r="HJ387">
            <v>106.15074937404353</v>
          </cell>
          <cell r="HK387">
            <v>103.94716884044787</v>
          </cell>
          <cell r="HL387">
            <v>102.20643111408474</v>
          </cell>
          <cell r="HM387">
            <v>100.92853619495413</v>
          </cell>
          <cell r="HN387">
            <v>100.11348408305604</v>
          </cell>
          <cell r="HO387">
            <v>99.761274778390444</v>
          </cell>
          <cell r="HP387">
            <v>99.409065473724851</v>
          </cell>
          <cell r="HQ387">
            <v>99.056856169059259</v>
          </cell>
          <cell r="ID387">
            <v>0</v>
          </cell>
          <cell r="IE387">
            <v>0</v>
          </cell>
          <cell r="IF387">
            <v>0</v>
          </cell>
          <cell r="IG387">
            <v>0</v>
          </cell>
          <cell r="IH387">
            <v>0</v>
          </cell>
          <cell r="II387">
            <v>0</v>
          </cell>
          <cell r="IJ387">
            <v>0</v>
          </cell>
          <cell r="IK387">
            <v>0</v>
          </cell>
          <cell r="IL387">
            <v>0</v>
          </cell>
          <cell r="IM387">
            <v>0</v>
          </cell>
          <cell r="IN387">
            <v>0</v>
          </cell>
          <cell r="IO387">
            <v>0</v>
          </cell>
          <cell r="IP387">
            <v>45.331459142208907</v>
          </cell>
          <cell r="IQ387">
            <v>45.331459142208907</v>
          </cell>
          <cell r="IR387">
            <v>146.22842991111466</v>
          </cell>
          <cell r="IS387">
            <v>142.14087089402807</v>
          </cell>
          <cell r="IT387">
            <v>138.65789365448359</v>
          </cell>
          <cell r="IU387">
            <v>135.77949819248124</v>
          </cell>
          <cell r="IV387">
            <v>133.50568450802101</v>
          </cell>
          <cell r="IW387">
            <v>131.83645260110293</v>
          </cell>
          <cell r="IX387">
            <v>130.771802471727</v>
          </cell>
          <cell r="IY387">
            <v>130.31173411989315</v>
          </cell>
          <cell r="IZ387">
            <v>129.85166576805935</v>
          </cell>
          <cell r="JA387">
            <v>129.39159741622552</v>
          </cell>
          <cell r="JB387">
            <v>69.744245868784134</v>
          </cell>
          <cell r="JC387">
            <v>69.744245868784134</v>
          </cell>
          <cell r="JD387">
            <v>-34.281991048182306</v>
          </cell>
          <cell r="JE387">
            <v>-33.323698179156381</v>
          </cell>
          <cell r="JF387">
            <v>-32.507144280440059</v>
          </cell>
          <cell r="JG387">
            <v>-31.832329352033369</v>
          </cell>
          <cell r="JH387">
            <v>-31.299253393936269</v>
          </cell>
          <cell r="JI387">
            <v>-30.9079164061488</v>
          </cell>
          <cell r="JJ387">
            <v>-30.658318388670963</v>
          </cell>
          <cell r="JK387">
            <v>-30.550459341502702</v>
          </cell>
          <cell r="JL387">
            <v>-30.442600294334497</v>
          </cell>
          <cell r="JM387">
            <v>-30.334741247166264</v>
          </cell>
          <cell r="JN387">
            <v>0</v>
          </cell>
          <cell r="JO387">
            <v>0</v>
          </cell>
          <cell r="JP387">
            <v>-104.02623691696644</v>
          </cell>
          <cell r="JQ387">
            <v>0.95829286902592514</v>
          </cell>
          <cell r="JR387">
            <v>0.81655389871632167</v>
          </cell>
          <cell r="JS387">
            <v>0.67481492840668977</v>
          </cell>
          <cell r="JT387">
            <v>0.53307595809710051</v>
          </cell>
          <cell r="JU387">
            <v>0.39133698778746862</v>
          </cell>
          <cell r="JV387">
            <v>0.24959801747783672</v>
          </cell>
          <cell r="JW387">
            <v>0.10785904716826167</v>
          </cell>
          <cell r="JX387">
            <v>0.10785904716820482</v>
          </cell>
          <cell r="JY387">
            <v>0.10785904716823325</v>
          </cell>
          <cell r="JZ387">
            <v>36.247477980541291</v>
          </cell>
          <cell r="KA387">
            <v>36.247477980541291</v>
          </cell>
          <cell r="KB387">
            <v>108.28309728739366</v>
          </cell>
          <cell r="KC387">
            <v>3.2985675014013083</v>
          </cell>
          <cell r="KD387">
            <v>8.6684572464669145</v>
          </cell>
          <cell r="KE387">
            <v>14.038346991532535</v>
          </cell>
          <cell r="KF387">
            <v>19.408236736598113</v>
          </cell>
          <cell r="KG387">
            <v>24.081337962704268</v>
          </cell>
          <cell r="KH387">
            <v>28.487811699113202</v>
          </cell>
          <cell r="KI387">
            <v>32.894285435522093</v>
          </cell>
          <cell r="KJ387">
            <v>32.89428543552215</v>
          </cell>
          <cell r="KK387">
            <v>32.894285435522121</v>
          </cell>
        </row>
        <row r="388">
          <cell r="E388">
            <v>8463.0283326630997</v>
          </cell>
          <cell r="H388">
            <v>58.064143246598597</v>
          </cell>
          <cell r="K388">
            <v>3256.14073244254</v>
          </cell>
          <cell r="N388">
            <v>2235.9087259366102</v>
          </cell>
          <cell r="T388">
            <v>2769.7664419380098</v>
          </cell>
          <cell r="X388">
            <v>1523.3715430659099</v>
          </cell>
          <cell r="AD388">
            <v>97.9403629157067</v>
          </cell>
          <cell r="AE388">
            <v>0</v>
          </cell>
          <cell r="AI388">
            <v>4924.1205764813803</v>
          </cell>
          <cell r="AM388">
            <v>5075.48459665678</v>
          </cell>
          <cell r="AN388">
            <v>387.20446101902701</v>
          </cell>
          <cell r="AZ388">
            <v>10151.694537158201</v>
          </cell>
          <cell r="BR388">
            <v>705.25236105525823</v>
          </cell>
          <cell r="BS388">
            <v>705.25236105525823</v>
          </cell>
          <cell r="BT388">
            <v>396.14025120473832</v>
          </cell>
          <cell r="BU388">
            <v>396.14025120473832</v>
          </cell>
          <cell r="BV388">
            <v>446.21316883966171</v>
          </cell>
          <cell r="BW388">
            <v>496.28608647458503</v>
          </cell>
          <cell r="BX388">
            <v>546.35900410950842</v>
          </cell>
          <cell r="BY388">
            <v>596.43192174443186</v>
          </cell>
          <cell r="BZ388">
            <v>646.50483937935519</v>
          </cell>
          <cell r="CA388">
            <v>696.57775701427852</v>
          </cell>
          <cell r="CB388">
            <v>696.57775701427852</v>
          </cell>
          <cell r="CC388">
            <v>696.57775701427852</v>
          </cell>
          <cell r="CP388">
            <v>4.8386786038832161</v>
          </cell>
          <cell r="CQ388">
            <v>4.8386786038832161</v>
          </cell>
          <cell r="CR388">
            <v>2.9484361001804209</v>
          </cell>
          <cell r="CS388">
            <v>2.9484361001804209</v>
          </cell>
          <cell r="CT388">
            <v>3.2546355475062216</v>
          </cell>
          <cell r="CU388">
            <v>3.5608349948320224</v>
          </cell>
          <cell r="CV388">
            <v>3.8670344421578231</v>
          </cell>
          <cell r="CW388">
            <v>4.1732338894836234</v>
          </cell>
          <cell r="CX388">
            <v>4.479433336809425</v>
          </cell>
          <cell r="CY388">
            <v>4.7856327841352249</v>
          </cell>
          <cell r="CZ388">
            <v>4.7856327841352249</v>
          </cell>
          <cell r="DA388">
            <v>4.7856327841352249</v>
          </cell>
          <cell r="DN388">
            <v>271.34506103687829</v>
          </cell>
          <cell r="DO388">
            <v>271.34506103687829</v>
          </cell>
          <cell r="DP388">
            <v>171.30428227882132</v>
          </cell>
          <cell r="DQ388">
            <v>171.30428227882132</v>
          </cell>
          <cell r="DR388">
            <v>187.50983850018122</v>
          </cell>
          <cell r="DS388">
            <v>203.71539472154112</v>
          </cell>
          <cell r="DT388">
            <v>219.92095094290102</v>
          </cell>
          <cell r="DU388">
            <v>236.12650716426091</v>
          </cell>
          <cell r="DV388">
            <v>252.33206338562078</v>
          </cell>
          <cell r="DW388">
            <v>268.53761960698074</v>
          </cell>
          <cell r="DX388">
            <v>268.53761960698074</v>
          </cell>
          <cell r="DY388">
            <v>268.53761960698074</v>
          </cell>
          <cell r="EL388">
            <v>186.32572716138418</v>
          </cell>
          <cell r="EM388">
            <v>186.32572716138418</v>
          </cell>
          <cell r="EN388">
            <v>148.48695287064925</v>
          </cell>
          <cell r="EO388">
            <v>148.48695287064925</v>
          </cell>
          <cell r="EP388">
            <v>154.6164371842294</v>
          </cell>
          <cell r="EQ388">
            <v>160.74592149780955</v>
          </cell>
          <cell r="ER388">
            <v>166.8754058113897</v>
          </cell>
          <cell r="ES388">
            <v>173.00489012496982</v>
          </cell>
          <cell r="ET388">
            <v>179.13437443854997</v>
          </cell>
          <cell r="EU388">
            <v>185.26385875213015</v>
          </cell>
          <cell r="EV388">
            <v>185.26385875213015</v>
          </cell>
          <cell r="EW388">
            <v>185.26385875213015</v>
          </cell>
          <cell r="GT388">
            <v>126.94762858882544</v>
          </cell>
          <cell r="GU388">
            <v>126.94762858882544</v>
          </cell>
          <cell r="GV388">
            <v>33.809355724911569</v>
          </cell>
          <cell r="GW388">
            <v>33.809355724911569</v>
          </cell>
          <cell r="GX388">
            <v>48.896778433873202</v>
          </cell>
          <cell r="GY388">
            <v>63.984201142834799</v>
          </cell>
          <cell r="GZ388">
            <v>79.071623851796488</v>
          </cell>
          <cell r="HA388">
            <v>94.159046560758128</v>
          </cell>
          <cell r="HB388">
            <v>109.24646926971978</v>
          </cell>
          <cell r="HC388">
            <v>124.33389197868132</v>
          </cell>
          <cell r="HD388">
            <v>124.33389197868132</v>
          </cell>
          <cell r="HE388">
            <v>124.33389197868132</v>
          </cell>
          <cell r="HF388">
            <v>0</v>
          </cell>
          <cell r="HG388">
            <v>0</v>
          </cell>
          <cell r="HH388">
            <v>0</v>
          </cell>
          <cell r="HI388">
            <v>0</v>
          </cell>
          <cell r="HJ388">
            <v>0</v>
          </cell>
          <cell r="HK388">
            <v>0</v>
          </cell>
          <cell r="HL388">
            <v>0</v>
          </cell>
          <cell r="HM388">
            <v>0</v>
          </cell>
          <cell r="HN388">
            <v>0</v>
          </cell>
          <cell r="HO388">
            <v>0</v>
          </cell>
          <cell r="HP388">
            <v>0</v>
          </cell>
          <cell r="HQ388">
            <v>0</v>
          </cell>
          <cell r="ID388">
            <v>4924.1205764813794</v>
          </cell>
          <cell r="IE388">
            <v>4924.1205764813794</v>
          </cell>
          <cell r="IF388">
            <v>5218.6937796679358</v>
          </cell>
          <cell r="IG388">
            <v>5020.8549252063549</v>
          </cell>
          <cell r="IH388">
            <v>4855.0638888300409</v>
          </cell>
          <cell r="II388">
            <v>4721.320670538993</v>
          </cell>
          <cell r="IJ388">
            <v>4619.625270333212</v>
          </cell>
          <cell r="IK388">
            <v>4549.9776882126962</v>
          </cell>
          <cell r="IL388">
            <v>4512.3779241774482</v>
          </cell>
          <cell r="IM388">
            <v>4506.8259782274645</v>
          </cell>
          <cell r="IN388">
            <v>4501.2740322774816</v>
          </cell>
          <cell r="IO388">
            <v>4495.7220863274988</v>
          </cell>
          <cell r="IP388">
            <v>387.20446101902706</v>
          </cell>
          <cell r="IQ388">
            <v>387.20446101902706</v>
          </cell>
          <cell r="IR388">
            <v>377.6772796813687</v>
          </cell>
          <cell r="IS388">
            <v>364.96850145348583</v>
          </cell>
          <cell r="IT388">
            <v>354.31841191868904</v>
          </cell>
          <cell r="IU388">
            <v>345.7270110769785</v>
          </cell>
          <cell r="IV388">
            <v>339.19429892835421</v>
          </cell>
          <cell r="IW388">
            <v>334.72027547281618</v>
          </cell>
          <cell r="IX388">
            <v>332.30494071036429</v>
          </cell>
          <cell r="IY388">
            <v>331.94829464099865</v>
          </cell>
          <cell r="IZ388">
            <v>331.59164857163296</v>
          </cell>
          <cell r="JA388">
            <v>331.23500250226738</v>
          </cell>
          <cell r="JB388">
            <v>4536.9161154623525</v>
          </cell>
          <cell r="JC388">
            <v>4536.9161154623525</v>
          </cell>
          <cell r="JD388">
            <v>4841.0164999865674</v>
          </cell>
          <cell r="JE388">
            <v>4655.8864237528687</v>
          </cell>
          <cell r="JF388">
            <v>4500.7454769113519</v>
          </cell>
          <cell r="JG388">
            <v>4375.5936594620143</v>
          </cell>
          <cell r="JH388">
            <v>4280.4309714048577</v>
          </cell>
          <cell r="JI388">
            <v>4215.2574127398802</v>
          </cell>
          <cell r="JJ388">
            <v>4180.0729834670838</v>
          </cell>
          <cell r="JK388">
            <v>4174.8776835864655</v>
          </cell>
          <cell r="JL388">
            <v>4169.6823837058491</v>
          </cell>
          <cell r="JM388">
            <v>4164.4870838252318</v>
          </cell>
          <cell r="JN388">
            <v>0</v>
          </cell>
          <cell r="JO388">
            <v>0</v>
          </cell>
          <cell r="JP388">
            <v>304.10038452421486</v>
          </cell>
          <cell r="JQ388">
            <v>-185.13007623369867</v>
          </cell>
          <cell r="JR388">
            <v>-155.14094684151678</v>
          </cell>
          <cell r="JS388">
            <v>-125.15181744933761</v>
          </cell>
          <cell r="JT388">
            <v>-95.162688057156629</v>
          </cell>
          <cell r="JU388">
            <v>-65.173558664977463</v>
          </cell>
          <cell r="JV388">
            <v>-35.184429272796478</v>
          </cell>
          <cell r="JW388">
            <v>-5.1952998806182222</v>
          </cell>
          <cell r="JX388">
            <v>-5.1952998806164032</v>
          </cell>
          <cell r="JY388">
            <v>-5.1952998806173127</v>
          </cell>
          <cell r="JZ388">
            <v>135.10932549846765</v>
          </cell>
          <cell r="KA388">
            <v>135.10932549846765</v>
          </cell>
          <cell r="KB388">
            <v>-262.12933188966105</v>
          </cell>
          <cell r="KC388">
            <v>227.10112886825246</v>
          </cell>
          <cell r="KD388">
            <v>212.1994221850322</v>
          </cell>
          <cell r="KE388">
            <v>197.29771550181465</v>
          </cell>
          <cell r="KF388">
            <v>182.39600881859536</v>
          </cell>
          <cell r="KG388">
            <v>167.49430213537784</v>
          </cell>
          <cell r="KH388">
            <v>152.59259545215849</v>
          </cell>
          <cell r="KI388">
            <v>137.69088876894176</v>
          </cell>
          <cell r="KJ388">
            <v>137.69088876893994</v>
          </cell>
          <cell r="KK388">
            <v>137.69088876894085</v>
          </cell>
        </row>
        <row r="389">
          <cell r="E389">
            <v>9210.2777769884196</v>
          </cell>
          <cell r="H389">
            <v>6642.5662941668497</v>
          </cell>
          <cell r="K389">
            <v>1202.65859302019</v>
          </cell>
          <cell r="N389">
            <v>792.09134314710798</v>
          </cell>
          <cell r="T389">
            <v>25.4227057160481</v>
          </cell>
          <cell r="X389">
            <v>13.982488143826499</v>
          </cell>
          <cell r="AD389">
            <v>159.71324863791475</v>
          </cell>
          <cell r="AE389">
            <v>5612.4446774446296</v>
          </cell>
          <cell r="AI389">
            <v>3510.0608332117799</v>
          </cell>
          <cell r="AM389">
            <v>186.83355773048299</v>
          </cell>
          <cell r="AN389">
            <v>3101.5938422705199</v>
          </cell>
          <cell r="AZ389">
            <v>10104.347778846901</v>
          </cell>
          <cell r="BR389">
            <v>767.52314808236827</v>
          </cell>
          <cell r="BS389">
            <v>767.52314808236827</v>
          </cell>
          <cell r="BT389">
            <v>844.27546289060513</v>
          </cell>
          <cell r="BU389">
            <v>844.27546289060513</v>
          </cell>
          <cell r="BV389">
            <v>831.48341042256573</v>
          </cell>
          <cell r="BW389">
            <v>818.69135795452632</v>
          </cell>
          <cell r="BX389">
            <v>805.89930548648692</v>
          </cell>
          <cell r="BY389">
            <v>793.10725301844741</v>
          </cell>
          <cell r="BZ389">
            <v>780.31520055040801</v>
          </cell>
          <cell r="CA389">
            <v>767.52314808236827</v>
          </cell>
          <cell r="CB389">
            <v>767.52314808236827</v>
          </cell>
          <cell r="CC389">
            <v>767.52314808236827</v>
          </cell>
          <cell r="CP389">
            <v>553.54719118057074</v>
          </cell>
          <cell r="CQ389">
            <v>553.54719118057074</v>
          </cell>
          <cell r="CR389">
            <v>597.83096647501645</v>
          </cell>
          <cell r="CS389">
            <v>597.83096647501645</v>
          </cell>
          <cell r="CT389">
            <v>590.45033725927544</v>
          </cell>
          <cell r="CU389">
            <v>583.06970804353443</v>
          </cell>
          <cell r="CV389">
            <v>575.68907882779342</v>
          </cell>
          <cell r="CW389">
            <v>568.30844961205253</v>
          </cell>
          <cell r="CX389">
            <v>560.92782039631152</v>
          </cell>
          <cell r="CY389">
            <v>553.54719118057074</v>
          </cell>
          <cell r="CZ389">
            <v>553.54719118057074</v>
          </cell>
          <cell r="DA389">
            <v>553.54719118057074</v>
          </cell>
          <cell r="DN389">
            <v>100.22154941834916</v>
          </cell>
          <cell r="DO389">
            <v>100.22154941834916</v>
          </cell>
          <cell r="DP389">
            <v>0</v>
          </cell>
          <cell r="DQ389">
            <v>0</v>
          </cell>
          <cell r="DR389">
            <v>6.6814366278898616</v>
          </cell>
          <cell r="DS389">
            <v>25.389459185981721</v>
          </cell>
          <cell r="DT389">
            <v>44.097481744073576</v>
          </cell>
          <cell r="DU389">
            <v>62.805504302165438</v>
          </cell>
          <cell r="DV389">
            <v>81.513526860257301</v>
          </cell>
          <cell r="DW389">
            <v>100.22154941834916</v>
          </cell>
          <cell r="DX389">
            <v>100.22154941834916</v>
          </cell>
          <cell r="DY389">
            <v>100.22154941834916</v>
          </cell>
          <cell r="EL389">
            <v>66.007611928925655</v>
          </cell>
          <cell r="EM389">
            <v>66.007611928925655</v>
          </cell>
          <cell r="EN389">
            <v>38.305361215325917</v>
          </cell>
          <cell r="EO389">
            <v>38.305361215325917</v>
          </cell>
          <cell r="EP389">
            <v>42.922403000925868</v>
          </cell>
          <cell r="EQ389">
            <v>47.539444786525827</v>
          </cell>
          <cell r="ER389">
            <v>52.156486572125786</v>
          </cell>
          <cell r="ES389">
            <v>56.773528357725745</v>
          </cell>
          <cell r="ET389">
            <v>61.390570143325697</v>
          </cell>
          <cell r="EU389">
            <v>66.007611928925655</v>
          </cell>
          <cell r="EV389">
            <v>66.007611928925655</v>
          </cell>
          <cell r="EW389">
            <v>66.007611928925655</v>
          </cell>
          <cell r="GT389">
            <v>1.1652073453188709</v>
          </cell>
          <cell r="GU389">
            <v>1.1652073453188709</v>
          </cell>
          <cell r="GV389">
            <v>109.95995796777322</v>
          </cell>
          <cell r="GW389">
            <v>109.95995796777272</v>
          </cell>
          <cell r="GX389">
            <v>97.339684748706489</v>
          </cell>
          <cell r="GY389">
            <v>78.104789268029663</v>
          </cell>
          <cell r="GZ389">
            <v>58.869893787351323</v>
          </cell>
          <cell r="HA389">
            <v>39.63499830667385</v>
          </cell>
          <cell r="HB389">
            <v>20.400102825996022</v>
          </cell>
          <cell r="HC389">
            <v>1.1652073453188709</v>
          </cell>
          <cell r="HD389">
            <v>1.1652073453188709</v>
          </cell>
          <cell r="HE389">
            <v>1.1652073453188709</v>
          </cell>
          <cell r="HF389">
            <v>5612.4446774446287</v>
          </cell>
          <cell r="HG389">
            <v>5612.4446774446287</v>
          </cell>
          <cell r="HH389">
            <v>5649.8609752942602</v>
          </cell>
          <cell r="HI389">
            <v>5687.2772731438909</v>
          </cell>
          <cell r="HJ389">
            <v>5718.4575213519165</v>
          </cell>
          <cell r="HK389">
            <v>5743.4017199183381</v>
          </cell>
          <cell r="HL389">
            <v>5762.109868843153</v>
          </cell>
          <cell r="HM389">
            <v>5774.5819681263629</v>
          </cell>
          <cell r="HN389">
            <v>5780.8180177679669</v>
          </cell>
          <cell r="HO389">
            <v>5780.8180177679669</v>
          </cell>
          <cell r="HP389">
            <v>5780.8180177679669</v>
          </cell>
          <cell r="HQ389">
            <v>5780.8180177679669</v>
          </cell>
          <cell r="ID389">
            <v>3510.0608332117804</v>
          </cell>
          <cell r="IE389">
            <v>3510.0608332117804</v>
          </cell>
          <cell r="IF389">
            <v>3893.2424741707332</v>
          </cell>
          <cell r="IG389">
            <v>3925.4180318085087</v>
          </cell>
          <cell r="IH389">
            <v>3952.2309965066543</v>
          </cell>
          <cell r="II389">
            <v>3973.68136826517</v>
          </cell>
          <cell r="IJ389">
            <v>3989.7691470840577</v>
          </cell>
          <cell r="IK389">
            <v>4000.4943329633156</v>
          </cell>
          <cell r="IL389">
            <v>4005.8569259029441</v>
          </cell>
          <cell r="IM389">
            <v>4005.8569259029441</v>
          </cell>
          <cell r="IN389">
            <v>4005.8569259029441</v>
          </cell>
          <cell r="IO389">
            <v>4005.8569259029441</v>
          </cell>
          <cell r="IP389">
            <v>3101.5938422705194</v>
          </cell>
          <cell r="IQ389">
            <v>3101.5938422705194</v>
          </cell>
          <cell r="IR389">
            <v>3488.6738780844485</v>
          </cell>
          <cell r="IS389">
            <v>3511.7776786015643</v>
          </cell>
          <cell r="IT389">
            <v>3531.0308456991606</v>
          </cell>
          <cell r="IU389">
            <v>3546.433379377238</v>
          </cell>
          <cell r="IV389">
            <v>3557.9852796357955</v>
          </cell>
          <cell r="IW389">
            <v>3565.6865464748334</v>
          </cell>
          <cell r="IX389">
            <v>3569.5371798943524</v>
          </cell>
          <cell r="IY389">
            <v>3569.5371798943524</v>
          </cell>
          <cell r="IZ389">
            <v>3569.5371798943524</v>
          </cell>
          <cell r="JA389">
            <v>3569.5371798943524</v>
          </cell>
          <cell r="JB389">
            <v>6020.9116683858892</v>
          </cell>
          <cell r="JC389">
            <v>6020.9116683858892</v>
          </cell>
          <cell r="JD389">
            <v>6054.4295713805459</v>
          </cell>
          <cell r="JE389">
            <v>6100.9176263508361</v>
          </cell>
          <cell r="JF389">
            <v>6139.6576721594101</v>
          </cell>
          <cell r="JG389">
            <v>6170.6497088062697</v>
          </cell>
          <cell r="JH389">
            <v>6193.8937362914148</v>
          </cell>
          <cell r="JI389">
            <v>6209.3897546148455</v>
          </cell>
          <cell r="JJ389">
            <v>6217.1377637765581</v>
          </cell>
          <cell r="JK389">
            <v>6217.1377637765581</v>
          </cell>
          <cell r="JL389">
            <v>6217.1377637765581</v>
          </cell>
          <cell r="JM389">
            <v>6217.1377637765581</v>
          </cell>
          <cell r="JN389">
            <v>0</v>
          </cell>
          <cell r="JO389">
            <v>0</v>
          </cell>
          <cell r="JP389">
            <v>33.517902994656652</v>
          </cell>
          <cell r="JQ389">
            <v>46.48805497029025</v>
          </cell>
          <cell r="JR389">
            <v>38.740045808573996</v>
          </cell>
          <cell r="JS389">
            <v>30.99203664685956</v>
          </cell>
          <cell r="JT389">
            <v>23.244027485145125</v>
          </cell>
          <cell r="JU389">
            <v>15.49601832343069</v>
          </cell>
          <cell r="JV389">
            <v>7.7480091617126163</v>
          </cell>
          <cell r="JW389">
            <v>0</v>
          </cell>
          <cell r="JX389">
            <v>0</v>
          </cell>
          <cell r="JY389">
            <v>0</v>
          </cell>
          <cell r="JZ389">
            <v>14.474644731811766</v>
          </cell>
          <cell r="KA389">
            <v>14.474644731811766</v>
          </cell>
          <cell r="KB389">
            <v>89.751492359609472</v>
          </cell>
          <cell r="KC389">
            <v>76.781340383975362</v>
          </cell>
          <cell r="KD389">
            <v>71.909076326625382</v>
          </cell>
          <cell r="KE389">
            <v>60.422190007663005</v>
          </cell>
          <cell r="KF389">
            <v>48.935303688699094</v>
          </cell>
          <cell r="KG389">
            <v>37.448417369736056</v>
          </cell>
          <cell r="KH389">
            <v>25.961531050776301</v>
          </cell>
          <cell r="KI389">
            <v>14.474644731811766</v>
          </cell>
          <cell r="KJ389">
            <v>14.474644731811766</v>
          </cell>
          <cell r="KK389">
            <v>14.474644731811766</v>
          </cell>
        </row>
        <row r="390">
          <cell r="E390">
            <v>2837.0224380484701</v>
          </cell>
          <cell r="H390">
            <v>854.70995598192303</v>
          </cell>
          <cell r="K390">
            <v>867.26913626066698</v>
          </cell>
          <cell r="N390">
            <v>533.70102563301896</v>
          </cell>
          <cell r="T390">
            <v>128.87728298153499</v>
          </cell>
          <cell r="X390">
            <v>70.882505639843998</v>
          </cell>
          <cell r="AD390">
            <v>600.65275988759686</v>
          </cell>
          <cell r="AE390">
            <v>498.10295320172003</v>
          </cell>
          <cell r="AI390">
            <v>2372.0158095297402</v>
          </cell>
          <cell r="AM390">
            <v>59.142142037358802</v>
          </cell>
          <cell r="AN390">
            <v>1726.40612885408</v>
          </cell>
          <cell r="AZ390">
            <v>2939.6609047688198</v>
          </cell>
          <cell r="BR390">
            <v>236.41853650403917</v>
          </cell>
          <cell r="BS390">
            <v>236.41853650403917</v>
          </cell>
          <cell r="BT390">
            <v>161.85738383592081</v>
          </cell>
          <cell r="BU390">
            <v>161.85738383592081</v>
          </cell>
          <cell r="BV390">
            <v>173.27552352485662</v>
          </cell>
          <cell r="BW390">
            <v>184.69366321379243</v>
          </cell>
          <cell r="BX390">
            <v>196.11180290272824</v>
          </cell>
          <cell r="BY390">
            <v>207.52994259166408</v>
          </cell>
          <cell r="BZ390">
            <v>218.94808228059989</v>
          </cell>
          <cell r="CA390">
            <v>230.36622196953579</v>
          </cell>
          <cell r="CB390">
            <v>230.36622196953579</v>
          </cell>
          <cell r="CC390">
            <v>230.36622196953579</v>
          </cell>
          <cell r="CP390">
            <v>71.225829665160248</v>
          </cell>
          <cell r="CQ390">
            <v>71.225829665160248</v>
          </cell>
          <cell r="CR390">
            <v>47.282201636753257</v>
          </cell>
          <cell r="CS390">
            <v>47.282201636753257</v>
          </cell>
          <cell r="CT390">
            <v>50.948878984207539</v>
          </cell>
          <cell r="CU390">
            <v>54.615556331661828</v>
          </cell>
          <cell r="CV390">
            <v>58.282233679116118</v>
          </cell>
          <cell r="CW390">
            <v>61.948911026570407</v>
          </cell>
          <cell r="CX390">
            <v>65.615588374024696</v>
          </cell>
          <cell r="CY390">
            <v>69.282265721478964</v>
          </cell>
          <cell r="CZ390">
            <v>69.282265721478964</v>
          </cell>
          <cell r="DA390">
            <v>69.282265721478964</v>
          </cell>
          <cell r="DN390">
            <v>72.272428021722249</v>
          </cell>
          <cell r="DO390">
            <v>72.272428021722249</v>
          </cell>
          <cell r="DP390">
            <v>60.160374949193319</v>
          </cell>
          <cell r="DQ390">
            <v>60.160374949193319</v>
          </cell>
          <cell r="DR390">
            <v>62.015189540345339</v>
          </cell>
          <cell r="DS390">
            <v>63.870004131497367</v>
          </cell>
          <cell r="DT390">
            <v>65.724818722649388</v>
          </cell>
          <cell r="DU390">
            <v>67.579633313801409</v>
          </cell>
          <cell r="DV390">
            <v>69.43444790495343</v>
          </cell>
          <cell r="DW390">
            <v>71.289262496105465</v>
          </cell>
          <cell r="DX390">
            <v>71.289262496105465</v>
          </cell>
          <cell r="DY390">
            <v>71.289262496105465</v>
          </cell>
          <cell r="EL390">
            <v>44.475085469418246</v>
          </cell>
          <cell r="EM390">
            <v>44.475085469418246</v>
          </cell>
          <cell r="EN390">
            <v>41.961954552833525</v>
          </cell>
          <cell r="EO390">
            <v>41.961954552833525</v>
          </cell>
          <cell r="EP390">
            <v>42.346810189251514</v>
          </cell>
          <cell r="EQ390">
            <v>42.731665825669509</v>
          </cell>
          <cell r="ER390">
            <v>43.116521462087498</v>
          </cell>
          <cell r="ES390">
            <v>43.501377098505493</v>
          </cell>
          <cell r="ET390">
            <v>43.886232734923489</v>
          </cell>
          <cell r="EU390">
            <v>44.27108837134147</v>
          </cell>
          <cell r="EV390">
            <v>44.27108837134147</v>
          </cell>
          <cell r="EW390">
            <v>44.27108837134147</v>
          </cell>
          <cell r="GT390">
            <v>10.739773581794582</v>
          </cell>
          <cell r="GU390">
            <v>10.739773581794582</v>
          </cell>
          <cell r="GV390">
            <v>-39.206296925163045</v>
          </cell>
          <cell r="GW390">
            <v>-39.206296925163045</v>
          </cell>
          <cell r="GX390">
            <v>-31.557659671654839</v>
          </cell>
          <cell r="GY390">
            <v>-23.909022418146648</v>
          </cell>
          <cell r="GZ390">
            <v>-16.260385164638642</v>
          </cell>
          <cell r="HA390">
            <v>-8.6117479111302995</v>
          </cell>
          <cell r="HB390">
            <v>-0.9631106576223285</v>
          </cell>
          <cell r="HC390">
            <v>6.6855265958860404</v>
          </cell>
          <cell r="HD390">
            <v>6.6855265958860972</v>
          </cell>
          <cell r="HE390">
            <v>6.6855265958859835</v>
          </cell>
          <cell r="HF390">
            <v>498.10295320172008</v>
          </cell>
          <cell r="HG390">
            <v>498.10295320172008</v>
          </cell>
          <cell r="HH390">
            <v>484.14922334536016</v>
          </cell>
          <cell r="HI390">
            <v>470.19549348900023</v>
          </cell>
          <cell r="HJ390">
            <v>458.37860877223699</v>
          </cell>
          <cell r="HK390">
            <v>448.69856919507043</v>
          </cell>
          <cell r="HL390">
            <v>441.1553747575004</v>
          </cell>
          <cell r="HM390">
            <v>435.74902545952716</v>
          </cell>
          <cell r="HN390">
            <v>432.47952130115038</v>
          </cell>
          <cell r="HO390">
            <v>431.34686228237035</v>
          </cell>
          <cell r="HP390">
            <v>430.21420326359038</v>
          </cell>
          <cell r="HQ390">
            <v>429.08154424481029</v>
          </cell>
          <cell r="ID390">
            <v>2372.0158095297402</v>
          </cell>
          <cell r="IE390">
            <v>2372.0158095297402</v>
          </cell>
          <cell r="IF390">
            <v>2540.6432919535832</v>
          </cell>
          <cell r="IG390">
            <v>2472.0691934244524</v>
          </cell>
          <cell r="IH390">
            <v>2413.9963895780043</v>
          </cell>
          <cell r="II390">
            <v>2366.4248804142403</v>
          </cell>
          <cell r="IJ390">
            <v>2329.3546659331605</v>
          </cell>
          <cell r="IK390">
            <v>2302.7857461347639</v>
          </cell>
          <cell r="IL390">
            <v>2286.7181210190506</v>
          </cell>
          <cell r="IM390">
            <v>2281.1517905860205</v>
          </cell>
          <cell r="IN390">
            <v>2275.5854601529909</v>
          </cell>
          <cell r="IO390">
            <v>2270.0191297199608</v>
          </cell>
          <cell r="IP390">
            <v>1726.4061288540804</v>
          </cell>
          <cell r="IQ390">
            <v>1726.4061288540804</v>
          </cell>
          <cell r="IR390">
            <v>1723.5644678510878</v>
          </cell>
          <cell r="IS390">
            <v>1673.8893846025107</v>
          </cell>
          <cell r="IT390">
            <v>1631.8214401828679</v>
          </cell>
          <cell r="IU390">
            <v>1597.3606345921601</v>
          </cell>
          <cell r="IV390">
            <v>1570.5069678303871</v>
          </cell>
          <cell r="IW390">
            <v>1551.2604398975486</v>
          </cell>
          <cell r="IX390">
            <v>1539.6210507936451</v>
          </cell>
          <cell r="IY390">
            <v>1535.588800518676</v>
          </cell>
          <cell r="IZ390">
            <v>1531.5565502437071</v>
          </cell>
          <cell r="JA390">
            <v>1527.524299968738</v>
          </cell>
          <cell r="JB390">
            <v>1143.7126338773799</v>
          </cell>
          <cell r="JC390">
            <v>1143.7126338773799</v>
          </cell>
          <cell r="JD390">
            <v>1301.2280474478555</v>
          </cell>
          <cell r="JE390">
            <v>1268.3753023109416</v>
          </cell>
          <cell r="JF390">
            <v>1240.5535581673732</v>
          </cell>
          <cell r="JG390">
            <v>1217.7628150171506</v>
          </cell>
          <cell r="JH390">
            <v>1200.0030728602737</v>
          </cell>
          <cell r="JI390">
            <v>1187.2743316967426</v>
          </cell>
          <cell r="JJ390">
            <v>1179.5765915265558</v>
          </cell>
          <cell r="JK390">
            <v>1176.9098523497148</v>
          </cell>
          <cell r="JL390">
            <v>1174.243113172874</v>
          </cell>
          <cell r="JM390">
            <v>1171.576373996033</v>
          </cell>
          <cell r="JN390">
            <v>0</v>
          </cell>
          <cell r="JO390">
            <v>0</v>
          </cell>
          <cell r="JP390">
            <v>157.51541357047563</v>
          </cell>
          <cell r="JQ390">
            <v>-32.852745136913882</v>
          </cell>
          <cell r="JR390">
            <v>-27.821744143568367</v>
          </cell>
          <cell r="JS390">
            <v>-22.790743150222625</v>
          </cell>
          <cell r="JT390">
            <v>-17.759742156876882</v>
          </cell>
          <cell r="JU390">
            <v>-12.72874116353114</v>
          </cell>
          <cell r="JV390">
            <v>-7.697740170186762</v>
          </cell>
          <cell r="JW390">
            <v>-2.6667391768410198</v>
          </cell>
          <cell r="JX390">
            <v>-2.6667391768407924</v>
          </cell>
          <cell r="JY390">
            <v>-2.6667391768410198</v>
          </cell>
          <cell r="JZ390">
            <v>60.794170239094321</v>
          </cell>
          <cell r="KA390">
            <v>60.794170239094321</v>
          </cell>
          <cell r="KB390">
            <v>-146.66731383833894</v>
          </cell>
          <cell r="KC390">
            <v>43.700844869050577</v>
          </cell>
          <cell r="KD390">
            <v>46.318481129213268</v>
          </cell>
          <cell r="KE390">
            <v>48.936117389375717</v>
          </cell>
          <cell r="KF390">
            <v>51.553753649537981</v>
          </cell>
          <cell r="KG390">
            <v>54.171389909700579</v>
          </cell>
          <cell r="KH390">
            <v>56.789026169864172</v>
          </cell>
          <cell r="KI390">
            <v>59.406662430026799</v>
          </cell>
          <cell r="KJ390">
            <v>59.406662430026628</v>
          </cell>
          <cell r="KK390">
            <v>59.406662430026742</v>
          </cell>
        </row>
        <row r="391">
          <cell r="E391">
            <v>4715.5354918879002</v>
          </cell>
          <cell r="H391">
            <v>518.23152960439904</v>
          </cell>
          <cell r="K391">
            <v>888.69720514097503</v>
          </cell>
          <cell r="N391">
            <v>1262.43802545581</v>
          </cell>
          <cell r="T391">
            <v>2266.67158625708</v>
          </cell>
          <cell r="X391">
            <v>1246.6693724413899</v>
          </cell>
          <cell r="AD391">
            <v>32.18791948876585</v>
          </cell>
          <cell r="AE391">
            <v>137.42738249554401</v>
          </cell>
          <cell r="AI391">
            <v>2192.5366894218801</v>
          </cell>
          <cell r="AM391">
            <v>2152.6354018029601</v>
          </cell>
          <cell r="AN391">
            <v>1228.6927284052699</v>
          </cell>
          <cell r="AZ391">
            <v>5010.9893679203797</v>
          </cell>
          <cell r="BR391">
            <v>392.96129099065831</v>
          </cell>
          <cell r="BS391">
            <v>392.96129099065831</v>
          </cell>
          <cell r="BT391">
            <v>220.72635714945264</v>
          </cell>
          <cell r="BU391">
            <v>220.72635714945264</v>
          </cell>
          <cell r="BV391">
            <v>248.62660880978939</v>
          </cell>
          <cell r="BW391">
            <v>276.52686047012617</v>
          </cell>
          <cell r="BX391">
            <v>304.42711213046294</v>
          </cell>
          <cell r="BY391">
            <v>332.32736379079972</v>
          </cell>
          <cell r="BZ391">
            <v>360.22761545113644</v>
          </cell>
          <cell r="CA391">
            <v>388.12786711147317</v>
          </cell>
          <cell r="CB391">
            <v>388.12786711147317</v>
          </cell>
          <cell r="CC391">
            <v>388.12786711147317</v>
          </cell>
          <cell r="CP391">
            <v>43.185960800366587</v>
          </cell>
          <cell r="CQ391">
            <v>43.185960800366587</v>
          </cell>
          <cell r="CR391">
            <v>26.315251800892412</v>
          </cell>
          <cell r="CS391">
            <v>26.315251800892412</v>
          </cell>
          <cell r="CT391">
            <v>29.048129599118891</v>
          </cell>
          <cell r="CU391">
            <v>31.781007397345373</v>
          </cell>
          <cell r="CV391">
            <v>34.513885195571852</v>
          </cell>
          <cell r="CW391">
            <v>37.246762993798335</v>
          </cell>
          <cell r="CX391">
            <v>39.979640792024817</v>
          </cell>
          <cell r="CY391">
            <v>42.712518590251292</v>
          </cell>
          <cell r="CZ391">
            <v>42.712518590251292</v>
          </cell>
          <cell r="DA391">
            <v>42.712518590251292</v>
          </cell>
          <cell r="DN391">
            <v>74.058100428414576</v>
          </cell>
          <cell r="DO391">
            <v>74.058100428414576</v>
          </cell>
          <cell r="DP391">
            <v>46.754010160878586</v>
          </cell>
          <cell r="DQ391">
            <v>46.754010160878586</v>
          </cell>
          <cell r="DR391">
            <v>51.176986225206797</v>
          </cell>
          <cell r="DS391">
            <v>55.599962289535007</v>
          </cell>
          <cell r="DT391">
            <v>60.022938353863218</v>
          </cell>
          <cell r="DU391">
            <v>64.445914418191421</v>
          </cell>
          <cell r="DV391">
            <v>68.868890482519632</v>
          </cell>
          <cell r="DW391">
            <v>73.291866546847857</v>
          </cell>
          <cell r="DX391">
            <v>73.291866546847857</v>
          </cell>
          <cell r="DY391">
            <v>73.291866546847857</v>
          </cell>
          <cell r="EL391">
            <v>105.20316878798417</v>
          </cell>
          <cell r="EM391">
            <v>105.20316878798417</v>
          </cell>
          <cell r="EN391">
            <v>83.83865289914651</v>
          </cell>
          <cell r="EO391">
            <v>83.83865289914651</v>
          </cell>
          <cell r="EP391">
            <v>87.299480250521071</v>
          </cell>
          <cell r="EQ391">
            <v>90.760307601895647</v>
          </cell>
          <cell r="ER391">
            <v>94.221134953270209</v>
          </cell>
          <cell r="ES391">
            <v>97.68196230464477</v>
          </cell>
          <cell r="ET391">
            <v>101.14278965601935</v>
          </cell>
          <cell r="EU391">
            <v>104.60361700739392</v>
          </cell>
          <cell r="EV391">
            <v>104.60361700739392</v>
          </cell>
          <cell r="EW391">
            <v>104.60361700739392</v>
          </cell>
          <cell r="GT391">
            <v>103.88911437011616</v>
          </cell>
          <cell r="GU391">
            <v>103.88911437011616</v>
          </cell>
          <cell r="GV391">
            <v>42.74589889881581</v>
          </cell>
          <cell r="GW391">
            <v>42.74589889881581</v>
          </cell>
          <cell r="GX391">
            <v>52.650458101330827</v>
          </cell>
          <cell r="GY391">
            <v>62.55501730384583</v>
          </cell>
          <cell r="GZ391">
            <v>72.459576506360833</v>
          </cell>
          <cell r="HA391">
            <v>82.364135708875907</v>
          </cell>
          <cell r="HB391">
            <v>92.268694911390824</v>
          </cell>
          <cell r="HC391">
            <v>102.17325411390581</v>
          </cell>
          <cell r="HD391">
            <v>102.17325411390581</v>
          </cell>
          <cell r="HE391">
            <v>102.17325411390581</v>
          </cell>
          <cell r="HF391">
            <v>137.42738249554404</v>
          </cell>
          <cell r="HG391">
            <v>137.42738249554404</v>
          </cell>
          <cell r="HH391">
            <v>132.95351850581028</v>
          </cell>
          <cell r="HI391">
            <v>128.47965451607652</v>
          </cell>
          <cell r="HJ391">
            <v>124.73050953905349</v>
          </cell>
          <cell r="HK391">
            <v>121.70608357474113</v>
          </cell>
          <cell r="HL391">
            <v>119.40637662313944</v>
          </cell>
          <cell r="HM391">
            <v>117.83138868424849</v>
          </cell>
          <cell r="HN391">
            <v>116.98111975806819</v>
          </cell>
          <cell r="HO391">
            <v>116.85556984459859</v>
          </cell>
          <cell r="HP391">
            <v>116.73001993112899</v>
          </cell>
          <cell r="HQ391">
            <v>116.60447001765942</v>
          </cell>
          <cell r="ID391">
            <v>2192.5366894218791</v>
          </cell>
          <cell r="IE391">
            <v>2192.5366894218791</v>
          </cell>
          <cell r="IF391">
            <v>2323.6997155248196</v>
          </cell>
          <cell r="IG391">
            <v>2235.6090726855723</v>
          </cell>
          <cell r="IH391">
            <v>2161.7881894666457</v>
          </cell>
          <cell r="II391">
            <v>2102.2370658680393</v>
          </cell>
          <cell r="IJ391">
            <v>2056.955701889754</v>
          </cell>
          <cell r="IK391">
            <v>2025.9440975317891</v>
          </cell>
          <cell r="IL391">
            <v>2009.2022527941451</v>
          </cell>
          <cell r="IM391">
            <v>2006.7301676768222</v>
          </cell>
          <cell r="IN391">
            <v>2004.2580825594991</v>
          </cell>
          <cell r="IO391">
            <v>2001.7859974421758</v>
          </cell>
          <cell r="IP391">
            <v>1228.6927284052701</v>
          </cell>
          <cell r="IQ391">
            <v>1228.6927284052701</v>
          </cell>
          <cell r="IR391">
            <v>1216.1652174349306</v>
          </cell>
          <cell r="IS391">
            <v>1175.2414582670897</v>
          </cell>
          <cell r="IT391">
            <v>1140.9469185857117</v>
          </cell>
          <cell r="IU391">
            <v>1113.2815983907969</v>
          </cell>
          <cell r="IV391">
            <v>1092.2454976823446</v>
          </cell>
          <cell r="IW391">
            <v>1077.838616460356</v>
          </cell>
          <cell r="IX391">
            <v>1070.0609547248296</v>
          </cell>
          <cell r="IY391">
            <v>1068.9125124757663</v>
          </cell>
          <cell r="IZ391">
            <v>1067.7640702267031</v>
          </cell>
          <cell r="JA391">
            <v>1066.6156279776399</v>
          </cell>
          <cell r="JB391">
            <v>1101.271343512153</v>
          </cell>
          <cell r="JC391">
            <v>1101.271343512153</v>
          </cell>
          <cell r="JD391">
            <v>1240.4880165956993</v>
          </cell>
          <cell r="JE391">
            <v>1188.8472689345592</v>
          </cell>
          <cell r="JF391">
            <v>1145.5717804199874</v>
          </cell>
          <cell r="JG391">
            <v>1110.6615510519835</v>
          </cell>
          <cell r="JH391">
            <v>1084.1165808305486</v>
          </cell>
          <cell r="JI391">
            <v>1065.9368697556818</v>
          </cell>
          <cell r="JJ391">
            <v>1056.1224178273837</v>
          </cell>
          <cell r="JK391">
            <v>1054.6732250456546</v>
          </cell>
          <cell r="JL391">
            <v>1053.224032263925</v>
          </cell>
          <cell r="JM391">
            <v>1051.7748394821954</v>
          </cell>
          <cell r="JN391">
            <v>0</v>
          </cell>
          <cell r="JO391">
            <v>0</v>
          </cell>
          <cell r="JP391">
            <v>139.21667308354631</v>
          </cell>
          <cell r="JQ391">
            <v>-51.64074766114004</v>
          </cell>
          <cell r="JR391">
            <v>-43.275488514571862</v>
          </cell>
          <cell r="JS391">
            <v>-34.910229368003911</v>
          </cell>
          <cell r="JT391">
            <v>-26.544970221434824</v>
          </cell>
          <cell r="JU391">
            <v>-18.179711074866873</v>
          </cell>
          <cell r="JV391">
            <v>-9.8144519282980127</v>
          </cell>
          <cell r="JW391">
            <v>-1.4491927817291526</v>
          </cell>
          <cell r="JX391">
            <v>-1.4491927817296073</v>
          </cell>
          <cell r="JY391">
            <v>-1.4491927817296073</v>
          </cell>
          <cell r="JZ391">
            <v>106.57144099417998</v>
          </cell>
          <cell r="KA391">
            <v>106.57144099417998</v>
          </cell>
          <cell r="KB391">
            <v>-93.788447560666683</v>
          </cell>
          <cell r="KC391">
            <v>97.068973184019669</v>
          </cell>
          <cell r="KD391">
            <v>98.608273239966508</v>
          </cell>
          <cell r="KE391">
            <v>100.14757329591356</v>
          </cell>
          <cell r="KF391">
            <v>101.68687335185948</v>
          </cell>
          <cell r="KG391">
            <v>103.2261734078066</v>
          </cell>
          <cell r="KH391">
            <v>104.76547346375266</v>
          </cell>
          <cell r="KI391">
            <v>106.30477351969878</v>
          </cell>
          <cell r="KJ391">
            <v>106.30477351969924</v>
          </cell>
          <cell r="KK391">
            <v>106.30477351969924</v>
          </cell>
        </row>
        <row r="392">
          <cell r="E392">
            <v>51387.4943096606</v>
          </cell>
          <cell r="H392">
            <v>9640.2134073255693</v>
          </cell>
          <cell r="K392">
            <v>28759.157736995399</v>
          </cell>
          <cell r="N392">
            <v>3587.8310318632998</v>
          </cell>
          <cell r="T392">
            <v>7549.5754961172597</v>
          </cell>
          <cell r="X392">
            <v>4152.2665228644901</v>
          </cell>
          <cell r="AD392">
            <v>1687.6372348677892</v>
          </cell>
          <cell r="AE392">
            <v>682.04479372964704</v>
          </cell>
          <cell r="AI392">
            <v>8483.6575990227393</v>
          </cell>
          <cell r="AM392">
            <v>8198.0896249333691</v>
          </cell>
          <cell r="AN392">
            <v>4470.5361230512899</v>
          </cell>
          <cell r="AZ392">
            <v>18110.116496835799</v>
          </cell>
          <cell r="BR392">
            <v>4282.2911924717164</v>
          </cell>
          <cell r="BS392">
            <v>4282.2911924717164</v>
          </cell>
          <cell r="BT392">
            <v>2886.2166827126866</v>
          </cell>
          <cell r="BU392">
            <v>2886.2166827126866</v>
          </cell>
          <cell r="BV392">
            <v>3106.8339808137293</v>
          </cell>
          <cell r="BW392">
            <v>3327.4512789147725</v>
          </cell>
          <cell r="BX392">
            <v>3548.0685770158152</v>
          </cell>
          <cell r="BY392">
            <v>3768.6858751168579</v>
          </cell>
          <cell r="BZ392">
            <v>3989.3031732179011</v>
          </cell>
          <cell r="CA392">
            <v>4209.9204713189438</v>
          </cell>
          <cell r="CB392">
            <v>4209.9204713189438</v>
          </cell>
          <cell r="CC392">
            <v>4209.9204713189438</v>
          </cell>
          <cell r="CP392">
            <v>803.3511172771307</v>
          </cell>
          <cell r="CQ392">
            <v>803.3511172771307</v>
          </cell>
          <cell r="CR392">
            <v>507.80875523143953</v>
          </cell>
          <cell r="CS392">
            <v>507.80875523143953</v>
          </cell>
          <cell r="CT392">
            <v>554.51239241780627</v>
          </cell>
          <cell r="CU392">
            <v>601.21602960417306</v>
          </cell>
          <cell r="CV392">
            <v>647.91966679053985</v>
          </cell>
          <cell r="CW392">
            <v>694.62330397690664</v>
          </cell>
          <cell r="CX392">
            <v>741.32694116327343</v>
          </cell>
          <cell r="CY392">
            <v>788.03057834964011</v>
          </cell>
          <cell r="CZ392">
            <v>788.03057834964011</v>
          </cell>
          <cell r="DA392">
            <v>788.03057834964011</v>
          </cell>
          <cell r="DN392">
            <v>2396.5964780829499</v>
          </cell>
          <cell r="DO392">
            <v>2396.5964780829499</v>
          </cell>
          <cell r="DP392">
            <v>1631.3649971722857</v>
          </cell>
          <cell r="DQ392">
            <v>1631.3649971722857</v>
          </cell>
          <cell r="DR392">
            <v>1752.2921400720656</v>
          </cell>
          <cell r="DS392">
            <v>1873.2192829718456</v>
          </cell>
          <cell r="DT392">
            <v>1994.1464258716255</v>
          </cell>
          <cell r="DU392">
            <v>2115.0735687714055</v>
          </cell>
          <cell r="DV392">
            <v>2236.0007116711854</v>
          </cell>
          <cell r="DW392">
            <v>2356.9278545709658</v>
          </cell>
          <cell r="DX392">
            <v>2356.9278545709658</v>
          </cell>
          <cell r="DY392">
            <v>2356.9278545709658</v>
          </cell>
          <cell r="EL392">
            <v>298.98591932194165</v>
          </cell>
          <cell r="EM392">
            <v>298.98591932194165</v>
          </cell>
          <cell r="EN392">
            <v>255.9874320040081</v>
          </cell>
          <cell r="EO392">
            <v>255.9874320040081</v>
          </cell>
          <cell r="EP392">
            <v>262.78234877113096</v>
          </cell>
          <cell r="EQ392">
            <v>269.57726553825381</v>
          </cell>
          <cell r="ER392">
            <v>276.37218230537667</v>
          </cell>
          <cell r="ES392">
            <v>283.16709907249952</v>
          </cell>
          <cell r="ET392">
            <v>289.96201583962238</v>
          </cell>
          <cell r="EU392">
            <v>296.75693260674524</v>
          </cell>
          <cell r="EV392">
            <v>296.75693260674524</v>
          </cell>
          <cell r="EW392">
            <v>296.75693260674524</v>
          </cell>
          <cell r="GT392">
            <v>346.02221023870771</v>
          </cell>
          <cell r="GU392">
            <v>346.02221023870771</v>
          </cell>
          <cell r="GV392">
            <v>173.75572449902879</v>
          </cell>
          <cell r="GW392">
            <v>173.75572449902884</v>
          </cell>
          <cell r="GX392">
            <v>200.9784596550553</v>
          </cell>
          <cell r="GY392">
            <v>228.2011948110823</v>
          </cell>
          <cell r="GZ392">
            <v>255.42392996710879</v>
          </cell>
          <cell r="HA392">
            <v>282.64666512313534</v>
          </cell>
          <cell r="HB392">
            <v>309.86940027916228</v>
          </cell>
          <cell r="HC392">
            <v>337.0921354351886</v>
          </cell>
          <cell r="HD392">
            <v>337.09213543518848</v>
          </cell>
          <cell r="HE392">
            <v>337.09213543518854</v>
          </cell>
          <cell r="HF392">
            <v>682.04479372964693</v>
          </cell>
          <cell r="HG392">
            <v>682.04479372964693</v>
          </cell>
          <cell r="HH392">
            <v>661.13518096042628</v>
          </cell>
          <cell r="HI392">
            <v>640.22556819120575</v>
          </cell>
          <cell r="HJ392">
            <v>622.62023627607846</v>
          </cell>
          <cell r="HK392">
            <v>608.31918521504463</v>
          </cell>
          <cell r="HL392">
            <v>597.32241500810403</v>
          </cell>
          <cell r="HM392">
            <v>589.62992565525678</v>
          </cell>
          <cell r="HN392">
            <v>585.24171715650289</v>
          </cell>
          <cell r="HO392">
            <v>584.15778951184257</v>
          </cell>
          <cell r="HP392">
            <v>583.07386186718202</v>
          </cell>
          <cell r="HQ392">
            <v>581.98993422252158</v>
          </cell>
          <cell r="ID392">
            <v>8483.6575990227411</v>
          </cell>
          <cell r="IE392">
            <v>8483.6575990227411</v>
          </cell>
          <cell r="IF392">
            <v>9078.4947502451814</v>
          </cell>
          <cell r="IG392">
            <v>8824.96614156535</v>
          </cell>
          <cell r="IH392">
            <v>8611.5018677381868</v>
          </cell>
          <cell r="II392">
            <v>8438.10192876369</v>
          </cell>
          <cell r="IJ392">
            <v>8304.7663246418651</v>
          </cell>
          <cell r="IK392">
            <v>8211.4950553727049</v>
          </cell>
          <cell r="IL392">
            <v>8158.2881209562174</v>
          </cell>
          <cell r="IM392">
            <v>8145.1455213923991</v>
          </cell>
          <cell r="IN392">
            <v>8132.0029218285817</v>
          </cell>
          <cell r="IO392">
            <v>8118.8603222647616</v>
          </cell>
          <cell r="IP392">
            <v>4470.5361230512899</v>
          </cell>
          <cell r="IQ392">
            <v>4470.5361230512899</v>
          </cell>
          <cell r="IR392">
            <v>4845.5185817611409</v>
          </cell>
          <cell r="IS392">
            <v>4692.2701688367151</v>
          </cell>
          <cell r="IT392">
            <v>4563.2391243702923</v>
          </cell>
          <cell r="IU392">
            <v>4458.4254483618715</v>
          </cell>
          <cell r="IV392">
            <v>4377.8291408114537</v>
          </cell>
          <cell r="IW392">
            <v>4321.450201719038</v>
          </cell>
          <cell r="IX392">
            <v>4289.2886310846252</v>
          </cell>
          <cell r="IY392">
            <v>4281.3444289082163</v>
          </cell>
          <cell r="IZ392">
            <v>4273.4002267318065</v>
          </cell>
          <cell r="JA392">
            <v>4265.4560245553967</v>
          </cell>
          <cell r="JB392">
            <v>4695.1662697010979</v>
          </cell>
          <cell r="JC392">
            <v>4695.1662697010979</v>
          </cell>
          <cell r="JD392">
            <v>4894.1113494444662</v>
          </cell>
          <cell r="JE392">
            <v>4772.9215409198414</v>
          </cell>
          <cell r="JF392">
            <v>4670.8829796439722</v>
          </cell>
          <cell r="JG392">
            <v>4587.9956656168633</v>
          </cell>
          <cell r="JH392">
            <v>4524.2595988385156</v>
          </cell>
          <cell r="JI392">
            <v>4479.6747793089244</v>
          </cell>
          <cell r="JJ392">
            <v>4454.2412070280943</v>
          </cell>
          <cell r="JK392">
            <v>4447.9588819960245</v>
          </cell>
          <cell r="JL392">
            <v>4441.6765569639574</v>
          </cell>
          <cell r="JM392">
            <v>4435.3942319318867</v>
          </cell>
          <cell r="JN392">
            <v>0</v>
          </cell>
          <cell r="JO392">
            <v>0</v>
          </cell>
          <cell r="JP392">
            <v>198.9450797433683</v>
          </cell>
          <cell r="JQ392">
            <v>-121.18980852462482</v>
          </cell>
          <cell r="JR392">
            <v>-102.03856127586914</v>
          </cell>
          <cell r="JS392">
            <v>-82.887314027108914</v>
          </cell>
          <cell r="JT392">
            <v>-63.736066778347777</v>
          </cell>
          <cell r="JU392">
            <v>-44.584819529591186</v>
          </cell>
          <cell r="JV392">
            <v>-25.433572280830049</v>
          </cell>
          <cell r="JW392">
            <v>-6.2823250320698207</v>
          </cell>
          <cell r="JX392">
            <v>-6.2823250320670923</v>
          </cell>
          <cell r="JY392">
            <v>-6.2823250320707302</v>
          </cell>
          <cell r="JZ392">
            <v>486.65864647769013</v>
          </cell>
          <cell r="KA392">
            <v>486.65864647769013</v>
          </cell>
          <cell r="KB392">
            <v>115.44708099464293</v>
          </cell>
          <cell r="KC392">
            <v>435.58196926263611</v>
          </cell>
          <cell r="KD392">
            <v>443.65345716990691</v>
          </cell>
          <cell r="KE392">
            <v>451.72494507717363</v>
          </cell>
          <cell r="KF392">
            <v>459.79643298443898</v>
          </cell>
          <cell r="KG392">
            <v>467.86792089170899</v>
          </cell>
          <cell r="KH392">
            <v>475.9394087989748</v>
          </cell>
          <cell r="KI392">
            <v>484.01089670624083</v>
          </cell>
          <cell r="KJ392">
            <v>484.01089670623799</v>
          </cell>
          <cell r="KK392">
            <v>484.01089670624174</v>
          </cell>
        </row>
        <row r="393">
          <cell r="E393">
            <v>4956.8765382674801</v>
          </cell>
          <cell r="H393">
            <v>3430.8722419911001</v>
          </cell>
          <cell r="K393">
            <v>571.58813320974002</v>
          </cell>
          <cell r="N393">
            <v>746.56930512551196</v>
          </cell>
          <cell r="T393">
            <v>-88.832640368445993</v>
          </cell>
          <cell r="X393">
            <v>-88.832640368445993</v>
          </cell>
          <cell r="AD393">
            <v>41.201929103577598</v>
          </cell>
          <cell r="AE393">
            <v>1195.98933670934</v>
          </cell>
          <cell r="AI393">
            <v>1794.5032801789901</v>
          </cell>
          <cell r="AM393">
            <v>79.499508639720503</v>
          </cell>
          <cell r="AN393">
            <v>1819.1824126807201</v>
          </cell>
          <cell r="AZ393">
            <v>3100.3961371280502</v>
          </cell>
          <cell r="BR393">
            <v>413.07304485562332</v>
          </cell>
          <cell r="BS393">
            <v>413.07304485562332</v>
          </cell>
          <cell r="BT393">
            <v>282.79898590915644</v>
          </cell>
          <cell r="BU393">
            <v>282.79898590915644</v>
          </cell>
          <cell r="BV393">
            <v>302.74888407551691</v>
          </cell>
          <cell r="BW393">
            <v>322.69878224187738</v>
          </cell>
          <cell r="BX393">
            <v>342.64868040823785</v>
          </cell>
          <cell r="BY393">
            <v>362.59857857459832</v>
          </cell>
          <cell r="BZ393">
            <v>382.54847674095879</v>
          </cell>
          <cell r="CA393">
            <v>402.49837490731937</v>
          </cell>
          <cell r="CB393">
            <v>402.49837490731937</v>
          </cell>
          <cell r="CC393">
            <v>402.49837490731937</v>
          </cell>
          <cell r="CP393">
            <v>285.90602016592499</v>
          </cell>
          <cell r="CQ393">
            <v>285.90602016592499</v>
          </cell>
          <cell r="CR393">
            <v>189.79443494302041</v>
          </cell>
          <cell r="CS393">
            <v>189.79443494302041</v>
          </cell>
          <cell r="CT393">
            <v>204.51276300703151</v>
          </cell>
          <cell r="CU393">
            <v>219.23109107104267</v>
          </cell>
          <cell r="CV393">
            <v>233.94941913505383</v>
          </cell>
          <cell r="CW393">
            <v>248.66774719906496</v>
          </cell>
          <cell r="CX393">
            <v>263.38607526307612</v>
          </cell>
          <cell r="CY393">
            <v>278.1044033270872</v>
          </cell>
          <cell r="CZ393">
            <v>278.1044033270872</v>
          </cell>
          <cell r="DA393">
            <v>278.1044033270872</v>
          </cell>
          <cell r="DN393">
            <v>47.632344434144997</v>
          </cell>
          <cell r="DO393">
            <v>47.632344434144997</v>
          </cell>
          <cell r="DP393">
            <v>39.649694624982075</v>
          </cell>
          <cell r="DQ393">
            <v>39.649694624982075</v>
          </cell>
          <cell r="DR393">
            <v>40.872140997486355</v>
          </cell>
          <cell r="DS393">
            <v>42.094587369990634</v>
          </cell>
          <cell r="DT393">
            <v>43.317033742494914</v>
          </cell>
          <cell r="DU393">
            <v>44.539480114999193</v>
          </cell>
          <cell r="DV393">
            <v>45.761926487503473</v>
          </cell>
          <cell r="DW393">
            <v>46.98437286000776</v>
          </cell>
          <cell r="DX393">
            <v>46.98437286000776</v>
          </cell>
          <cell r="DY393">
            <v>46.98437286000776</v>
          </cell>
          <cell r="EL393">
            <v>62.214108760459325</v>
          </cell>
          <cell r="EM393">
            <v>62.214108760459325</v>
          </cell>
          <cell r="EN393">
            <v>58.698607923902529</v>
          </cell>
          <cell r="EO393">
            <v>58.698607923902529</v>
          </cell>
          <cell r="EP393">
            <v>59.236964403006965</v>
          </cell>
          <cell r="EQ393">
            <v>59.775320882111394</v>
          </cell>
          <cell r="ER393">
            <v>60.313677361215831</v>
          </cell>
          <cell r="ES393">
            <v>60.852033840320267</v>
          </cell>
          <cell r="ET393">
            <v>61.390390319424696</v>
          </cell>
          <cell r="EU393">
            <v>61.928746798529126</v>
          </cell>
          <cell r="EV393">
            <v>61.928746798529126</v>
          </cell>
          <cell r="EW393">
            <v>61.928746798529126</v>
          </cell>
          <cell r="GT393">
            <v>-7.4027200307038328</v>
          </cell>
          <cell r="GU393">
            <v>-7.4027200307038328</v>
          </cell>
          <cell r="GV393">
            <v>-63.571185190536227</v>
          </cell>
          <cell r="GW393">
            <v>-63.571185190536227</v>
          </cell>
          <cell r="GX393">
            <v>-54.969663374440231</v>
          </cell>
          <cell r="GY393">
            <v>-46.368141558344284</v>
          </cell>
          <cell r="GZ393">
            <v>-37.76661974224789</v>
          </cell>
          <cell r="HA393">
            <v>-29.16509792615215</v>
          </cell>
          <cell r="HB393">
            <v>-20.563576110055749</v>
          </cell>
          <cell r="HC393">
            <v>-11.962054293959618</v>
          </cell>
          <cell r="HD393">
            <v>-11.96205429395939</v>
          </cell>
          <cell r="HE393">
            <v>-11.962054293959845</v>
          </cell>
          <cell r="HF393">
            <v>1195.98933670934</v>
          </cell>
          <cell r="HG393">
            <v>1195.98933670934</v>
          </cell>
          <cell r="HH393">
            <v>1162.4851946273502</v>
          </cell>
          <cell r="HI393">
            <v>1128.9810525453604</v>
          </cell>
          <cell r="HJ393">
            <v>1100.6076650287259</v>
          </cell>
          <cell r="HK393">
            <v>1077.3650320774468</v>
          </cell>
          <cell r="HL393">
            <v>1059.2531536915235</v>
          </cell>
          <cell r="HM393">
            <v>1046.2720298709553</v>
          </cell>
          <cell r="HN393">
            <v>1038.4216606157429</v>
          </cell>
          <cell r="HO393">
            <v>1035.7020459258858</v>
          </cell>
          <cell r="HP393">
            <v>1032.982431236029</v>
          </cell>
          <cell r="HQ393">
            <v>1030.2628165461717</v>
          </cell>
          <cell r="ID393">
            <v>1794.5032801789901</v>
          </cell>
          <cell r="IE393">
            <v>1794.5032801789901</v>
          </cell>
          <cell r="IF393">
            <v>1922.0751829977594</v>
          </cell>
          <cell r="IG393">
            <v>1870.1967577986291</v>
          </cell>
          <cell r="IH393">
            <v>1826.2628866275504</v>
          </cell>
          <cell r="II393">
            <v>1790.2735694845239</v>
          </cell>
          <cell r="IJ393">
            <v>1762.2288063695485</v>
          </cell>
          <cell r="IK393">
            <v>1742.1285972826247</v>
          </cell>
          <cell r="IL393">
            <v>1729.9729422237533</v>
          </cell>
          <cell r="IM393">
            <v>1725.7618411929334</v>
          </cell>
          <cell r="IN393">
            <v>1721.5507401621135</v>
          </cell>
          <cell r="IO393">
            <v>1717.3396391312933</v>
          </cell>
          <cell r="IP393">
            <v>1819.1824126807201</v>
          </cell>
          <cell r="IQ393">
            <v>1819.1824126807201</v>
          </cell>
          <cell r="IR393">
            <v>1950.9469090846012</v>
          </cell>
          <cell r="IS393">
            <v>1894.7184059273263</v>
          </cell>
          <cell r="IT393">
            <v>1847.1006186800812</v>
          </cell>
          <cell r="IU393">
            <v>1808.093547342866</v>
          </cell>
          <cell r="IV393">
            <v>1777.6971919156806</v>
          </cell>
          <cell r="IW393">
            <v>1755.9115523985251</v>
          </cell>
          <cell r="IX393">
            <v>1742.7366287913999</v>
          </cell>
          <cell r="IY393">
            <v>1738.1724210943044</v>
          </cell>
          <cell r="IZ393">
            <v>1733.6082133972088</v>
          </cell>
          <cell r="JA393">
            <v>1729.0440057001133</v>
          </cell>
          <cell r="JB393">
            <v>1171.3102042076102</v>
          </cell>
          <cell r="JC393">
            <v>1171.3102042076102</v>
          </cell>
          <cell r="JD393">
            <v>1133.6134685405084</v>
          </cell>
          <cell r="JE393">
            <v>1104.4594044166629</v>
          </cell>
          <cell r="JF393">
            <v>1079.7699329761952</v>
          </cell>
          <cell r="JG393">
            <v>1059.5450542191049</v>
          </cell>
          <cell r="JH393">
            <v>1043.7847681453911</v>
          </cell>
          <cell r="JI393">
            <v>1032.4890747550548</v>
          </cell>
          <cell r="JJ393">
            <v>1025.6579740480963</v>
          </cell>
          <cell r="JK393">
            <v>1023.2914660245146</v>
          </cell>
          <cell r="JL393">
            <v>1020.9249580009334</v>
          </cell>
          <cell r="JM393">
            <v>1018.5584499773518</v>
          </cell>
          <cell r="JN393">
            <v>0</v>
          </cell>
          <cell r="JO393">
            <v>0</v>
          </cell>
          <cell r="JP393">
            <v>-37.696735667101848</v>
          </cell>
          <cell r="JQ393">
            <v>-29.154064123845501</v>
          </cell>
          <cell r="JR393">
            <v>-24.689471440467742</v>
          </cell>
          <cell r="JS393">
            <v>-20.22487875709021</v>
          </cell>
          <cell r="JT393">
            <v>-15.760286073713814</v>
          </cell>
          <cell r="JU393">
            <v>-11.295693390336282</v>
          </cell>
          <cell r="JV393">
            <v>-6.831100706958523</v>
          </cell>
          <cell r="JW393">
            <v>-2.3665080235816731</v>
          </cell>
          <cell r="JX393">
            <v>-2.3665080235812184</v>
          </cell>
          <cell r="JY393">
            <v>-2.3665080235816731</v>
          </cell>
          <cell r="JZ393">
            <v>-3.969225938739033</v>
          </cell>
          <cell r="KA393">
            <v>-3.969225938739033</v>
          </cell>
          <cell r="KB393">
            <v>-22.440955431469575</v>
          </cell>
          <cell r="KC393">
            <v>-30.983626974725922</v>
          </cell>
          <cell r="KD393">
            <v>-26.846697842007686</v>
          </cell>
          <cell r="KE393">
            <v>-22.709768709289278</v>
          </cell>
          <cell r="KF393">
            <v>-18.57283957656928</v>
          </cell>
          <cell r="KG393">
            <v>-14.435910443851068</v>
          </cell>
          <cell r="KH393">
            <v>-10.298981311132426</v>
          </cell>
          <cell r="KI393">
            <v>-6.1620521784131448</v>
          </cell>
          <cell r="KJ393">
            <v>-6.1620521784133722</v>
          </cell>
          <cell r="KK393">
            <v>-6.1620521784133722</v>
          </cell>
        </row>
        <row r="394">
          <cell r="E394">
            <v>3284.3743539782299</v>
          </cell>
          <cell r="H394">
            <v>2798.2763574968399</v>
          </cell>
          <cell r="K394">
            <v>129.83960955910101</v>
          </cell>
          <cell r="N394">
            <v>179.082811101494</v>
          </cell>
          <cell r="T394">
            <v>167.55137517221601</v>
          </cell>
          <cell r="X394">
            <v>92.153256344718599</v>
          </cell>
          <cell r="AD394">
            <v>19.13626105277968</v>
          </cell>
          <cell r="AE394">
            <v>318.75262124209002</v>
          </cell>
          <cell r="AI394">
            <v>1593.9082377577699</v>
          </cell>
          <cell r="AM394">
            <v>30.6354356487732</v>
          </cell>
          <cell r="AN394">
            <v>487.00892083510001</v>
          </cell>
          <cell r="AZ394">
            <v>1965.92953106863</v>
          </cell>
          <cell r="BR394">
            <v>273.69786283151916</v>
          </cell>
          <cell r="BS394">
            <v>273.69786283151916</v>
          </cell>
          <cell r="BT394">
            <v>187.37963906918756</v>
          </cell>
          <cell r="BU394">
            <v>187.37963906918756</v>
          </cell>
          <cell r="BV394">
            <v>200.59823214816166</v>
          </cell>
          <cell r="BW394">
            <v>213.81682522713575</v>
          </cell>
          <cell r="BX394">
            <v>227.03541830610988</v>
          </cell>
          <cell r="BY394">
            <v>240.25401138508397</v>
          </cell>
          <cell r="BZ394">
            <v>253.47260446405809</v>
          </cell>
          <cell r="CA394">
            <v>266.69119754303227</v>
          </cell>
          <cell r="CB394">
            <v>266.69119754303227</v>
          </cell>
          <cell r="CC394">
            <v>266.69119754303227</v>
          </cell>
          <cell r="CP394">
            <v>233.18969645806999</v>
          </cell>
          <cell r="CQ394">
            <v>233.18969645806999</v>
          </cell>
          <cell r="CR394">
            <v>154.79949197330205</v>
          </cell>
          <cell r="CS394">
            <v>154.79949197330205</v>
          </cell>
          <cell r="CT394">
            <v>166.80400468564437</v>
          </cell>
          <cell r="CU394">
            <v>178.80851739798672</v>
          </cell>
          <cell r="CV394">
            <v>190.81303011032907</v>
          </cell>
          <cell r="CW394">
            <v>202.81754282267141</v>
          </cell>
          <cell r="CX394">
            <v>214.82205553501376</v>
          </cell>
          <cell r="CY394">
            <v>226.82656824735605</v>
          </cell>
          <cell r="CZ394">
            <v>226.82656824735605</v>
          </cell>
          <cell r="DA394">
            <v>226.82656824735605</v>
          </cell>
          <cell r="DN394">
            <v>10.819967463258417</v>
          </cell>
          <cell r="DO394">
            <v>10.819967463258417</v>
          </cell>
          <cell r="DP394">
            <v>9.006661562996797</v>
          </cell>
          <cell r="DQ394">
            <v>9.006661562996797</v>
          </cell>
          <cell r="DR394">
            <v>9.2843474533976273</v>
          </cell>
          <cell r="DS394">
            <v>9.5620333437984577</v>
          </cell>
          <cell r="DT394">
            <v>9.8397192341992881</v>
          </cell>
          <cell r="DU394">
            <v>10.117405124600118</v>
          </cell>
          <cell r="DV394">
            <v>10.395091015000949</v>
          </cell>
          <cell r="DW394">
            <v>10.672776905401781</v>
          </cell>
          <cell r="DX394">
            <v>10.672776905401781</v>
          </cell>
          <cell r="DY394">
            <v>10.672776905401781</v>
          </cell>
          <cell r="EL394">
            <v>14.923567591791166</v>
          </cell>
          <cell r="EM394">
            <v>14.923567591791166</v>
          </cell>
          <cell r="EN394">
            <v>14.080289187605498</v>
          </cell>
          <cell r="EO394">
            <v>14.080289187605498</v>
          </cell>
          <cell r="EP394">
            <v>14.209427086780869</v>
          </cell>
          <cell r="EQ394">
            <v>14.338564985956239</v>
          </cell>
          <cell r="ER394">
            <v>14.46770288513161</v>
          </cell>
          <cell r="ES394">
            <v>14.596840784306979</v>
          </cell>
          <cell r="ET394">
            <v>14.725978683482349</v>
          </cell>
          <cell r="EU394">
            <v>14.855116582657718</v>
          </cell>
          <cell r="EV394">
            <v>14.855116582657718</v>
          </cell>
          <cell r="EW394">
            <v>14.855116582657718</v>
          </cell>
          <cell r="GT394">
            <v>7.7100591482237686</v>
          </cell>
          <cell r="GU394">
            <v>7.7100591482237686</v>
          </cell>
          <cell r="GV394">
            <v>-0.23827549957650618</v>
          </cell>
          <cell r="GW394">
            <v>-0.23827549957644933</v>
          </cell>
          <cell r="GX394">
            <v>1.0692773053552931</v>
          </cell>
          <cell r="GY394">
            <v>2.2701286925170034</v>
          </cell>
          <cell r="GZ394">
            <v>3.4709800796786667</v>
          </cell>
          <cell r="HA394">
            <v>4.6718314668403451</v>
          </cell>
          <cell r="HB394">
            <v>5.8726828540020373</v>
          </cell>
          <cell r="HC394">
            <v>7.0735342411637943</v>
          </cell>
          <cell r="HD394">
            <v>7.0735342411638253</v>
          </cell>
          <cell r="HE394">
            <v>7.0735342411637943</v>
          </cell>
          <cell r="HF394">
            <v>318.75262124209013</v>
          </cell>
          <cell r="HG394">
            <v>318.75262124209013</v>
          </cell>
          <cell r="HH394">
            <v>309.82316611794533</v>
          </cell>
          <cell r="HI394">
            <v>300.8937109938006</v>
          </cell>
          <cell r="HJ394">
            <v>293.33169403691966</v>
          </cell>
          <cell r="HK394">
            <v>287.13711524730257</v>
          </cell>
          <cell r="HL394">
            <v>282.30997462494923</v>
          </cell>
          <cell r="HM394">
            <v>278.85027216985969</v>
          </cell>
          <cell r="HN394">
            <v>276.75800788203395</v>
          </cell>
          <cell r="HO394">
            <v>276.03318176147201</v>
          </cell>
          <cell r="HP394">
            <v>275.30835564091012</v>
          </cell>
          <cell r="HQ394">
            <v>274.58352952034818</v>
          </cell>
          <cell r="ID394">
            <v>1593.9082377577702</v>
          </cell>
          <cell r="IE394">
            <v>1593.9082377577702</v>
          </cell>
          <cell r="IF394">
            <v>1707.2197647163546</v>
          </cell>
          <cell r="IG394">
            <v>1661.1404678991616</v>
          </cell>
          <cell r="IH394">
            <v>1622.1176586629558</v>
          </cell>
          <cell r="II394">
            <v>1590.1513370077364</v>
          </cell>
          <cell r="IJ394">
            <v>1565.2415029335043</v>
          </cell>
          <cell r="IK394">
            <v>1547.3881564402589</v>
          </cell>
          <cell r="IL394">
            <v>1536.5912975280007</v>
          </cell>
          <cell r="IM394">
            <v>1532.8509261967286</v>
          </cell>
          <cell r="IN394">
            <v>1529.1105548654571</v>
          </cell>
          <cell r="IO394">
            <v>1525.3701835341853</v>
          </cell>
          <cell r="IP394">
            <v>487.00892083510018</v>
          </cell>
          <cell r="IQ394">
            <v>487.00892083510018</v>
          </cell>
          <cell r="IR394">
            <v>622.4008340882898</v>
          </cell>
          <cell r="IS394">
            <v>604.46253597178963</v>
          </cell>
          <cell r="IT394">
            <v>589.27127148267539</v>
          </cell>
          <cell r="IU394">
            <v>576.82704062094717</v>
          </cell>
          <cell r="IV394">
            <v>567.12984338660465</v>
          </cell>
          <cell r="IW394">
            <v>560.17967977964804</v>
          </cell>
          <cell r="IX394">
            <v>555.97654980007724</v>
          </cell>
          <cell r="IY394">
            <v>554.52045344789224</v>
          </cell>
          <cell r="IZ394">
            <v>553.06435709570735</v>
          </cell>
          <cell r="JA394">
            <v>551.60826074352246</v>
          </cell>
          <cell r="JB394">
            <v>1425.6519381647599</v>
          </cell>
          <cell r="JC394">
            <v>1425.6519381647599</v>
          </cell>
          <cell r="JD394">
            <v>1394.6420967460103</v>
          </cell>
          <cell r="JE394">
            <v>1357.5716429211725</v>
          </cell>
          <cell r="JF394">
            <v>1326.1780812172001</v>
          </cell>
          <cell r="JG394">
            <v>1300.4614116340917</v>
          </cell>
          <cell r="JH394">
            <v>1280.4216341718488</v>
          </cell>
          <cell r="JI394">
            <v>1266.0587488304704</v>
          </cell>
          <cell r="JJ394">
            <v>1257.3727556099575</v>
          </cell>
          <cell r="JK394">
            <v>1254.3636545103082</v>
          </cell>
          <cell r="JL394">
            <v>1251.3545534106597</v>
          </cell>
          <cell r="JM394">
            <v>1248.3454523110113</v>
          </cell>
          <cell r="JN394">
            <v>0</v>
          </cell>
          <cell r="JO394">
            <v>0</v>
          </cell>
          <cell r="JP394">
            <v>-31.009841418749602</v>
          </cell>
          <cell r="JQ394">
            <v>-37.070453824837841</v>
          </cell>
          <cell r="JR394">
            <v>-31.393561703972409</v>
          </cell>
          <cell r="JS394">
            <v>-25.716669583108342</v>
          </cell>
          <cell r="JT394">
            <v>-20.03977746224291</v>
          </cell>
          <cell r="JU394">
            <v>-14.362885341378387</v>
          </cell>
          <cell r="JV394">
            <v>-8.6859932205129553</v>
          </cell>
          <cell r="JW394">
            <v>-3.0091010996493424</v>
          </cell>
          <cell r="JX394">
            <v>-3.0091010996484329</v>
          </cell>
          <cell r="JY394">
            <v>-3.0091010996484329</v>
          </cell>
          <cell r="JZ394">
            <v>9.3047475692887414</v>
          </cell>
          <cell r="KA394">
            <v>9.3047475692887414</v>
          </cell>
          <cell r="KB394">
            <v>32.366254340238072</v>
          </cell>
          <cell r="KC394">
            <v>38.426866746326368</v>
          </cell>
          <cell r="KD394">
            <v>34.057527430392675</v>
          </cell>
          <cell r="KE394">
            <v>29.58148669669032</v>
          </cell>
          <cell r="KF394">
            <v>25.105445962986551</v>
          </cell>
          <cell r="KG394">
            <v>20.629405229283705</v>
          </cell>
          <cell r="KH394">
            <v>16.153364495579964</v>
          </cell>
          <cell r="KI394">
            <v>11.67732376187811</v>
          </cell>
          <cell r="KJ394">
            <v>11.677323761877231</v>
          </cell>
          <cell r="KK394">
            <v>11.677323761877201</v>
          </cell>
        </row>
        <row r="395">
          <cell r="E395">
            <v>2211.3429844786301</v>
          </cell>
          <cell r="H395">
            <v>1366.5711990014499</v>
          </cell>
          <cell r="K395">
            <v>269.30130156487098</v>
          </cell>
          <cell r="N395">
            <v>412.90426591363303</v>
          </cell>
          <cell r="T395">
            <v>-5.5753507957150301</v>
          </cell>
          <cell r="X395">
            <v>-5.5753507957150301</v>
          </cell>
          <cell r="AD395">
            <v>64.007252091527448</v>
          </cell>
          <cell r="AE395">
            <v>325.325076178693</v>
          </cell>
          <cell r="AI395">
            <v>519.96183262049203</v>
          </cell>
          <cell r="AM395">
            <v>141.30543463950099</v>
          </cell>
          <cell r="AN395">
            <v>510.15405225726602</v>
          </cell>
          <cell r="AZ395">
            <v>1139.2957435886899</v>
          </cell>
          <cell r="BR395">
            <v>184.27858203988583</v>
          </cell>
          <cell r="BS395">
            <v>184.27858203988583</v>
          </cell>
          <cell r="BT395">
            <v>114.08482260109282</v>
          </cell>
          <cell r="BU395">
            <v>114.08482260109282</v>
          </cell>
          <cell r="BV395">
            <v>125.97420370899953</v>
          </cell>
          <cell r="BW395">
            <v>137.86358481690624</v>
          </cell>
          <cell r="BX395">
            <v>149.75296592481294</v>
          </cell>
          <cell r="BY395">
            <v>161.64234703271967</v>
          </cell>
          <cell r="BZ395">
            <v>173.53172814062637</v>
          </cell>
          <cell r="CA395">
            <v>185.42110924853313</v>
          </cell>
          <cell r="CB395">
            <v>185.42110924853313</v>
          </cell>
          <cell r="CC395">
            <v>185.42110924853313</v>
          </cell>
          <cell r="CP395">
            <v>113.88093325012082</v>
          </cell>
          <cell r="CQ395">
            <v>113.88093325012082</v>
          </cell>
          <cell r="CR395">
            <v>63.011732080892749</v>
          </cell>
          <cell r="CS395">
            <v>63.011732080892749</v>
          </cell>
          <cell r="CT395">
            <v>71.627929933681898</v>
          </cell>
          <cell r="CU395">
            <v>80.24412778647104</v>
          </cell>
          <cell r="CV395">
            <v>88.860325639260196</v>
          </cell>
          <cell r="CW395">
            <v>97.476523492049353</v>
          </cell>
          <cell r="CX395">
            <v>106.09272134483851</v>
          </cell>
          <cell r="CY395">
            <v>114.70891919762764</v>
          </cell>
          <cell r="CZ395">
            <v>114.70891919762764</v>
          </cell>
          <cell r="DA395">
            <v>114.70891919762764</v>
          </cell>
          <cell r="DN395">
            <v>22.441775130405915</v>
          </cell>
          <cell r="DO395">
            <v>22.441775130405915</v>
          </cell>
          <cell r="DP395">
            <v>15.859909508089883</v>
          </cell>
          <cell r="DQ395">
            <v>15.859909508089883</v>
          </cell>
          <cell r="DR395">
            <v>16.974742356627942</v>
          </cell>
          <cell r="DS395">
            <v>18.089575205166</v>
          </cell>
          <cell r="DT395">
            <v>19.204408053704061</v>
          </cell>
          <cell r="DU395">
            <v>20.319240902242118</v>
          </cell>
          <cell r="DV395">
            <v>21.434073750780179</v>
          </cell>
          <cell r="DW395">
            <v>22.54890659931824</v>
          </cell>
          <cell r="DX395">
            <v>22.54890659931824</v>
          </cell>
          <cell r="DY395">
            <v>22.54890659931824</v>
          </cell>
          <cell r="EL395">
            <v>34.408688826136085</v>
          </cell>
          <cell r="EM395">
            <v>34.408688826136085</v>
          </cell>
          <cell r="EN395">
            <v>30.294402011825689</v>
          </cell>
          <cell r="EO395">
            <v>30.294402011825689</v>
          </cell>
          <cell r="EP395">
            <v>30.991277692992551</v>
          </cell>
          <cell r="EQ395">
            <v>31.688153374159413</v>
          </cell>
          <cell r="ER395">
            <v>32.385029055326271</v>
          </cell>
          <cell r="ES395">
            <v>33.081904736493136</v>
          </cell>
          <cell r="ET395">
            <v>33.778780417659995</v>
          </cell>
          <cell r="EU395">
            <v>34.475656098826867</v>
          </cell>
          <cell r="EV395">
            <v>34.475656098826867</v>
          </cell>
          <cell r="EW395">
            <v>34.475656098826867</v>
          </cell>
          <cell r="GT395">
            <v>-0.46461256630958581</v>
          </cell>
          <cell r="GU395">
            <v>-0.46461256630958581</v>
          </cell>
          <cell r="GV395">
            <v>-21.202908288352052</v>
          </cell>
          <cell r="GW395">
            <v>-21.202908288352109</v>
          </cell>
          <cell r="GX395">
            <v>-17.690266946170794</v>
          </cell>
          <cell r="GY395">
            <v>-14.177625603989402</v>
          </cell>
          <cell r="GZ395">
            <v>-10.66498426180809</v>
          </cell>
          <cell r="HA395">
            <v>-7.1523429196268138</v>
          </cell>
          <cell r="HB395">
            <v>-3.6397015774455665</v>
          </cell>
          <cell r="HC395">
            <v>-0.12706023526413468</v>
          </cell>
          <cell r="HD395">
            <v>-0.12706023526413468</v>
          </cell>
          <cell r="HE395">
            <v>-0.12706023526413468</v>
          </cell>
          <cell r="HF395">
            <v>325.32507617869294</v>
          </cell>
          <cell r="HG395">
            <v>325.32507617869294</v>
          </cell>
          <cell r="HH395">
            <v>313.21518628958898</v>
          </cell>
          <cell r="HI395">
            <v>301.10529640048497</v>
          </cell>
          <cell r="HJ395">
            <v>291.04657312814965</v>
          </cell>
          <cell r="HK395">
            <v>283.03901647258306</v>
          </cell>
          <cell r="HL395">
            <v>277.08262643378515</v>
          </cell>
          <cell r="HM395">
            <v>273.17740301175587</v>
          </cell>
          <cell r="HN395">
            <v>271.32334620649522</v>
          </cell>
          <cell r="HO395">
            <v>271.5204560180033</v>
          </cell>
          <cell r="HP395">
            <v>271.71756582951139</v>
          </cell>
          <cell r="HQ395">
            <v>271.91467564101947</v>
          </cell>
          <cell r="ID395">
            <v>519.96183262049203</v>
          </cell>
          <cell r="IE395">
            <v>519.96183262049203</v>
          </cell>
          <cell r="IF395">
            <v>553.80258560431412</v>
          </cell>
          <cell r="IG395">
            <v>535.64715532608705</v>
          </cell>
          <cell r="IH395">
            <v>520.56688203448755</v>
          </cell>
          <cell r="II395">
            <v>508.56176572951597</v>
          </cell>
          <cell r="IJ395">
            <v>499.63180641117208</v>
          </cell>
          <cell r="IK395">
            <v>493.77700407945593</v>
          </cell>
          <cell r="IL395">
            <v>490.99735873436748</v>
          </cell>
          <cell r="IM395">
            <v>491.29287037590683</v>
          </cell>
          <cell r="IN395">
            <v>491.58838201744612</v>
          </cell>
          <cell r="IO395">
            <v>491.88389365898541</v>
          </cell>
          <cell r="IP395">
            <v>510.15405225726602</v>
          </cell>
          <cell r="IQ395">
            <v>510.15405225726602</v>
          </cell>
          <cell r="IR395">
            <v>563.25735482332061</v>
          </cell>
          <cell r="IS395">
            <v>541.48004374546019</v>
          </cell>
          <cell r="IT395">
            <v>523.39136187025542</v>
          </cell>
          <cell r="IU395">
            <v>508.99130919770647</v>
          </cell>
          <cell r="IV395">
            <v>498.27988572781322</v>
          </cell>
          <cell r="IW395">
            <v>491.25709146057551</v>
          </cell>
          <cell r="IX395">
            <v>487.92292639599356</v>
          </cell>
          <cell r="IY395">
            <v>488.27739053406748</v>
          </cell>
          <cell r="IZ395">
            <v>488.63185467214117</v>
          </cell>
          <cell r="JA395">
            <v>488.98631881021498</v>
          </cell>
          <cell r="JB395">
            <v>335.13285654191895</v>
          </cell>
          <cell r="JC395">
            <v>335.13285654191895</v>
          </cell>
          <cell r="JD395">
            <v>303.76041707058243</v>
          </cell>
          <cell r="JE395">
            <v>295.27240798111177</v>
          </cell>
          <cell r="JF395">
            <v>288.22209329238171</v>
          </cell>
          <cell r="JG395">
            <v>282.60947300439256</v>
          </cell>
          <cell r="JH395">
            <v>278.43454711714395</v>
          </cell>
          <cell r="JI395">
            <v>275.6973156306363</v>
          </cell>
          <cell r="JJ395">
            <v>274.39777854486914</v>
          </cell>
          <cell r="JK395">
            <v>274.5359358598426</v>
          </cell>
          <cell r="JL395">
            <v>274.67409317481628</v>
          </cell>
          <cell r="JM395">
            <v>274.81225048978985</v>
          </cell>
          <cell r="JN395">
            <v>0</v>
          </cell>
          <cell r="JO395">
            <v>0</v>
          </cell>
          <cell r="JP395">
            <v>-31.37243947133652</v>
          </cell>
          <cell r="JQ395">
            <v>-8.4880090894706655</v>
          </cell>
          <cell r="JR395">
            <v>-7.0503146887300545</v>
          </cell>
          <cell r="JS395">
            <v>-5.6126202879891594</v>
          </cell>
          <cell r="JT395">
            <v>-4.1749258872486052</v>
          </cell>
          <cell r="JU395">
            <v>-2.7372314865076532</v>
          </cell>
          <cell r="JV395">
            <v>-1.299537085767156</v>
          </cell>
          <cell r="JW395">
            <v>0.13815731497345496</v>
          </cell>
          <cell r="JX395">
            <v>0.13815731497368233</v>
          </cell>
          <cell r="JY395">
            <v>0.13815731497356865</v>
          </cell>
          <cell r="JZ395">
            <v>4.869325107984368</v>
          </cell>
          <cell r="KA395">
            <v>4.869325107984368</v>
          </cell>
          <cell r="KB395">
            <v>15.503468857278421</v>
          </cell>
          <cell r="KC395">
            <v>-7.3809615245874909</v>
          </cell>
          <cell r="KD395">
            <v>-5.3060145831467871</v>
          </cell>
          <cell r="KE395">
            <v>-3.2310676417062894</v>
          </cell>
          <cell r="KF395">
            <v>-1.1561207002655314</v>
          </cell>
          <cell r="KG395">
            <v>0.91882624117479317</v>
          </cell>
          <cell r="KH395">
            <v>2.9937731826155431</v>
          </cell>
          <cell r="KI395">
            <v>5.0687201240563642</v>
          </cell>
          <cell r="KJ395">
            <v>5.0687201240561368</v>
          </cell>
          <cell r="KK395">
            <v>5.0687201240562505</v>
          </cell>
        </row>
        <row r="396">
          <cell r="E396">
            <v>3620.4474466434499</v>
          </cell>
          <cell r="H396">
            <v>1271.92896651712</v>
          </cell>
          <cell r="K396">
            <v>1417.2360802302701</v>
          </cell>
          <cell r="N396">
            <v>842.26970026011895</v>
          </cell>
          <cell r="T396">
            <v>30.4383552970497</v>
          </cell>
          <cell r="X396">
            <v>16.741095413377298</v>
          </cell>
          <cell r="AD396">
            <v>116.29350651265604</v>
          </cell>
          <cell r="AE396">
            <v>1074.06325738993</v>
          </cell>
          <cell r="AI396">
            <v>1047.65667858864</v>
          </cell>
          <cell r="AM396">
            <v>25.5900433361161</v>
          </cell>
          <cell r="AN396">
            <v>655.43103601210805</v>
          </cell>
          <cell r="AZ396">
            <v>2300.5571749846799</v>
          </cell>
          <cell r="BR396">
            <v>301.70395388695414</v>
          </cell>
          <cell r="BS396">
            <v>301.70395388695414</v>
          </cell>
          <cell r="BT396">
            <v>150.69106816807059</v>
          </cell>
          <cell r="BU396">
            <v>150.69106816807059</v>
          </cell>
          <cell r="BV396">
            <v>176.70465352543465</v>
          </cell>
          <cell r="BW396">
            <v>202.71823888279872</v>
          </cell>
          <cell r="BX396">
            <v>228.73182424016281</v>
          </cell>
          <cell r="BY396">
            <v>254.74540959752687</v>
          </cell>
          <cell r="BZ396">
            <v>280.75899495489097</v>
          </cell>
          <cell r="CA396">
            <v>306.772580312255</v>
          </cell>
          <cell r="CB396">
            <v>306.772580312255</v>
          </cell>
          <cell r="CC396">
            <v>306.772580312255</v>
          </cell>
          <cell r="CP396">
            <v>105.99408054309333</v>
          </cell>
          <cell r="CQ396">
            <v>105.99408054309333</v>
          </cell>
          <cell r="CR396">
            <v>46.833248333154295</v>
          </cell>
          <cell r="CS396">
            <v>46.833248333154295</v>
          </cell>
          <cell r="CT396">
            <v>57.024334684360269</v>
          </cell>
          <cell r="CU396">
            <v>67.215421035566251</v>
          </cell>
          <cell r="CV396">
            <v>77.406507386772233</v>
          </cell>
          <cell r="CW396">
            <v>87.597593737978201</v>
          </cell>
          <cell r="CX396">
            <v>97.788680089184183</v>
          </cell>
          <cell r="CY396">
            <v>107.97976644039018</v>
          </cell>
          <cell r="CZ396">
            <v>107.97976644039018</v>
          </cell>
          <cell r="DA396">
            <v>107.97976644039018</v>
          </cell>
          <cell r="DN396">
            <v>118.10300668585583</v>
          </cell>
          <cell r="DO396">
            <v>118.10300668585583</v>
          </cell>
          <cell r="DP396">
            <v>68.241393138097862</v>
          </cell>
          <cell r="DQ396">
            <v>68.241393138097862</v>
          </cell>
          <cell r="DR396">
            <v>76.830589575910892</v>
          </cell>
          <cell r="DS396">
            <v>85.41978601372395</v>
          </cell>
          <cell r="DT396">
            <v>94.008982451536994</v>
          </cell>
          <cell r="DU396">
            <v>102.59817888935005</v>
          </cell>
          <cell r="DV396">
            <v>111.1873753271631</v>
          </cell>
          <cell r="DW396">
            <v>119.77657176497611</v>
          </cell>
          <cell r="DX396">
            <v>119.77657176497611</v>
          </cell>
          <cell r="DY396">
            <v>119.77657176497611</v>
          </cell>
          <cell r="EL396">
            <v>70.189141688343241</v>
          </cell>
          <cell r="EM396">
            <v>70.189141688343241</v>
          </cell>
          <cell r="EN396">
            <v>59.011040572985564</v>
          </cell>
          <cell r="EO396">
            <v>59.011040572985564</v>
          </cell>
          <cell r="EP396">
            <v>60.936588092413189</v>
          </cell>
          <cell r="EQ396">
            <v>62.86213561184082</v>
          </cell>
          <cell r="ER396">
            <v>64.787683131268437</v>
          </cell>
          <cell r="ES396">
            <v>66.713230650696062</v>
          </cell>
          <cell r="ET396">
            <v>68.6387781701237</v>
          </cell>
          <cell r="EU396">
            <v>70.56432568955131</v>
          </cell>
          <cell r="EV396">
            <v>70.56432568955131</v>
          </cell>
          <cell r="EW396">
            <v>70.56432568955131</v>
          </cell>
          <cell r="GT396">
            <v>2.5365296080874749</v>
          </cell>
          <cell r="GU396">
            <v>2.5365296080874749</v>
          </cell>
          <cell r="GV396">
            <v>-78.233375914835463</v>
          </cell>
          <cell r="GW396">
            <v>-78.233375914835349</v>
          </cell>
          <cell r="GX396">
            <v>-64.319895474907256</v>
          </cell>
          <cell r="GY396">
            <v>-50.406415034978998</v>
          </cell>
          <cell r="GZ396">
            <v>-36.492934595050997</v>
          </cell>
          <cell r="HA396">
            <v>-22.579454155122935</v>
          </cell>
          <cell r="HB396">
            <v>-8.6659737151949816</v>
          </cell>
          <cell r="HC396">
            <v>5.2475067247332259</v>
          </cell>
          <cell r="HD396">
            <v>5.2475067247334533</v>
          </cell>
          <cell r="HE396">
            <v>5.2475067247332259</v>
          </cell>
          <cell r="HF396">
            <v>1074.06325738993</v>
          </cell>
          <cell r="HG396">
            <v>1074.06325738993</v>
          </cell>
          <cell r="HH396">
            <v>1024.1056907128359</v>
          </cell>
          <cell r="HI396">
            <v>974.14812403574194</v>
          </cell>
          <cell r="HJ396">
            <v>932.79628274965864</v>
          </cell>
          <cell r="HK396">
            <v>900.05016685458622</v>
          </cell>
          <cell r="HL396">
            <v>875.90977635052434</v>
          </cell>
          <cell r="HM396">
            <v>860.37511123747311</v>
          </cell>
          <cell r="HN396">
            <v>853.44617151543241</v>
          </cell>
          <cell r="HO396">
            <v>855.12295718440248</v>
          </cell>
          <cell r="HP396">
            <v>856.79974285337278</v>
          </cell>
          <cell r="HQ396">
            <v>858.47652852234285</v>
          </cell>
          <cell r="ID396">
            <v>1047.6566785886398</v>
          </cell>
          <cell r="IE396">
            <v>1047.6566785886398</v>
          </cell>
          <cell r="IF396">
            <v>1104.3535299079044</v>
          </cell>
          <cell r="IG396">
            <v>1056.2847133683053</v>
          </cell>
          <cell r="IH396">
            <v>1016.496264799477</v>
          </cell>
          <cell r="II396">
            <v>984.98818420141959</v>
          </cell>
          <cell r="IJ396">
            <v>961.76047157413336</v>
          </cell>
          <cell r="IK396">
            <v>946.81312691761809</v>
          </cell>
          <cell r="IL396">
            <v>940.14615023187366</v>
          </cell>
          <cell r="IM396">
            <v>941.75954151689996</v>
          </cell>
          <cell r="IN396">
            <v>943.37293280192637</v>
          </cell>
          <cell r="IO396">
            <v>944.98632408695289</v>
          </cell>
          <cell r="IP396">
            <v>655.43103601210794</v>
          </cell>
          <cell r="IQ396">
            <v>655.43103601210794</v>
          </cell>
          <cell r="IR396">
            <v>691.39822671308707</v>
          </cell>
          <cell r="IS396">
            <v>657.67067952271714</v>
          </cell>
          <cell r="IT396">
            <v>629.75306321046105</v>
          </cell>
          <cell r="IU396">
            <v>607.64537777631881</v>
          </cell>
          <cell r="IV396">
            <v>591.3476232202903</v>
          </cell>
          <cell r="IW396">
            <v>580.85979954237553</v>
          </cell>
          <cell r="IX396">
            <v>576.1819067425746</v>
          </cell>
          <cell r="IY396">
            <v>577.31394482088751</v>
          </cell>
          <cell r="IZ396">
            <v>578.44598289920043</v>
          </cell>
          <cell r="JA396">
            <v>579.57802097751335</v>
          </cell>
          <cell r="JB396">
            <v>1466.2888999664619</v>
          </cell>
          <cell r="JC396">
            <v>1466.2888999664619</v>
          </cell>
          <cell r="JD396">
            <v>1437.0609939076533</v>
          </cell>
          <cell r="JE396">
            <v>1372.7621578813303</v>
          </cell>
          <cell r="JF396">
            <v>1319.5394843386746</v>
          </cell>
          <cell r="JG396">
            <v>1277.3929732796871</v>
          </cell>
          <cell r="JH396">
            <v>1246.3226247043676</v>
          </cell>
          <cell r="JI396">
            <v>1226.3284386127157</v>
          </cell>
          <cell r="JJ396">
            <v>1217.4104150047315</v>
          </cell>
          <cell r="JK396">
            <v>1219.568553880415</v>
          </cell>
          <cell r="JL396">
            <v>1221.7266927560986</v>
          </cell>
          <cell r="JM396">
            <v>1223.8848316317822</v>
          </cell>
          <cell r="JN396">
            <v>0</v>
          </cell>
          <cell r="JO396">
            <v>0</v>
          </cell>
          <cell r="JP396">
            <v>-29.227906058808685</v>
          </cell>
          <cell r="JQ396">
            <v>-64.298836026322988</v>
          </cell>
          <cell r="JR396">
            <v>-53.222673542655684</v>
          </cell>
          <cell r="JS396">
            <v>-42.146511058987471</v>
          </cell>
          <cell r="JT396">
            <v>-31.070348575319485</v>
          </cell>
          <cell r="JU396">
            <v>-19.994186091651954</v>
          </cell>
          <cell r="JV396">
            <v>-8.9180236079841961</v>
          </cell>
          <cell r="JW396">
            <v>2.1581388756835622</v>
          </cell>
          <cell r="JX396">
            <v>2.1581388756835622</v>
          </cell>
          <cell r="JY396">
            <v>2.1581388756835622</v>
          </cell>
          <cell r="JZ396">
            <v>12.227655150808811</v>
          </cell>
          <cell r="KA396">
            <v>12.227655150808811</v>
          </cell>
          <cell r="KB396">
            <v>-39.31434431330544</v>
          </cell>
          <cell r="KC396">
            <v>-4.2434143457910238</v>
          </cell>
          <cell r="KD396">
            <v>-1.4060963895302336</v>
          </cell>
          <cell r="KE396">
            <v>1.4312215667298105</v>
          </cell>
          <cell r="KF396">
            <v>4.2685395229898262</v>
          </cell>
          <cell r="KG396">
            <v>7.1058574792503553</v>
          </cell>
          <cell r="KH396">
            <v>9.9431754355105504</v>
          </cell>
          <cell r="KI396">
            <v>12.780493391771</v>
          </cell>
          <cell r="KJ396">
            <v>12.780493391771227</v>
          </cell>
          <cell r="KK396">
            <v>12.780493391771</v>
          </cell>
        </row>
        <row r="397">
          <cell r="E397">
            <v>8606.5845207674101</v>
          </cell>
          <cell r="H397">
            <v>8132.7502728485997</v>
          </cell>
          <cell r="K397">
            <v>146.229601780038</v>
          </cell>
          <cell r="N397">
            <v>142.17401008163699</v>
          </cell>
          <cell r="T397">
            <v>116.78463244245999</v>
          </cell>
          <cell r="X397">
            <v>64.231547843352999</v>
          </cell>
          <cell r="AD397">
            <v>60.103309912463899</v>
          </cell>
          <cell r="AE397">
            <v>89.108122522063795</v>
          </cell>
          <cell r="AI397">
            <v>2461.3229301371098</v>
          </cell>
          <cell r="AM397">
            <v>38.891855599712898</v>
          </cell>
          <cell r="AN397">
            <v>1167.15056890443</v>
          </cell>
          <cell r="AZ397">
            <v>3050.8447146588901</v>
          </cell>
          <cell r="BR397">
            <v>717.21537673061744</v>
          </cell>
          <cell r="BS397">
            <v>717.21537673061744</v>
          </cell>
          <cell r="BT397">
            <v>491.02158502926346</v>
          </cell>
          <cell r="BU397">
            <v>491.02158502926346</v>
          </cell>
          <cell r="BV397">
            <v>525.66043137210511</v>
          </cell>
          <cell r="BW397">
            <v>560.29927771494681</v>
          </cell>
          <cell r="BX397">
            <v>594.9381240577884</v>
          </cell>
          <cell r="BY397">
            <v>629.5769704006301</v>
          </cell>
          <cell r="BZ397">
            <v>664.21581674347181</v>
          </cell>
          <cell r="CA397">
            <v>698.85466308631362</v>
          </cell>
          <cell r="CB397">
            <v>698.85466308631362</v>
          </cell>
          <cell r="CC397">
            <v>698.85466308631362</v>
          </cell>
          <cell r="CP397">
            <v>677.72918940404998</v>
          </cell>
          <cell r="CQ397">
            <v>677.72918940404998</v>
          </cell>
          <cell r="CR397">
            <v>449.90038500302722</v>
          </cell>
          <cell r="CS397">
            <v>449.90038500302722</v>
          </cell>
          <cell r="CT397">
            <v>484.78961378672381</v>
          </cell>
          <cell r="CU397">
            <v>519.67884257042056</v>
          </cell>
          <cell r="CV397">
            <v>554.56807135411725</v>
          </cell>
          <cell r="CW397">
            <v>589.45730013781395</v>
          </cell>
          <cell r="CX397">
            <v>624.34652892151064</v>
          </cell>
          <cell r="CY397">
            <v>659.23575770520711</v>
          </cell>
          <cell r="CZ397">
            <v>659.23575770520711</v>
          </cell>
          <cell r="DA397">
            <v>659.23575770520711</v>
          </cell>
          <cell r="DN397">
            <v>12.185800148336499</v>
          </cell>
          <cell r="DO397">
            <v>12.185800148336499</v>
          </cell>
          <cell r="DP397">
            <v>10.143595919588002</v>
          </cell>
          <cell r="DQ397">
            <v>10.143595919588002</v>
          </cell>
          <cell r="DR397">
            <v>10.456334823464369</v>
          </cell>
          <cell r="DS397">
            <v>10.769073727340736</v>
          </cell>
          <cell r="DT397">
            <v>11.081812631217101</v>
          </cell>
          <cell r="DU397">
            <v>11.394551535093468</v>
          </cell>
          <cell r="DV397">
            <v>11.707290438969835</v>
          </cell>
          <cell r="DW397">
            <v>12.020029342846204</v>
          </cell>
          <cell r="DX397">
            <v>12.020029342846204</v>
          </cell>
          <cell r="DY397">
            <v>12.020029342846204</v>
          </cell>
          <cell r="EL397">
            <v>11.847834173469749</v>
          </cell>
          <cell r="EM397">
            <v>11.847834173469749</v>
          </cell>
          <cell r="EN397">
            <v>11.178354665074208</v>
          </cell>
          <cell r="EO397">
            <v>11.178354665074208</v>
          </cell>
          <cell r="EP397">
            <v>11.280877363184386</v>
          </cell>
          <cell r="EQ397">
            <v>11.383400061294564</v>
          </cell>
          <cell r="ER397">
            <v>11.485922759404742</v>
          </cell>
          <cell r="ES397">
            <v>11.58844545751492</v>
          </cell>
          <cell r="ET397">
            <v>11.690968155625098</v>
          </cell>
          <cell r="EU397">
            <v>11.793490853735275</v>
          </cell>
          <cell r="EV397">
            <v>11.793490853735275</v>
          </cell>
          <cell r="EW397">
            <v>11.793490853735275</v>
          </cell>
          <cell r="GT397">
            <v>5.3526289869460824</v>
          </cell>
          <cell r="GU397">
            <v>5.3526289869460824</v>
          </cell>
          <cell r="GV397">
            <v>6.3703732322544591</v>
          </cell>
          <cell r="GW397">
            <v>6.3703732322544662</v>
          </cell>
          <cell r="GX397">
            <v>6.2145179973942062</v>
          </cell>
          <cell r="GY397">
            <v>6.0586627625338902</v>
          </cell>
          <cell r="GZ397">
            <v>5.902807527673537</v>
          </cell>
          <cell r="HA397">
            <v>5.7469522928132486</v>
          </cell>
          <cell r="HB397">
            <v>5.5910970579529655</v>
          </cell>
          <cell r="HC397">
            <v>5.4352418230928619</v>
          </cell>
          <cell r="HD397">
            <v>5.435241823092869</v>
          </cell>
          <cell r="HE397">
            <v>5.435241823092869</v>
          </cell>
          <cell r="HF397">
            <v>89.108122522063795</v>
          </cell>
          <cell r="HG397">
            <v>89.108122522063795</v>
          </cell>
          <cell r="HH397">
            <v>86.611870167629846</v>
          </cell>
          <cell r="HI397">
            <v>84.115617813195911</v>
          </cell>
          <cell r="HJ397">
            <v>82.001636347312072</v>
          </cell>
          <cell r="HK397">
            <v>80.269925769978343</v>
          </cell>
          <cell r="HL397">
            <v>78.92048608119471</v>
          </cell>
          <cell r="HM397">
            <v>77.953317280961187</v>
          </cell>
          <cell r="HN397">
            <v>77.368419369277774</v>
          </cell>
          <cell r="HO397">
            <v>77.165792346144457</v>
          </cell>
          <cell r="HP397">
            <v>76.963165323011154</v>
          </cell>
          <cell r="HQ397">
            <v>76.760538299877851</v>
          </cell>
          <cell r="ID397">
            <v>2461.3229301371089</v>
          </cell>
          <cell r="IE397">
            <v>2461.3229301371089</v>
          </cell>
          <cell r="IF397">
            <v>2636.2992888416411</v>
          </cell>
          <cell r="IG397">
            <v>2565.1433545324626</v>
          </cell>
          <cell r="IH397">
            <v>2504.8840918621381</v>
          </cell>
          <cell r="II397">
            <v>2455.5215008306673</v>
          </cell>
          <cell r="IJ397">
            <v>2417.0555814380505</v>
          </cell>
          <cell r="IK397">
            <v>2389.4863336842873</v>
          </cell>
          <cell r="IL397">
            <v>2372.8137575693786</v>
          </cell>
          <cell r="IM397">
            <v>2367.0378530933235</v>
          </cell>
          <cell r="IN397">
            <v>2361.2619486172689</v>
          </cell>
          <cell r="IO397">
            <v>2355.4860441412134</v>
          </cell>
          <cell r="IP397">
            <v>1167.15056890443</v>
          </cell>
          <cell r="IQ397">
            <v>1167.15056890443</v>
          </cell>
          <cell r="IR397">
            <v>1567.6006905855229</v>
          </cell>
          <cell r="IS397">
            <v>1522.4206603297062</v>
          </cell>
          <cell r="IT397">
            <v>1484.1594058458718</v>
          </cell>
          <cell r="IU397">
            <v>1452.81692713402</v>
          </cell>
          <cell r="IV397">
            <v>1428.3932241941507</v>
          </cell>
          <cell r="IW397">
            <v>1410.8882970262637</v>
          </cell>
          <cell r="IX397">
            <v>1400.3021456303591</v>
          </cell>
          <cell r="IY397">
            <v>1396.6347700064373</v>
          </cell>
          <cell r="IZ397">
            <v>1392.9673943825153</v>
          </cell>
          <cell r="JA397">
            <v>1389.3000187585933</v>
          </cell>
          <cell r="JB397">
            <v>1383.2804837547426</v>
          </cell>
          <cell r="JC397">
            <v>1383.2804837547426</v>
          </cell>
          <cell r="JD397">
            <v>1155.3104684237483</v>
          </cell>
          <cell r="JE397">
            <v>1126.8383120159524</v>
          </cell>
          <cell r="JF397">
            <v>1102.7263223635782</v>
          </cell>
          <cell r="JG397">
            <v>1082.9744994666255</v>
          </cell>
          <cell r="JH397">
            <v>1067.5828433250945</v>
          </cell>
          <cell r="JI397">
            <v>1056.5513539389847</v>
          </cell>
          <cell r="JJ397">
            <v>1049.8800313082975</v>
          </cell>
          <cell r="JK397">
            <v>1047.5688754330306</v>
          </cell>
          <cell r="JL397">
            <v>1045.2577195577649</v>
          </cell>
          <cell r="JM397">
            <v>1042.9465636824978</v>
          </cell>
          <cell r="JN397">
            <v>0</v>
          </cell>
          <cell r="JO397">
            <v>0</v>
          </cell>
          <cell r="JP397">
            <v>-227.97001533099433</v>
          </cell>
          <cell r="JQ397">
            <v>-28.472156407795865</v>
          </cell>
          <cell r="JR397">
            <v>-24.111989652374177</v>
          </cell>
          <cell r="JS397">
            <v>-19.751822896952717</v>
          </cell>
          <cell r="JT397">
            <v>-15.39165614153103</v>
          </cell>
          <cell r="JU397">
            <v>-11.031489386109797</v>
          </cell>
          <cell r="JV397">
            <v>-6.6713226306872002</v>
          </cell>
          <cell r="JW397">
            <v>-2.311155875266877</v>
          </cell>
          <cell r="JX397">
            <v>-2.3111558752657402</v>
          </cell>
          <cell r="JY397">
            <v>-2.3111558752671044</v>
          </cell>
          <cell r="JZ397">
            <v>10.361238146318074</v>
          </cell>
          <cell r="KA397">
            <v>10.361238146318074</v>
          </cell>
          <cell r="KB397">
            <v>239.34899772262077</v>
          </cell>
          <cell r="KC397">
            <v>39.851138799422323</v>
          </cell>
          <cell r="KD397">
            <v>35.335116809140374</v>
          </cell>
          <cell r="KE397">
            <v>30.819094818858598</v>
          </cell>
          <cell r="KF397">
            <v>26.30307282857656</v>
          </cell>
          <cell r="KG397">
            <v>21.787050838295038</v>
          </cell>
          <cell r="KH397">
            <v>17.271028848012158</v>
          </cell>
          <cell r="KI397">
            <v>12.755006857731731</v>
          </cell>
          <cell r="KJ397">
            <v>12.755006857730601</v>
          </cell>
          <cell r="KK397">
            <v>12.755006857731965</v>
          </cell>
        </row>
        <row r="398">
          <cell r="E398">
            <v>3529.0410076779999</v>
          </cell>
          <cell r="H398">
            <v>3224.0726337702999</v>
          </cell>
          <cell r="K398">
            <v>76.452918271780504</v>
          </cell>
          <cell r="N398">
            <v>95.753454634360907</v>
          </cell>
          <cell r="T398">
            <v>91.457798406376995</v>
          </cell>
          <cell r="X398">
            <v>50.301789123507398</v>
          </cell>
          <cell r="AD398">
            <v>36.658612300301201</v>
          </cell>
          <cell r="AE398">
            <v>5.4827151854137801</v>
          </cell>
          <cell r="AI398">
            <v>1928.4312314390299</v>
          </cell>
          <cell r="AM398">
            <v>7.5979449289914696</v>
          </cell>
          <cell r="AN398">
            <v>341.66436862062898</v>
          </cell>
          <cell r="AZ398">
            <v>1952.26541246343</v>
          </cell>
          <cell r="BR398">
            <v>294.08675063983333</v>
          </cell>
          <cell r="BS398">
            <v>294.08675063983333</v>
          </cell>
          <cell r="BT398">
            <v>201.33832474915516</v>
          </cell>
          <cell r="BU398">
            <v>201.33832474915516</v>
          </cell>
          <cell r="BV398">
            <v>215.54162559487156</v>
          </cell>
          <cell r="BW398">
            <v>229.74492644058796</v>
          </cell>
          <cell r="BX398">
            <v>243.94822728630433</v>
          </cell>
          <cell r="BY398">
            <v>258.1515281320207</v>
          </cell>
          <cell r="BZ398">
            <v>272.3548289777371</v>
          </cell>
          <cell r="CA398">
            <v>286.55812982345361</v>
          </cell>
          <cell r="CB398">
            <v>286.55812982345361</v>
          </cell>
          <cell r="CC398">
            <v>286.55812982345361</v>
          </cell>
          <cell r="CP398">
            <v>268.67271948085829</v>
          </cell>
          <cell r="CQ398">
            <v>268.67271948085829</v>
          </cell>
          <cell r="CR398">
            <v>178.35436605665274</v>
          </cell>
          <cell r="CS398">
            <v>178.35436605665274</v>
          </cell>
          <cell r="CT398">
            <v>192.18553066407992</v>
          </cell>
          <cell r="CU398">
            <v>206.01669527150713</v>
          </cell>
          <cell r="CV398">
            <v>219.84785987893434</v>
          </cell>
          <cell r="CW398">
            <v>233.67902448636156</v>
          </cell>
          <cell r="CX398">
            <v>247.51018909378877</v>
          </cell>
          <cell r="CY398">
            <v>261.34135370121595</v>
          </cell>
          <cell r="CZ398">
            <v>261.34135370121595</v>
          </cell>
          <cell r="DA398">
            <v>261.34135370121595</v>
          </cell>
          <cell r="DN398">
            <v>6.3710765226483748</v>
          </cell>
          <cell r="DO398">
            <v>6.3710765226483748</v>
          </cell>
          <cell r="DP398">
            <v>5.303355137277638</v>
          </cell>
          <cell r="DQ398">
            <v>5.303355137277638</v>
          </cell>
          <cell r="DR398">
            <v>5.4668637673184399</v>
          </cell>
          <cell r="DS398">
            <v>5.6303723973592419</v>
          </cell>
          <cell r="DT398">
            <v>5.7938810274000447</v>
          </cell>
          <cell r="DU398">
            <v>5.9573896574408467</v>
          </cell>
          <cell r="DV398">
            <v>6.1208982874816487</v>
          </cell>
          <cell r="DW398">
            <v>6.2844069175224524</v>
          </cell>
          <cell r="DX398">
            <v>6.2844069175224524</v>
          </cell>
          <cell r="DY398">
            <v>6.2844069175224524</v>
          </cell>
          <cell r="EL398">
            <v>7.9794545528634089</v>
          </cell>
          <cell r="EM398">
            <v>7.9794545528634089</v>
          </cell>
          <cell r="EN398">
            <v>7.528563593967494</v>
          </cell>
          <cell r="EO398">
            <v>7.528563593967494</v>
          </cell>
          <cell r="EP398">
            <v>7.5976120966920657</v>
          </cell>
          <cell r="EQ398">
            <v>7.6666605994166375</v>
          </cell>
          <cell r="ER398">
            <v>7.7357091021412101</v>
          </cell>
          <cell r="ES398">
            <v>7.8047576048657819</v>
          </cell>
          <cell r="ET398">
            <v>7.8738061075903536</v>
          </cell>
          <cell r="EU398">
            <v>7.9428546103149245</v>
          </cell>
          <cell r="EV398">
            <v>7.9428546103149245</v>
          </cell>
          <cell r="EW398">
            <v>7.9428546103149245</v>
          </cell>
          <cell r="GT398">
            <v>4.191815760292279</v>
          </cell>
          <cell r="GU398">
            <v>4.191815760292279</v>
          </cell>
          <cell r="GV398">
            <v>3.6060374267777719</v>
          </cell>
          <cell r="GW398">
            <v>3.6060374267777715</v>
          </cell>
          <cell r="GX398">
            <v>3.6957423012261628</v>
          </cell>
          <cell r="GY398">
            <v>3.7854471756745385</v>
          </cell>
          <cell r="GZ398">
            <v>3.8751520501228982</v>
          </cell>
          <cell r="HA398">
            <v>3.9648569245712579</v>
          </cell>
          <cell r="HB398">
            <v>4.0545617990196332</v>
          </cell>
          <cell r="HC398">
            <v>4.1442666734680866</v>
          </cell>
          <cell r="HD398">
            <v>4.1442666734680875</v>
          </cell>
          <cell r="HE398">
            <v>4.1442666734680866</v>
          </cell>
          <cell r="HF398">
            <v>5.4827151854137774</v>
          </cell>
          <cell r="HG398">
            <v>5.4827151854137774</v>
          </cell>
          <cell r="HH398">
            <v>5.3291237921388159</v>
          </cell>
          <cell r="HI398">
            <v>5.1755323988638526</v>
          </cell>
          <cell r="HJ398">
            <v>5.0454616717893961</v>
          </cell>
          <cell r="HK398">
            <v>4.9389116109154454</v>
          </cell>
          <cell r="HL398">
            <v>4.8558822162420023</v>
          </cell>
          <cell r="HM398">
            <v>4.7963734877690634</v>
          </cell>
          <cell r="HN398">
            <v>4.760385425496632</v>
          </cell>
          <cell r="HO398">
            <v>4.7479180294247074</v>
          </cell>
          <cell r="HP398">
            <v>4.7354506333527846</v>
          </cell>
          <cell r="HQ398">
            <v>4.7229832372808591</v>
          </cell>
          <cell r="ID398">
            <v>1928.4312314390306</v>
          </cell>
          <cell r="IE398">
            <v>1928.4312314390306</v>
          </cell>
          <cell r="IF398">
            <v>2065.5241219158206</v>
          </cell>
          <cell r="IG398">
            <v>2009.7738892487077</v>
          </cell>
          <cell r="IH398">
            <v>1962.5611311444841</v>
          </cell>
          <cell r="II398">
            <v>1923.8858476031496</v>
          </cell>
          <cell r="IJ398">
            <v>1893.7480386247046</v>
          </cell>
          <cell r="IK398">
            <v>1872.1477042091487</v>
          </cell>
          <cell r="IL398">
            <v>1859.0848443564826</v>
          </cell>
          <cell r="IM398">
            <v>1854.559459066706</v>
          </cell>
          <cell r="IN398">
            <v>1850.0340737769288</v>
          </cell>
          <cell r="IO398">
            <v>1845.5086884871521</v>
          </cell>
          <cell r="IP398">
            <v>341.66436862062881</v>
          </cell>
          <cell r="IQ398">
            <v>341.66436862062881</v>
          </cell>
          <cell r="IR398">
            <v>503.80563292043945</v>
          </cell>
          <cell r="IS398">
            <v>489.28538304105575</v>
          </cell>
          <cell r="IT398">
            <v>476.98873399814283</v>
          </cell>
          <cell r="IU398">
            <v>466.9156857917007</v>
          </cell>
          <cell r="IV398">
            <v>459.06623842172951</v>
          </cell>
          <cell r="IW398">
            <v>453.44039188822887</v>
          </cell>
          <cell r="IX398">
            <v>450.03814619119936</v>
          </cell>
          <cell r="IY398">
            <v>448.85950133064063</v>
          </cell>
          <cell r="IZ398">
            <v>447.68085647008195</v>
          </cell>
          <cell r="JA398">
            <v>446.5022116095231</v>
          </cell>
          <cell r="JB398">
            <v>1592.2495780038157</v>
          </cell>
          <cell r="JC398">
            <v>1592.2495780038157</v>
          </cell>
          <cell r="JD398">
            <v>1567.0476127875202</v>
          </cell>
          <cell r="JE398">
            <v>1525.664038606516</v>
          </cell>
          <cell r="JF398">
            <v>1490.6178588181306</v>
          </cell>
          <cell r="JG398">
            <v>1461.9090734223644</v>
          </cell>
          <cell r="JH398">
            <v>1439.5376824192172</v>
          </cell>
          <cell r="JI398">
            <v>1423.5036858086887</v>
          </cell>
          <cell r="JJ398">
            <v>1413.8070835907799</v>
          </cell>
          <cell r="JK398">
            <v>1410.4478757654902</v>
          </cell>
          <cell r="JL398">
            <v>1407.0886679401997</v>
          </cell>
          <cell r="JM398">
            <v>1403.7294601149099</v>
          </cell>
          <cell r="JN398">
            <v>0</v>
          </cell>
          <cell r="JO398">
            <v>0</v>
          </cell>
          <cell r="JP398">
            <v>-25.201965216295548</v>
          </cell>
          <cell r="JQ398">
            <v>-41.383574181004178</v>
          </cell>
          <cell r="JR398">
            <v>-35.046179788385416</v>
          </cell>
          <cell r="JS398">
            <v>-28.708785395766199</v>
          </cell>
          <cell r="JT398">
            <v>-22.37139100314721</v>
          </cell>
          <cell r="JU398">
            <v>-16.033996610528447</v>
          </cell>
          <cell r="JV398">
            <v>-9.6966022179087759</v>
          </cell>
          <cell r="JW398">
            <v>-3.3592078252897863</v>
          </cell>
          <cell r="JX398">
            <v>-3.3592078252904685</v>
          </cell>
          <cell r="JY398">
            <v>-3.3592078252897863</v>
          </cell>
          <cell r="JZ398">
            <v>7.246700118650713</v>
          </cell>
          <cell r="KA398">
            <v>7.246700118650713</v>
          </cell>
          <cell r="KB398">
            <v>31.862887001431751</v>
          </cell>
          <cell r="KC398">
            <v>48.044495966140381</v>
          </cell>
          <cell r="KD398">
            <v>41.796806447970013</v>
          </cell>
          <cell r="KE398">
            <v>35.549116929799169</v>
          </cell>
          <cell r="KF398">
            <v>29.301427411628541</v>
          </cell>
          <cell r="KG398">
            <v>23.053737893458141</v>
          </cell>
          <cell r="KH398">
            <v>16.806048375286842</v>
          </cell>
          <cell r="KI398">
            <v>10.558358857116307</v>
          </cell>
          <cell r="KJ398">
            <v>10.558358857116989</v>
          </cell>
          <cell r="KK398">
            <v>10.558358857116307</v>
          </cell>
        </row>
        <row r="399">
          <cell r="E399">
            <v>6975.0209926143798</v>
          </cell>
          <cell r="H399">
            <v>1380.4135388812299</v>
          </cell>
          <cell r="K399">
            <v>3769.7486631222901</v>
          </cell>
          <cell r="N399">
            <v>1451.35337060649</v>
          </cell>
          <cell r="T399">
            <v>385.14056960453701</v>
          </cell>
          <cell r="X399">
            <v>211.827313282495</v>
          </cell>
          <cell r="AD399">
            <v>257.02908458643697</v>
          </cell>
          <cell r="AE399">
            <v>14.2677369274807</v>
          </cell>
          <cell r="AI399">
            <v>2800.9621671220002</v>
          </cell>
          <cell r="AM399">
            <v>19.8005</v>
          </cell>
          <cell r="AN399">
            <v>385.21690082658301</v>
          </cell>
          <cell r="AZ399">
            <v>3650.1521796294801</v>
          </cell>
          <cell r="BR399">
            <v>581.25174938453165</v>
          </cell>
          <cell r="BS399">
            <v>581.25174938453165</v>
          </cell>
          <cell r="BT399">
            <v>391.75722073240331</v>
          </cell>
          <cell r="BU399">
            <v>391.75722073240331</v>
          </cell>
          <cell r="BV399">
            <v>421.70244974699159</v>
          </cell>
          <cell r="BW399">
            <v>451.64767876157987</v>
          </cell>
          <cell r="BX399">
            <v>481.59290777616815</v>
          </cell>
          <cell r="BY399">
            <v>511.53813679075643</v>
          </cell>
          <cell r="BZ399">
            <v>541.48336580534476</v>
          </cell>
          <cell r="CA399">
            <v>571.42859481993298</v>
          </cell>
          <cell r="CB399">
            <v>571.42859481993298</v>
          </cell>
          <cell r="CC399">
            <v>571.42859481993298</v>
          </cell>
          <cell r="CP399">
            <v>115.03446157343582</v>
          </cell>
          <cell r="CQ399">
            <v>115.03446157343582</v>
          </cell>
          <cell r="CR399">
            <v>72.714788694535173</v>
          </cell>
          <cell r="CS399">
            <v>72.714788694535173</v>
          </cell>
          <cell r="CT399">
            <v>79.402434534207856</v>
          </cell>
          <cell r="CU399">
            <v>86.090080373880525</v>
          </cell>
          <cell r="CV399">
            <v>92.777726213553208</v>
          </cell>
          <cell r="CW399">
            <v>99.465372053225877</v>
          </cell>
          <cell r="CX399">
            <v>106.15301789289855</v>
          </cell>
          <cell r="CY399">
            <v>112.84066373257122</v>
          </cell>
          <cell r="CZ399">
            <v>112.84066373257122</v>
          </cell>
          <cell r="DA399">
            <v>112.84066373257122</v>
          </cell>
          <cell r="DN399">
            <v>314.1457219268575</v>
          </cell>
          <cell r="DO399">
            <v>314.1457219268575</v>
          </cell>
          <cell r="DP399">
            <v>213.83922552236831</v>
          </cell>
          <cell r="DQ399">
            <v>213.83922552236831</v>
          </cell>
          <cell r="DR399">
            <v>229.69034812653362</v>
          </cell>
          <cell r="DS399">
            <v>245.54147073069893</v>
          </cell>
          <cell r="DT399">
            <v>261.39259333486427</v>
          </cell>
          <cell r="DU399">
            <v>277.24371593902958</v>
          </cell>
          <cell r="DV399">
            <v>293.0948385431949</v>
          </cell>
          <cell r="DW399">
            <v>308.94596114736021</v>
          </cell>
          <cell r="DX399">
            <v>308.94596114736021</v>
          </cell>
          <cell r="DY399">
            <v>308.94596114736021</v>
          </cell>
          <cell r="EL399">
            <v>120.94611421720749</v>
          </cell>
          <cell r="EM399">
            <v>120.94611421720749</v>
          </cell>
          <cell r="EN399">
            <v>103.55231864945651</v>
          </cell>
          <cell r="EO399">
            <v>103.55231864945651</v>
          </cell>
          <cell r="EP399">
            <v>106.3010058828775</v>
          </cell>
          <cell r="EQ399">
            <v>109.0496931162985</v>
          </cell>
          <cell r="ER399">
            <v>111.79838034971949</v>
          </cell>
          <cell r="ES399">
            <v>114.54706758314047</v>
          </cell>
          <cell r="ET399">
            <v>117.29575481656147</v>
          </cell>
          <cell r="EU399">
            <v>120.04444204998248</v>
          </cell>
          <cell r="EV399">
            <v>120.04444204998248</v>
          </cell>
          <cell r="EW399">
            <v>120.04444204998248</v>
          </cell>
          <cell r="GT399">
            <v>17.652276106874616</v>
          </cell>
          <cell r="GU399">
            <v>17.652276106874616</v>
          </cell>
          <cell r="GV399">
            <v>1.2006908058112948</v>
          </cell>
          <cell r="GW399">
            <v>1.2006908058112926</v>
          </cell>
          <cell r="GX399">
            <v>3.8004834911070602</v>
          </cell>
          <cell r="GY399">
            <v>6.4002761764028548</v>
          </cell>
          <cell r="GZ399">
            <v>9.0000688616986366</v>
          </cell>
          <cell r="HA399">
            <v>11.599861546994411</v>
          </cell>
          <cell r="HB399">
            <v>14.199654232290237</v>
          </cell>
          <cell r="HC399">
            <v>16.799446917585996</v>
          </cell>
          <cell r="HD399">
            <v>16.799446917585989</v>
          </cell>
          <cell r="HE399">
            <v>16.799446917585989</v>
          </cell>
          <cell r="HF399">
            <v>14.267736927480703</v>
          </cell>
          <cell r="HG399">
            <v>14.267736927480703</v>
          </cell>
          <cell r="HH399">
            <v>13.83032745380765</v>
          </cell>
          <cell r="HI399">
            <v>13.392917980134595</v>
          </cell>
          <cell r="HJ399">
            <v>13.024630960579128</v>
          </cell>
          <cell r="HK399">
            <v>12.725466395141245</v>
          </cell>
          <cell r="HL399">
            <v>12.495424283820947</v>
          </cell>
          <cell r="HM399">
            <v>12.334504626618234</v>
          </cell>
          <cell r="HN399">
            <v>12.242707423533105</v>
          </cell>
          <cell r="HO399">
            <v>12.220032674565562</v>
          </cell>
          <cell r="HP399">
            <v>12.197357925598016</v>
          </cell>
          <cell r="HQ399">
            <v>12.174683176630472</v>
          </cell>
          <cell r="ID399">
            <v>2800.9621671219998</v>
          </cell>
          <cell r="IE399">
            <v>2800.9621671219998</v>
          </cell>
          <cell r="IF399">
            <v>2997.3534449082008</v>
          </cell>
          <cell r="IG399">
            <v>2913.6485059822012</v>
          </cell>
          <cell r="IH399">
            <v>2843.1711973398851</v>
          </cell>
          <cell r="II399">
            <v>2785.9215189812521</v>
          </cell>
          <cell r="IJ399">
            <v>2741.8994709063027</v>
          </cell>
          <cell r="IK399">
            <v>2711.1050531150372</v>
          </cell>
          <cell r="IL399">
            <v>2693.5382656074539</v>
          </cell>
          <cell r="IM399">
            <v>2689.1991083835537</v>
          </cell>
          <cell r="IN399">
            <v>2684.8599511596535</v>
          </cell>
          <cell r="IO399">
            <v>2680.5207939357538</v>
          </cell>
          <cell r="IP399">
            <v>385.21690082658301</v>
          </cell>
          <cell r="IQ399">
            <v>385.21690082658301</v>
          </cell>
          <cell r="IR399">
            <v>446.72742464404149</v>
          </cell>
          <cell r="IS399">
            <v>432.59885044061053</v>
          </cell>
          <cell r="IT399">
            <v>420.70297072804829</v>
          </cell>
          <cell r="IU399">
            <v>411.03978550635446</v>
          </cell>
          <cell r="IV399">
            <v>403.60929477552935</v>
          </cell>
          <cell r="IW399">
            <v>398.41149853557272</v>
          </cell>
          <cell r="IX399">
            <v>395.44639678648468</v>
          </cell>
          <cell r="IY399">
            <v>394.71398952826513</v>
          </cell>
          <cell r="IZ399">
            <v>393.98158227004569</v>
          </cell>
          <cell r="JA399">
            <v>393.2491750118262</v>
          </cell>
          <cell r="JB399">
            <v>2430.0130032228972</v>
          </cell>
          <cell r="JC399">
            <v>2430.0130032228972</v>
          </cell>
          <cell r="JD399">
            <v>2564.4563477179668</v>
          </cell>
          <cell r="JE399">
            <v>2494.4425735217251</v>
          </cell>
          <cell r="JF399">
            <v>2435.4928575724161</v>
          </cell>
          <cell r="JG399">
            <v>2387.607199870039</v>
          </cell>
          <cell r="JH399">
            <v>2350.7856004145942</v>
          </cell>
          <cell r="JI399">
            <v>2325.0280592060826</v>
          </cell>
          <cell r="JJ399">
            <v>2310.3345762445024</v>
          </cell>
          <cell r="JK399">
            <v>2306.705151529854</v>
          </cell>
          <cell r="JL399">
            <v>2303.0757268152061</v>
          </cell>
          <cell r="JM399">
            <v>2299.4463021005581</v>
          </cell>
          <cell r="JN399">
            <v>0</v>
          </cell>
          <cell r="JO399">
            <v>0</v>
          </cell>
          <cell r="JP399">
            <v>134.4433444950696</v>
          </cell>
          <cell r="JQ399">
            <v>-70.013774196241684</v>
          </cell>
          <cell r="JR399">
            <v>-58.949715949308938</v>
          </cell>
          <cell r="JS399">
            <v>-47.885657702377102</v>
          </cell>
          <cell r="JT399">
            <v>-36.821599455444812</v>
          </cell>
          <cell r="JU399">
            <v>-25.757541208511611</v>
          </cell>
          <cell r="JV399">
            <v>-14.69348296158023</v>
          </cell>
          <cell r="JW399">
            <v>-3.629424714648394</v>
          </cell>
          <cell r="JX399">
            <v>-3.6294247146479393</v>
          </cell>
          <cell r="JY399">
            <v>-3.6294247146479393</v>
          </cell>
          <cell r="JZ399">
            <v>39.071366489077697</v>
          </cell>
          <cell r="KA399">
            <v>39.071366489077697</v>
          </cell>
          <cell r="KB399">
            <v>-111.82356330705522</v>
          </cell>
          <cell r="KC399">
            <v>92.633555384256056</v>
          </cell>
          <cell r="KD399">
            <v>84.169289822619078</v>
          </cell>
          <cell r="KE399">
            <v>75.705024260983038</v>
          </cell>
          <cell r="KF399">
            <v>67.240758699346529</v>
          </cell>
          <cell r="KG399">
            <v>58.776493137709103</v>
          </cell>
          <cell r="KH399">
            <v>50.312227576073546</v>
          </cell>
          <cell r="KI399">
            <v>41.847962014437471</v>
          </cell>
          <cell r="KJ399">
            <v>41.847962014437009</v>
          </cell>
          <cell r="KK399">
            <v>41.847962014437009</v>
          </cell>
        </row>
        <row r="400">
          <cell r="E400">
            <v>3880.4705217283399</v>
          </cell>
          <cell r="H400">
            <v>1907.86921007973</v>
          </cell>
          <cell r="K400">
            <v>545.42537462392602</v>
          </cell>
          <cell r="N400">
            <v>196.49958366451901</v>
          </cell>
          <cell r="T400">
            <v>1023.20946318362</v>
          </cell>
          <cell r="X400">
            <v>562.76520475099301</v>
          </cell>
          <cell r="AD400">
            <v>188.72433984421008</v>
          </cell>
          <cell r="AE400">
            <v>375.79103751990698</v>
          </cell>
          <cell r="AI400">
            <v>984.49717580516699</v>
          </cell>
          <cell r="AM400">
            <v>2565.2457236630798</v>
          </cell>
          <cell r="AN400">
            <v>640.53788920478098</v>
          </cell>
          <cell r="AZ400">
            <v>3939.0839369881501</v>
          </cell>
          <cell r="BR400">
            <v>323.37254347736166</v>
          </cell>
          <cell r="BS400">
            <v>323.37254347736166</v>
          </cell>
          <cell r="BT400">
            <v>31.273717982521614</v>
          </cell>
          <cell r="BU400">
            <v>31.273717982521614</v>
          </cell>
          <cell r="BV400">
            <v>31.273717982521614</v>
          </cell>
          <cell r="BW400">
            <v>77.456107895436688</v>
          </cell>
          <cell r="BX400">
            <v>123.63849780835176</v>
          </cell>
          <cell r="BY400">
            <v>169.82088772126684</v>
          </cell>
          <cell r="BZ400">
            <v>216.0032776341819</v>
          </cell>
          <cell r="CA400">
            <v>262.18566754709695</v>
          </cell>
          <cell r="CB400">
            <v>308.3680574600121</v>
          </cell>
          <cell r="CC400">
            <v>308.3680574600121</v>
          </cell>
          <cell r="CP400">
            <v>158.98910083997748</v>
          </cell>
          <cell r="CQ400">
            <v>158.98910083997748</v>
          </cell>
          <cell r="CR400">
            <v>7.9494550419988741</v>
          </cell>
          <cell r="CS400">
            <v>7.9494550419988741</v>
          </cell>
          <cell r="CT400">
            <v>7.9494550419988741</v>
          </cell>
          <cell r="CU400">
            <v>31.591431455735179</v>
          </cell>
          <cell r="CV400">
            <v>55.233407869471478</v>
          </cell>
          <cell r="CW400">
            <v>78.875384283207779</v>
          </cell>
          <cell r="CX400">
            <v>102.51736069694408</v>
          </cell>
          <cell r="CY400">
            <v>126.1593371106804</v>
          </cell>
          <cell r="CZ400">
            <v>149.80131352441668</v>
          </cell>
          <cell r="DA400">
            <v>149.80131352441668</v>
          </cell>
          <cell r="DN400">
            <v>45.45211455199383</v>
          </cell>
          <cell r="DO400">
            <v>45.45211455199383</v>
          </cell>
          <cell r="DP400">
            <v>19.17354100755027</v>
          </cell>
          <cell r="DQ400">
            <v>19.17354100755027</v>
          </cell>
          <cell r="DR400">
            <v>19.17354100755027</v>
          </cell>
          <cell r="DS400">
            <v>23.328324333805533</v>
          </cell>
          <cell r="DT400">
            <v>27.483107660060799</v>
          </cell>
          <cell r="DU400">
            <v>31.637890986316062</v>
          </cell>
          <cell r="DV400">
            <v>35.792674312571329</v>
          </cell>
          <cell r="DW400">
            <v>39.947457638826592</v>
          </cell>
          <cell r="DX400">
            <v>44.102240965081855</v>
          </cell>
          <cell r="DY400">
            <v>44.102240965081855</v>
          </cell>
          <cell r="EL400">
            <v>16.374965305376584</v>
          </cell>
          <cell r="EM400">
            <v>16.374965305376584</v>
          </cell>
          <cell r="EN400">
            <v>11.593709689036961</v>
          </cell>
          <cell r="EO400">
            <v>11.593709689036961</v>
          </cell>
          <cell r="EP400">
            <v>11.593709689036961</v>
          </cell>
          <cell r="EQ400">
            <v>12.34965182873246</v>
          </cell>
          <cell r="ER400">
            <v>13.105593968427957</v>
          </cell>
          <cell r="ES400">
            <v>13.861536108123456</v>
          </cell>
          <cell r="ET400">
            <v>14.617478247818955</v>
          </cell>
          <cell r="EU400">
            <v>15.373420387514454</v>
          </cell>
          <cell r="EV400">
            <v>16.129362527209956</v>
          </cell>
          <cell r="EW400">
            <v>16.129362527209956</v>
          </cell>
          <cell r="GT400">
            <v>65.112057685870326</v>
          </cell>
          <cell r="GU400">
            <v>65.112057685870326</v>
          </cell>
          <cell r="GV400">
            <v>-54.482019074435868</v>
          </cell>
          <cell r="GW400">
            <v>-54.482019074435868</v>
          </cell>
          <cell r="GX400">
            <v>-54.482019074435925</v>
          </cell>
          <cell r="GY400">
            <v>-32.195595244749498</v>
          </cell>
          <cell r="GZ400">
            <v>-9.9091714150629997</v>
          </cell>
          <cell r="HA400">
            <v>9.4515354153121045</v>
          </cell>
          <cell r="HB400">
            <v>26.469926658433955</v>
          </cell>
          <cell r="HC400">
            <v>43.488317901555845</v>
          </cell>
          <cell r="HD400">
            <v>60.506709144677828</v>
          </cell>
          <cell r="HE400">
            <v>60.506709144677842</v>
          </cell>
          <cell r="HF400">
            <v>375.79103751990692</v>
          </cell>
          <cell r="HG400">
            <v>375.79103751990692</v>
          </cell>
          <cell r="HH400">
            <v>346.04091371624764</v>
          </cell>
          <cell r="HI400">
            <v>316.29078991258837</v>
          </cell>
          <cell r="HJ400">
            <v>286.54066610892903</v>
          </cell>
          <cell r="HK400">
            <v>261.4472781017281</v>
          </cell>
          <cell r="HL400">
            <v>241.01062589098566</v>
          </cell>
          <cell r="HM400">
            <v>225.23070947670166</v>
          </cell>
          <cell r="HN400">
            <v>214.10752885887604</v>
          </cell>
          <cell r="HO400">
            <v>207.64108403750885</v>
          </cell>
          <cell r="HP400">
            <v>205.83137501260012</v>
          </cell>
          <cell r="HQ400">
            <v>204.02166598769142</v>
          </cell>
          <cell r="ID400">
            <v>984.49717580516688</v>
          </cell>
          <cell r="IE400">
            <v>984.49717580516688</v>
          </cell>
          <cell r="IF400">
            <v>1001.4290687146812</v>
          </cell>
          <cell r="IG400">
            <v>919.91124404367895</v>
          </cell>
          <cell r="IH400">
            <v>838.39341937267659</v>
          </cell>
          <cell r="II400">
            <v>769.7639997044372</v>
          </cell>
          <cell r="IJ400">
            <v>714.02298503896077</v>
          </cell>
          <cell r="IK400">
            <v>671.17037537624731</v>
          </cell>
          <cell r="IL400">
            <v>641.2061707162967</v>
          </cell>
          <cell r="IM400">
            <v>624.13037105910905</v>
          </cell>
          <cell r="IN400">
            <v>619.94297640468437</v>
          </cell>
          <cell r="IO400">
            <v>615.75558175025958</v>
          </cell>
          <cell r="IP400">
            <v>640.53788920478087</v>
          </cell>
          <cell r="IQ400">
            <v>640.53788920478087</v>
          </cell>
          <cell r="IR400">
            <v>686.09327330200972</v>
          </cell>
          <cell r="IS400">
            <v>627.10787876473285</v>
          </cell>
          <cell r="IT400">
            <v>568.12248422745597</v>
          </cell>
          <cell r="IU400">
            <v>518.36997221607214</v>
          </cell>
          <cell r="IV400">
            <v>477.8503427305813</v>
          </cell>
          <cell r="IW400">
            <v>446.56359577098368</v>
          </cell>
          <cell r="IX400">
            <v>424.50973133727882</v>
          </cell>
          <cell r="IY400">
            <v>411.68874942946712</v>
          </cell>
          <cell r="IZ400">
            <v>408.10065004754858</v>
          </cell>
          <cell r="JA400">
            <v>404.51255066562993</v>
          </cell>
          <cell r="JB400">
            <v>719.75032412029282</v>
          </cell>
          <cell r="JC400">
            <v>719.75032412029282</v>
          </cell>
          <cell r="JD400">
            <v>661.37670912891917</v>
          </cell>
          <cell r="JE400">
            <v>609.09415519153447</v>
          </cell>
          <cell r="JF400">
            <v>556.81160125414954</v>
          </cell>
          <cell r="JG400">
            <v>512.84130559009316</v>
          </cell>
          <cell r="JH400">
            <v>477.18326819936516</v>
          </cell>
          <cell r="JI400">
            <v>449.83748908196532</v>
          </cell>
          <cell r="JJ400">
            <v>430.80396823789386</v>
          </cell>
          <cell r="JK400">
            <v>420.08270566715083</v>
          </cell>
          <cell r="JL400">
            <v>417.67370136973591</v>
          </cell>
          <cell r="JM400">
            <v>415.2646970723211</v>
          </cell>
          <cell r="JN400">
            <v>0</v>
          </cell>
          <cell r="JO400">
            <v>0</v>
          </cell>
          <cell r="JP400">
            <v>-58.373614991373643</v>
          </cell>
          <cell r="JQ400">
            <v>-52.282553937384705</v>
          </cell>
          <cell r="JR400">
            <v>-52.282553937384932</v>
          </cell>
          <cell r="JS400">
            <v>-43.97029566405638</v>
          </cell>
          <cell r="JT400">
            <v>-35.658037390727998</v>
          </cell>
          <cell r="JU400">
            <v>-27.345779117399843</v>
          </cell>
          <cell r="JV400">
            <v>-19.033520844071461</v>
          </cell>
          <cell r="JW400">
            <v>-10.721262570743022</v>
          </cell>
          <cell r="JX400">
            <v>-2.4090042974149242</v>
          </cell>
          <cell r="JY400">
            <v>-2.4090042974148105</v>
          </cell>
          <cell r="JZ400">
            <v>80.839086006221166</v>
          </cell>
          <cell r="KA400">
            <v>80.839086006221166</v>
          </cell>
          <cell r="KB400">
            <v>19.618624237288614</v>
          </cell>
          <cell r="KC400">
            <v>13.527563183299677</v>
          </cell>
          <cell r="KD400">
            <v>13.527563183299847</v>
          </cell>
          <cell r="KE400">
            <v>27.501728739657722</v>
          </cell>
          <cell r="KF400">
            <v>41.475894296015838</v>
          </cell>
          <cell r="KG400">
            <v>52.524342853062791</v>
          </cell>
          <cell r="KH400">
            <v>61.230475822856256</v>
          </cell>
          <cell r="KI400">
            <v>69.936608792649707</v>
          </cell>
          <cell r="KJ400">
            <v>78.642741762443592</v>
          </cell>
          <cell r="KK400">
            <v>78.642741762443492</v>
          </cell>
        </row>
        <row r="401">
          <cell r="E401">
            <v>8494.89183615207</v>
          </cell>
          <cell r="H401">
            <v>4207.2073523653498</v>
          </cell>
          <cell r="K401">
            <v>1836.5064902811</v>
          </cell>
          <cell r="N401">
            <v>1190.3267964367701</v>
          </cell>
          <cell r="T401">
            <v>221.41748745365399</v>
          </cell>
          <cell r="X401">
            <v>121.77961809951</v>
          </cell>
          <cell r="AD401">
            <v>582.86035229425897</v>
          </cell>
          <cell r="AE401">
            <v>1429.9171782626399</v>
          </cell>
          <cell r="AI401">
            <v>2503.8608950750699</v>
          </cell>
          <cell r="AM401">
            <v>99.638744032589003</v>
          </cell>
          <cell r="AN401">
            <v>2624.5355023222201</v>
          </cell>
          <cell r="AZ401">
            <v>4869.1107611302996</v>
          </cell>
          <cell r="BR401">
            <v>707.90765301267243</v>
          </cell>
          <cell r="BS401">
            <v>707.90765301267243</v>
          </cell>
          <cell r="BT401">
            <v>484.64931053365348</v>
          </cell>
          <cell r="BU401">
            <v>484.64931053365348</v>
          </cell>
          <cell r="BV401">
            <v>518.83862829396924</v>
          </cell>
          <cell r="BW401">
            <v>553.02794605428494</v>
          </cell>
          <cell r="BX401">
            <v>587.21726381460064</v>
          </cell>
          <cell r="BY401">
            <v>621.40658157491634</v>
          </cell>
          <cell r="BZ401">
            <v>655.59589933523205</v>
          </cell>
          <cell r="CA401">
            <v>689.78521709554809</v>
          </cell>
          <cell r="CB401">
            <v>689.78521709554809</v>
          </cell>
          <cell r="CC401">
            <v>689.78521709554809</v>
          </cell>
          <cell r="CP401">
            <v>350.60061269711247</v>
          </cell>
          <cell r="CQ401">
            <v>350.60061269711247</v>
          </cell>
          <cell r="CR401">
            <v>232.74097250176007</v>
          </cell>
          <cell r="CS401">
            <v>232.74097250176007</v>
          </cell>
          <cell r="CT401">
            <v>250.78975242645231</v>
          </cell>
          <cell r="CU401">
            <v>268.83853235114458</v>
          </cell>
          <cell r="CV401">
            <v>286.8873122758369</v>
          </cell>
          <cell r="CW401">
            <v>304.93609220052917</v>
          </cell>
          <cell r="CX401">
            <v>322.98487212522144</v>
          </cell>
          <cell r="CY401">
            <v>341.03365204991366</v>
          </cell>
          <cell r="CZ401">
            <v>341.03365204991366</v>
          </cell>
          <cell r="DA401">
            <v>341.03365204991366</v>
          </cell>
          <cell r="DN401">
            <v>153.04220752342499</v>
          </cell>
          <cell r="DO401">
            <v>153.04220752342499</v>
          </cell>
          <cell r="DP401">
            <v>127.39404001888822</v>
          </cell>
          <cell r="DQ401">
            <v>127.39404001888822</v>
          </cell>
          <cell r="DR401">
            <v>131.3217469929952</v>
          </cell>
          <cell r="DS401">
            <v>135.24945396710223</v>
          </cell>
          <cell r="DT401">
            <v>139.17716094120922</v>
          </cell>
          <cell r="DU401">
            <v>143.10486791531622</v>
          </cell>
          <cell r="DV401">
            <v>147.03257488942322</v>
          </cell>
          <cell r="DW401">
            <v>150.96028186353024</v>
          </cell>
          <cell r="DX401">
            <v>150.96028186353024</v>
          </cell>
          <cell r="DY401">
            <v>150.96028186353024</v>
          </cell>
          <cell r="EL401">
            <v>99.193899703064176</v>
          </cell>
          <cell r="EM401">
            <v>99.193899703064176</v>
          </cell>
          <cell r="EN401">
            <v>93.588800725754993</v>
          </cell>
          <cell r="EO401">
            <v>93.588800725754993</v>
          </cell>
          <cell r="EP401">
            <v>94.447153913749545</v>
          </cell>
          <cell r="EQ401">
            <v>95.305507101744098</v>
          </cell>
          <cell r="ER401">
            <v>96.163860289738651</v>
          </cell>
          <cell r="ES401">
            <v>97.022213477733189</v>
          </cell>
          <cell r="ET401">
            <v>97.880566665727741</v>
          </cell>
          <cell r="EU401">
            <v>98.73891985372228</v>
          </cell>
          <cell r="EV401">
            <v>98.73891985372228</v>
          </cell>
          <cell r="EW401">
            <v>98.73891985372228</v>
          </cell>
          <cell r="GT401">
            <v>18.451457287804498</v>
          </cell>
          <cell r="GU401">
            <v>18.451457287804498</v>
          </cell>
          <cell r="GV401">
            <v>-95.75131584597321</v>
          </cell>
          <cell r="GW401">
            <v>-95.75131584597321</v>
          </cell>
          <cell r="GX401">
            <v>-78.262540929770694</v>
          </cell>
          <cell r="GY401">
            <v>-60.773766013568306</v>
          </cell>
          <cell r="GZ401">
            <v>-43.284991097366174</v>
          </cell>
          <cell r="HA401">
            <v>-25.796216181164201</v>
          </cell>
          <cell r="HB401">
            <v>-8.3074412649617848</v>
          </cell>
          <cell r="HC401">
            <v>9.1813336512410153</v>
          </cell>
          <cell r="HD401">
            <v>9.1813336512407879</v>
          </cell>
          <cell r="HE401">
            <v>9.1813336512407879</v>
          </cell>
          <cell r="HF401">
            <v>1429.9171782626399</v>
          </cell>
          <cell r="HG401">
            <v>1429.9171782626399</v>
          </cell>
          <cell r="HH401">
            <v>1389.8598409306828</v>
          </cell>
          <cell r="HI401">
            <v>1349.8025035987257</v>
          </cell>
          <cell r="HJ401">
            <v>1315.8794635094491</v>
          </cell>
          <cell r="HK401">
            <v>1288.0907206628531</v>
          </cell>
          <cell r="HL401">
            <v>1266.4362750589373</v>
          </cell>
          <cell r="HM401">
            <v>1250.9161266977017</v>
          </cell>
          <cell r="HN401">
            <v>1241.5302755791465</v>
          </cell>
          <cell r="HO401">
            <v>1238.2787217032719</v>
          </cell>
          <cell r="HP401">
            <v>1235.0271678273971</v>
          </cell>
          <cell r="HQ401">
            <v>1231.7756139515222</v>
          </cell>
          <cell r="ID401">
            <v>2503.860895075069</v>
          </cell>
          <cell r="IE401">
            <v>2503.860895075069</v>
          </cell>
          <cell r="IF401">
            <v>2681.8612934618427</v>
          </cell>
          <cell r="IG401">
            <v>2609.4756023411092</v>
          </cell>
          <cell r="IH401">
            <v>2548.1749052570913</v>
          </cell>
          <cell r="II401">
            <v>2497.9592022097881</v>
          </cell>
          <cell r="IJ401">
            <v>2458.8284931992002</v>
          </cell>
          <cell r="IK401">
            <v>2430.7827782253271</v>
          </cell>
          <cell r="IL401">
            <v>2413.8220572881696</v>
          </cell>
          <cell r="IM401">
            <v>2407.9463303877269</v>
          </cell>
          <cell r="IN401">
            <v>2402.0706034872846</v>
          </cell>
          <cell r="IO401">
            <v>2396.1948765868419</v>
          </cell>
          <cell r="IP401">
            <v>2624.5355023222201</v>
          </cell>
          <cell r="IQ401">
            <v>2624.5355023222201</v>
          </cell>
          <cell r="IR401">
            <v>2775.0862773512681</v>
          </cell>
          <cell r="IS401">
            <v>2695.1051426616668</v>
          </cell>
          <cell r="IT401">
            <v>2627.3721524237803</v>
          </cell>
          <cell r="IU401">
            <v>2571.8873066376086</v>
          </cell>
          <cell r="IV401">
            <v>2528.6506053031517</v>
          </cell>
          <cell r="IW401">
            <v>2497.6620484204086</v>
          </cell>
          <cell r="IX401">
            <v>2478.9216359893803</v>
          </cell>
          <cell r="IY401">
            <v>2472.4293680100668</v>
          </cell>
          <cell r="IZ401">
            <v>2465.9371000307528</v>
          </cell>
          <cell r="JA401">
            <v>2459.4448320514389</v>
          </cell>
          <cell r="JB401">
            <v>1309.2425710154889</v>
          </cell>
          <cell r="JC401">
            <v>1309.2425710154889</v>
          </cell>
          <cell r="JD401">
            <v>1296.6348570412574</v>
          </cell>
          <cell r="JE401">
            <v>1264.172963278168</v>
          </cell>
          <cell r="JF401">
            <v>1236.6822163427601</v>
          </cell>
          <cell r="JG401">
            <v>1214.1626162350326</v>
          </cell>
          <cell r="JH401">
            <v>1196.6141629549857</v>
          </cell>
          <cell r="JI401">
            <v>1184.0368565026201</v>
          </cell>
          <cell r="JJ401">
            <v>1176.430696877936</v>
          </cell>
          <cell r="JK401">
            <v>1173.795684080932</v>
          </cell>
          <cell r="JL401">
            <v>1171.1606712839289</v>
          </cell>
          <cell r="JM401">
            <v>1168.5256584869253</v>
          </cell>
          <cell r="JN401">
            <v>0</v>
          </cell>
          <cell r="JO401">
            <v>0</v>
          </cell>
          <cell r="JP401">
            <v>-12.607713974231501</v>
          </cell>
          <cell r="JQ401">
            <v>-32.461893763089392</v>
          </cell>
          <cell r="JR401">
            <v>-27.490746935407969</v>
          </cell>
          <cell r="JS401">
            <v>-22.519600107727456</v>
          </cell>
          <cell r="JT401">
            <v>-17.548453280046942</v>
          </cell>
          <cell r="JU401">
            <v>-12.577306452365519</v>
          </cell>
          <cell r="JV401">
            <v>-7.6061596246840963</v>
          </cell>
          <cell r="JW401">
            <v>-2.6350127970040376</v>
          </cell>
          <cell r="JX401">
            <v>-2.6350127970031281</v>
          </cell>
          <cell r="JY401">
            <v>-2.6350127970035828</v>
          </cell>
          <cell r="JZ401">
            <v>67.023153312326073</v>
          </cell>
          <cell r="KA401">
            <v>67.023153312326073</v>
          </cell>
          <cell r="KB401">
            <v>-34.57190584722013</v>
          </cell>
          <cell r="KC401">
            <v>-14.717726058362238</v>
          </cell>
          <cell r="KD401">
            <v>-2.2000979698411456</v>
          </cell>
          <cell r="KE401">
            <v>10.317530118680729</v>
          </cell>
          <cell r="KF401">
            <v>22.835158207202348</v>
          </cell>
          <cell r="KG401">
            <v>35.352786295722893</v>
          </cell>
          <cell r="KH401">
            <v>47.870414384243887</v>
          </cell>
          <cell r="KI401">
            <v>60.388042472766628</v>
          </cell>
          <cell r="KJ401">
            <v>60.388042472765491</v>
          </cell>
          <cell r="KK401">
            <v>60.388042472765946</v>
          </cell>
        </row>
        <row r="402">
          <cell r="E402">
            <v>5687.4223293681898</v>
          </cell>
          <cell r="H402">
            <v>1106.2495174052001</v>
          </cell>
          <cell r="K402">
            <v>623.66306833167505</v>
          </cell>
          <cell r="N402">
            <v>498.69793253965901</v>
          </cell>
          <cell r="T402">
            <v>2165.34849173151</v>
          </cell>
          <cell r="X402">
            <v>1190.9416704523301</v>
          </cell>
          <cell r="AD402">
            <v>743.10036110880299</v>
          </cell>
          <cell r="AE402">
            <v>1092.08246246003</v>
          </cell>
          <cell r="AI402">
            <v>9136.8428662536207</v>
          </cell>
          <cell r="AM402">
            <v>256.03677999362299</v>
          </cell>
          <cell r="AN402">
            <v>591.70271499319301</v>
          </cell>
          <cell r="AZ402">
            <v>11163.527033697301</v>
          </cell>
          <cell r="BR402">
            <v>473.95186078068247</v>
          </cell>
          <cell r="BS402">
            <v>473.95186078068247</v>
          </cell>
          <cell r="BT402">
            <v>425.31913373279792</v>
          </cell>
          <cell r="BU402">
            <v>425.31913373279792</v>
          </cell>
          <cell r="BV402">
            <v>434.88593981151911</v>
          </cell>
          <cell r="BW402">
            <v>444.45274589024029</v>
          </cell>
          <cell r="BX402">
            <v>454.01955196896154</v>
          </cell>
          <cell r="BY402">
            <v>463.58635804768272</v>
          </cell>
          <cell r="BZ402">
            <v>473.15316412640391</v>
          </cell>
          <cell r="CA402">
            <v>482.71997020512509</v>
          </cell>
          <cell r="CB402">
            <v>482.71997020512509</v>
          </cell>
          <cell r="CC402">
            <v>482.71997020512509</v>
          </cell>
          <cell r="CP402">
            <v>92.18745978376667</v>
          </cell>
          <cell r="CQ402">
            <v>92.18745978376667</v>
          </cell>
          <cell r="CR402">
            <v>84.514241903758005</v>
          </cell>
          <cell r="CS402">
            <v>84.514241903758005</v>
          </cell>
          <cell r="CT402">
            <v>86.023681984828102</v>
          </cell>
          <cell r="CU402">
            <v>87.533122065898212</v>
          </cell>
          <cell r="CV402">
            <v>89.042562146968308</v>
          </cell>
          <cell r="CW402">
            <v>90.552002228038404</v>
          </cell>
          <cell r="CX402">
            <v>92.061442309108514</v>
          </cell>
          <cell r="CY402">
            <v>93.570882390178625</v>
          </cell>
          <cell r="CZ402">
            <v>93.570882390178625</v>
          </cell>
          <cell r="DA402">
            <v>93.570882390178625</v>
          </cell>
          <cell r="DN402">
            <v>51.971922360972918</v>
          </cell>
          <cell r="DO402">
            <v>51.971922360972918</v>
          </cell>
          <cell r="DP402">
            <v>50.451163673768036</v>
          </cell>
          <cell r="DQ402">
            <v>50.451163673768036</v>
          </cell>
          <cell r="DR402">
            <v>50.750320318607109</v>
          </cell>
          <cell r="DS402">
            <v>51.049476963446182</v>
          </cell>
          <cell r="DT402">
            <v>51.348633608285255</v>
          </cell>
          <cell r="DU402">
            <v>51.647790253124327</v>
          </cell>
          <cell r="DV402">
            <v>51.946946897963407</v>
          </cell>
          <cell r="DW402">
            <v>52.246103542802487</v>
          </cell>
          <cell r="DX402">
            <v>52.246103542802487</v>
          </cell>
          <cell r="DY402">
            <v>52.246103542802487</v>
          </cell>
          <cell r="EL402">
            <v>41.558161044971584</v>
          </cell>
          <cell r="EM402">
            <v>41.558161044971584</v>
          </cell>
          <cell r="EN402">
            <v>41.125992614302326</v>
          </cell>
          <cell r="EO402">
            <v>41.125992614302326</v>
          </cell>
          <cell r="EP402">
            <v>41.211006797559769</v>
          </cell>
          <cell r="EQ402">
            <v>41.296020980817218</v>
          </cell>
          <cell r="ER402">
            <v>41.38103516407466</v>
          </cell>
          <cell r="ES402">
            <v>41.466049347332103</v>
          </cell>
          <cell r="ET402">
            <v>41.551063530589545</v>
          </cell>
          <cell r="EU402">
            <v>41.63607771384698</v>
          </cell>
          <cell r="EV402">
            <v>41.63607771384698</v>
          </cell>
          <cell r="EW402">
            <v>41.63607771384698</v>
          </cell>
          <cell r="GT402">
            <v>99.245139204360882</v>
          </cell>
          <cell r="GU402">
            <v>99.245139204360882</v>
          </cell>
          <cell r="GV402">
            <v>73.625295634452272</v>
          </cell>
          <cell r="GW402">
            <v>73.625295634452272</v>
          </cell>
          <cell r="GX402">
            <v>78.665113265060384</v>
          </cell>
          <cell r="GY402">
            <v>83.704930895668824</v>
          </cell>
          <cell r="GZ402">
            <v>88.744748526277093</v>
          </cell>
          <cell r="HA402">
            <v>93.784566156885134</v>
          </cell>
          <cell r="HB402">
            <v>98.824383787493716</v>
          </cell>
          <cell r="HC402">
            <v>103.86420141810169</v>
          </cell>
          <cell r="HD402">
            <v>103.86420141810206</v>
          </cell>
          <cell r="HE402">
            <v>103.86420141810194</v>
          </cell>
          <cell r="HF402">
            <v>1092.0824624600302</v>
          </cell>
          <cell r="HG402">
            <v>1092.0824624600302</v>
          </cell>
          <cell r="HH402">
            <v>1084.5075107465618</v>
          </cell>
          <cell r="HI402">
            <v>1076.9325590330934</v>
          </cell>
          <cell r="HJ402">
            <v>1070.8477169329942</v>
          </cell>
          <cell r="HK402">
            <v>1066.2529844462649</v>
          </cell>
          <cell r="HL402">
            <v>1063.1483615729051</v>
          </cell>
          <cell r="HM402">
            <v>1061.5338483129144</v>
          </cell>
          <cell r="HN402">
            <v>1061.4094446662939</v>
          </cell>
          <cell r="HO402">
            <v>1062.7751506330424</v>
          </cell>
          <cell r="HP402">
            <v>1064.1408565997915</v>
          </cell>
          <cell r="HQ402">
            <v>1065.5065625665404</v>
          </cell>
          <cell r="ID402">
            <v>9136.8428662536189</v>
          </cell>
          <cell r="IE402">
            <v>9136.8428662536189</v>
          </cell>
          <cell r="IF402">
            <v>9964.585839678206</v>
          </cell>
          <cell r="IG402">
            <v>9878.6445264774302</v>
          </cell>
          <cell r="IH402">
            <v>9809.6091925924557</v>
          </cell>
          <cell r="II402">
            <v>9757.4798380232805</v>
          </cell>
          <cell r="IJ402">
            <v>9722.2564627699012</v>
          </cell>
          <cell r="IK402">
            <v>9703.9390668323249</v>
          </cell>
          <cell r="IL402">
            <v>9702.527650210548</v>
          </cell>
          <cell r="IM402">
            <v>9718.0222129045687</v>
          </cell>
          <cell r="IN402">
            <v>9733.5167755985894</v>
          </cell>
          <cell r="IO402">
            <v>9749.0113382926102</v>
          </cell>
          <cell r="IP402">
            <v>591.70271499319313</v>
          </cell>
          <cell r="IQ402">
            <v>591.70271499319313</v>
          </cell>
          <cell r="IR402">
            <v>647.79448150773624</v>
          </cell>
          <cell r="IS402">
            <v>643.26983610966556</v>
          </cell>
          <cell r="IT402">
            <v>639.63525811529416</v>
          </cell>
          <cell r="IU402">
            <v>636.89074752462159</v>
          </cell>
          <cell r="IV402">
            <v>635.03630433764852</v>
          </cell>
          <cell r="IW402">
            <v>634.07192855437438</v>
          </cell>
          <cell r="IX402">
            <v>633.99762017479952</v>
          </cell>
          <cell r="IY402">
            <v>634.81337919892383</v>
          </cell>
          <cell r="IZ402">
            <v>635.62913822304813</v>
          </cell>
          <cell r="JA402">
            <v>636.44489724717243</v>
          </cell>
          <cell r="JB402">
            <v>9637.2226137204561</v>
          </cell>
          <cell r="JC402">
            <v>9637.2226137204561</v>
          </cell>
          <cell r="JD402">
            <v>10401.298868917031</v>
          </cell>
          <cell r="JE402">
            <v>10312.307249400857</v>
          </cell>
          <cell r="JF402">
            <v>10240.821651410155</v>
          </cell>
          <cell r="JG402">
            <v>10186.842074944923</v>
          </cell>
          <cell r="JH402">
            <v>10150.368520005157</v>
          </cell>
          <cell r="JI402">
            <v>10131.400986590865</v>
          </cell>
          <cell r="JJ402">
            <v>10129.939474702041</v>
          </cell>
          <cell r="JK402">
            <v>10145.983984338687</v>
          </cell>
          <cell r="JL402">
            <v>10162.028493975333</v>
          </cell>
          <cell r="JM402">
            <v>10178.073003611978</v>
          </cell>
          <cell r="JN402">
            <v>0</v>
          </cell>
          <cell r="JO402">
            <v>0</v>
          </cell>
          <cell r="JP402">
            <v>764.07625519657449</v>
          </cell>
          <cell r="JQ402">
            <v>-88.991619516173159</v>
          </cell>
          <cell r="JR402">
            <v>-71.485597990702445</v>
          </cell>
          <cell r="JS402">
            <v>-53.97957646523173</v>
          </cell>
          <cell r="JT402">
            <v>-36.473554939766473</v>
          </cell>
          <cell r="JU402">
            <v>-18.96753341429212</v>
          </cell>
          <cell r="JV402">
            <v>-1.4615118888232246</v>
          </cell>
          <cell r="JW402">
            <v>16.044509636645671</v>
          </cell>
          <cell r="JX402">
            <v>16.044509636645671</v>
          </cell>
          <cell r="JY402">
            <v>16.044509636645671</v>
          </cell>
          <cell r="JZ402">
            <v>161.17016929676112</v>
          </cell>
          <cell r="KA402">
            <v>161.17016929676112</v>
          </cell>
          <cell r="KB402">
            <v>-628.52592946972197</v>
          </cell>
          <cell r="KC402">
            <v>224.54194524302568</v>
          </cell>
          <cell r="KD402">
            <v>212.07574134816309</v>
          </cell>
          <cell r="KE402">
            <v>199.60953745330079</v>
          </cell>
          <cell r="KF402">
            <v>187.14333355844383</v>
          </cell>
          <cell r="KG402">
            <v>174.67712966357749</v>
          </cell>
          <cell r="KH402">
            <v>162.21092576871717</v>
          </cell>
          <cell r="KI402">
            <v>149.74472187385626</v>
          </cell>
          <cell r="KJ402">
            <v>149.74472187385663</v>
          </cell>
          <cell r="KK402">
            <v>149.74472187385652</v>
          </cell>
        </row>
        <row r="403">
          <cell r="E403">
            <v>2417.6997167488798</v>
          </cell>
          <cell r="H403">
            <v>0</v>
          </cell>
          <cell r="K403">
            <v>2115.3509110087002</v>
          </cell>
          <cell r="N403">
            <v>0</v>
          </cell>
          <cell r="T403">
            <v>274.08039685709201</v>
          </cell>
          <cell r="X403">
            <v>150.744218271401</v>
          </cell>
          <cell r="AD403">
            <v>17.5009488081614</v>
          </cell>
          <cell r="AE403">
            <v>0</v>
          </cell>
          <cell r="AI403">
            <v>336.10417417201597</v>
          </cell>
          <cell r="AM403">
            <v>329.719072356955</v>
          </cell>
          <cell r="AN403">
            <v>604</v>
          </cell>
          <cell r="AZ403">
            <v>859.30114348897098</v>
          </cell>
          <cell r="BR403">
            <v>201.47497639573999</v>
          </cell>
          <cell r="BS403">
            <v>201.47497639573999</v>
          </cell>
          <cell r="BT403">
            <v>138.38196823198956</v>
          </cell>
          <cell r="BU403">
            <v>138.38196823198956</v>
          </cell>
          <cell r="BV403">
            <v>148.70942628131195</v>
          </cell>
          <cell r="BW403">
            <v>159.03688433063431</v>
          </cell>
          <cell r="BX403">
            <v>169.36434237995667</v>
          </cell>
          <cell r="BY403">
            <v>179.69180042927906</v>
          </cell>
          <cell r="BZ403">
            <v>190.01925847860142</v>
          </cell>
          <cell r="CA403">
            <v>200.34671652792383</v>
          </cell>
          <cell r="CB403">
            <v>200.34671652792383</v>
          </cell>
          <cell r="CC403">
            <v>200.34671652792383</v>
          </cell>
          <cell r="CP403">
            <v>0</v>
          </cell>
          <cell r="CQ403">
            <v>0</v>
          </cell>
          <cell r="CR403">
            <v>0</v>
          </cell>
          <cell r="CS403">
            <v>0</v>
          </cell>
          <cell r="CT403">
            <v>0</v>
          </cell>
          <cell r="CU403">
            <v>0</v>
          </cell>
          <cell r="CV403">
            <v>0</v>
          </cell>
          <cell r="CW403">
            <v>0</v>
          </cell>
          <cell r="CX403">
            <v>0</v>
          </cell>
          <cell r="CY403">
            <v>0</v>
          </cell>
          <cell r="CZ403">
            <v>0</v>
          </cell>
          <cell r="DA403">
            <v>0</v>
          </cell>
          <cell r="DN403">
            <v>176.27924258405835</v>
          </cell>
          <cell r="DO403">
            <v>176.27924258405835</v>
          </cell>
          <cell r="DP403">
            <v>127.96497461425578</v>
          </cell>
          <cell r="DQ403">
            <v>127.96497461425578</v>
          </cell>
          <cell r="DR403">
            <v>135.87335606829669</v>
          </cell>
          <cell r="DS403">
            <v>143.78173752233761</v>
          </cell>
          <cell r="DT403">
            <v>151.69011897637853</v>
          </cell>
          <cell r="DU403">
            <v>159.59850043041945</v>
          </cell>
          <cell r="DV403">
            <v>167.50688188446037</v>
          </cell>
          <cell r="DW403">
            <v>175.41526333850129</v>
          </cell>
          <cell r="DX403">
            <v>175.41526333850129</v>
          </cell>
          <cell r="DY403">
            <v>175.41526333850129</v>
          </cell>
          <cell r="EL403">
            <v>0</v>
          </cell>
          <cell r="EM403">
            <v>0</v>
          </cell>
          <cell r="EN403">
            <v>0</v>
          </cell>
          <cell r="EO403">
            <v>0</v>
          </cell>
          <cell r="EP403">
            <v>0</v>
          </cell>
          <cell r="EQ403">
            <v>0</v>
          </cell>
          <cell r="ER403">
            <v>0</v>
          </cell>
          <cell r="ES403">
            <v>0</v>
          </cell>
          <cell r="ET403">
            <v>0</v>
          </cell>
          <cell r="EU403">
            <v>0</v>
          </cell>
          <cell r="EV403">
            <v>0</v>
          </cell>
          <cell r="EW403">
            <v>0</v>
          </cell>
          <cell r="GT403">
            <v>12.562018189283382</v>
          </cell>
          <cell r="GU403">
            <v>12.562018189283382</v>
          </cell>
          <cell r="GV403">
            <v>4.4337110826120636</v>
          </cell>
          <cell r="GW403">
            <v>4.4337110826120636</v>
          </cell>
          <cell r="GX403">
            <v>5.7642032100168779</v>
          </cell>
          <cell r="GY403">
            <v>7.094695337421669</v>
          </cell>
          <cell r="GZ403">
            <v>8.4251874648264611</v>
          </cell>
          <cell r="HA403">
            <v>9.7556795922312673</v>
          </cell>
          <cell r="HB403">
            <v>11.086171719636059</v>
          </cell>
          <cell r="HC403">
            <v>12.41666384704088</v>
          </cell>
          <cell r="HD403">
            <v>12.41666384704088</v>
          </cell>
          <cell r="HE403">
            <v>12.41666384704088</v>
          </cell>
          <cell r="HF403">
            <v>0</v>
          </cell>
          <cell r="HG403">
            <v>0</v>
          </cell>
          <cell r="HH403">
            <v>0</v>
          </cell>
          <cell r="HI403">
            <v>0</v>
          </cell>
          <cell r="HJ403">
            <v>0</v>
          </cell>
          <cell r="HK403">
            <v>0</v>
          </cell>
          <cell r="HL403">
            <v>0</v>
          </cell>
          <cell r="HM403">
            <v>0</v>
          </cell>
          <cell r="HN403">
            <v>0</v>
          </cell>
          <cell r="HO403">
            <v>0</v>
          </cell>
          <cell r="HP403">
            <v>0</v>
          </cell>
          <cell r="HQ403">
            <v>0</v>
          </cell>
          <cell r="ID403">
            <v>336.10417417201597</v>
          </cell>
          <cell r="IE403">
            <v>336.10417417201597</v>
          </cell>
          <cell r="IF403">
            <v>360.06641006204126</v>
          </cell>
          <cell r="IG403">
            <v>350.41822853486474</v>
          </cell>
          <cell r="IH403">
            <v>342.34932168287196</v>
          </cell>
          <cell r="II403">
            <v>335.85968950606269</v>
          </cell>
          <cell r="IJ403">
            <v>330.949332004437</v>
          </cell>
          <cell r="IK403">
            <v>327.61824917799487</v>
          </cell>
          <cell r="IL403">
            <v>325.86644102673631</v>
          </cell>
          <cell r="IM403">
            <v>325.69390755066138</v>
          </cell>
          <cell r="IN403">
            <v>325.52137407458645</v>
          </cell>
          <cell r="IO403">
            <v>325.3488405985114</v>
          </cell>
          <cell r="IP403">
            <v>604</v>
          </cell>
          <cell r="IQ403">
            <v>604</v>
          </cell>
          <cell r="IR403">
            <v>637.09589041095887</v>
          </cell>
          <cell r="IS403">
            <v>637.09589041095887</v>
          </cell>
          <cell r="IT403">
            <v>637.09589041095887</v>
          </cell>
          <cell r="IU403">
            <v>637.09589041095887</v>
          </cell>
          <cell r="IV403">
            <v>637.09589041095887</v>
          </cell>
          <cell r="IW403">
            <v>637.09589041095887</v>
          </cell>
          <cell r="IX403">
            <v>637.09589041095887</v>
          </cell>
          <cell r="IY403">
            <v>637.09589041095887</v>
          </cell>
          <cell r="IZ403">
            <v>637.09589041095887</v>
          </cell>
          <cell r="JA403">
            <v>637.09589041095887</v>
          </cell>
          <cell r="JB403">
            <v>-267.89582582798403</v>
          </cell>
          <cell r="JC403">
            <v>-267.89582582798403</v>
          </cell>
          <cell r="JD403">
            <v>-277.02948034891762</v>
          </cell>
          <cell r="JE403">
            <v>-286.67766187609413</v>
          </cell>
          <cell r="JF403">
            <v>-294.74656872808691</v>
          </cell>
          <cell r="JG403">
            <v>-301.23620090489618</v>
          </cell>
          <cell r="JH403">
            <v>-306.14655840652188</v>
          </cell>
          <cell r="JI403">
            <v>-309.477641232964</v>
          </cell>
          <cell r="JJ403">
            <v>-311.22944938422256</v>
          </cell>
          <cell r="JK403">
            <v>-311.40198286029749</v>
          </cell>
          <cell r="JL403">
            <v>-311.57451633637243</v>
          </cell>
          <cell r="JM403">
            <v>-311.74704981244747</v>
          </cell>
          <cell r="JN403">
            <v>0</v>
          </cell>
          <cell r="JO403">
            <v>0</v>
          </cell>
          <cell r="JP403">
            <v>-9.1336545209335895</v>
          </cell>
          <cell r="JQ403">
            <v>-9.6481815271765186</v>
          </cell>
          <cell r="JR403">
            <v>-8.0689068519927787</v>
          </cell>
          <cell r="JS403">
            <v>-6.4896321768092662</v>
          </cell>
          <cell r="JT403">
            <v>-4.9103575016256968</v>
          </cell>
          <cell r="JU403">
            <v>-3.3310828264421275</v>
          </cell>
          <cell r="JV403">
            <v>-1.7518081512585582</v>
          </cell>
          <cell r="JW403">
            <v>-0.17253347607493197</v>
          </cell>
          <cell r="JX403">
            <v>-0.17253347607493197</v>
          </cell>
          <cell r="JY403">
            <v>-0.17253347607504566</v>
          </cell>
          <cell r="JZ403">
            <v>14.0204305899635</v>
          </cell>
          <cell r="KA403">
            <v>14.0204305899635</v>
          </cell>
          <cell r="KB403">
            <v>15.025778004225771</v>
          </cell>
          <cell r="KC403">
            <v>15.5403050104687</v>
          </cell>
          <cell r="KD403">
            <v>15.291522462689773</v>
          </cell>
          <cell r="KE403">
            <v>15.042739914911053</v>
          </cell>
          <cell r="KF403">
            <v>14.793957367132275</v>
          </cell>
          <cell r="KG403">
            <v>14.545174819353512</v>
          </cell>
          <cell r="KH403">
            <v>14.296392271574735</v>
          </cell>
          <cell r="KI403">
            <v>14.047609723795929</v>
          </cell>
          <cell r="KJ403">
            <v>14.047609723795929</v>
          </cell>
          <cell r="KK403">
            <v>14.047609723796043</v>
          </cell>
        </row>
        <row r="404">
          <cell r="E404">
            <v>36532.759967106198</v>
          </cell>
          <cell r="H404">
            <v>31095.432235018299</v>
          </cell>
          <cell r="K404">
            <v>1702.2826473048899</v>
          </cell>
          <cell r="N404">
            <v>1614.1841397058799</v>
          </cell>
          <cell r="T404">
            <v>86.262209475320503</v>
          </cell>
          <cell r="X404">
            <v>47.444215211426297</v>
          </cell>
          <cell r="AD404">
            <v>519.99661142429818</v>
          </cell>
          <cell r="AE404">
            <v>6366.7511626135301</v>
          </cell>
          <cell r="AI404">
            <v>10133.8087888276</v>
          </cell>
          <cell r="AM404">
            <v>432.33467793955299</v>
          </cell>
          <cell r="AN404">
            <v>9092.0959337650293</v>
          </cell>
          <cell r="AZ404">
            <v>18630.8946293806</v>
          </cell>
          <cell r="BR404">
            <v>3044.3966639255163</v>
          </cell>
          <cell r="BS404">
            <v>3044.3966639255163</v>
          </cell>
          <cell r="BT404">
            <v>294.4269840311955</v>
          </cell>
          <cell r="BU404">
            <v>294.4269840311955</v>
          </cell>
          <cell r="BV404">
            <v>294.4269840311955</v>
          </cell>
          <cell r="BW404">
            <v>729.21192981255831</v>
          </cell>
          <cell r="BX404">
            <v>1163.996875593921</v>
          </cell>
          <cell r="BY404">
            <v>1598.7818213752839</v>
          </cell>
          <cell r="BZ404">
            <v>2033.5667671566466</v>
          </cell>
          <cell r="CA404">
            <v>2468.3517129380093</v>
          </cell>
          <cell r="CB404">
            <v>2903.1366587193725</v>
          </cell>
          <cell r="CC404">
            <v>2903.1366587193725</v>
          </cell>
          <cell r="CP404">
            <v>2591.286019584858</v>
          </cell>
          <cell r="CQ404">
            <v>2591.286019584858</v>
          </cell>
          <cell r="CR404">
            <v>129.56430097924292</v>
          </cell>
          <cell r="CS404">
            <v>129.56430097924292</v>
          </cell>
          <cell r="CT404">
            <v>129.56430097924292</v>
          </cell>
          <cell r="CU404">
            <v>514.8933746868247</v>
          </cell>
          <cell r="CV404">
            <v>900.22244839440646</v>
          </cell>
          <cell r="CW404">
            <v>1285.5515221019882</v>
          </cell>
          <cell r="CX404">
            <v>1670.8805958095702</v>
          </cell>
          <cell r="CY404">
            <v>2056.2096695171522</v>
          </cell>
          <cell r="CZ404">
            <v>2441.5387432247335</v>
          </cell>
          <cell r="DA404">
            <v>2441.5387432247335</v>
          </cell>
          <cell r="DN404">
            <v>141.85688727540747</v>
          </cell>
          <cell r="DO404">
            <v>141.85688727540747</v>
          </cell>
          <cell r="DP404">
            <v>59.840974885054017</v>
          </cell>
          <cell r="DQ404">
            <v>59.840974885054017</v>
          </cell>
          <cell r="DR404">
            <v>59.840974885054017</v>
          </cell>
          <cell r="DS404">
            <v>72.808130225915519</v>
          </cell>
          <cell r="DT404">
            <v>85.775285566777029</v>
          </cell>
          <cell r="DU404">
            <v>98.742440907638525</v>
          </cell>
          <cell r="DV404">
            <v>111.70959624850003</v>
          </cell>
          <cell r="DW404">
            <v>124.67675158936153</v>
          </cell>
          <cell r="DX404">
            <v>137.64390693022301</v>
          </cell>
          <cell r="DY404">
            <v>137.64390693022301</v>
          </cell>
          <cell r="EL404">
            <v>134.51534497549</v>
          </cell>
          <cell r="EM404">
            <v>134.51534497549</v>
          </cell>
          <cell r="EN404">
            <v>95.238788558191828</v>
          </cell>
          <cell r="EO404">
            <v>95.238788558191828</v>
          </cell>
          <cell r="EP404">
            <v>95.238788558191828</v>
          </cell>
          <cell r="EQ404">
            <v>101.44862264371886</v>
          </cell>
          <cell r="ER404">
            <v>107.6584567292459</v>
          </cell>
          <cell r="ES404">
            <v>113.86829081477292</v>
          </cell>
          <cell r="ET404">
            <v>120.07812490029995</v>
          </cell>
          <cell r="EU404">
            <v>126.28795898582699</v>
          </cell>
          <cell r="EV404">
            <v>132.49779307135404</v>
          </cell>
          <cell r="EW404">
            <v>132.49779307135404</v>
          </cell>
          <cell r="GT404">
            <v>7.188517456276708</v>
          </cell>
          <cell r="GU404">
            <v>7.188517456276708</v>
          </cell>
          <cell r="GV404">
            <v>-663.80144206501666</v>
          </cell>
          <cell r="GW404">
            <v>-663.80144206501484</v>
          </cell>
          <cell r="GX404">
            <v>-663.80144206501484</v>
          </cell>
          <cell r="GY404">
            <v>-554.62690974552299</v>
          </cell>
          <cell r="GZ404">
            <v>-445.45237742602944</v>
          </cell>
          <cell r="HA404">
            <v>-336.27784510653743</v>
          </cell>
          <cell r="HB404">
            <v>-227.10331278704496</v>
          </cell>
          <cell r="HC404">
            <v>-117.92878046755163</v>
          </cell>
          <cell r="HD404">
            <v>-8.7542481480571492</v>
          </cell>
          <cell r="HE404">
            <v>-8.7542481480571492</v>
          </cell>
          <cell r="HF404">
            <v>6366.751162613532</v>
          </cell>
          <cell r="HG404">
            <v>6366.751162613532</v>
          </cell>
          <cell r="HH404">
            <v>5862.7166955732928</v>
          </cell>
          <cell r="HI404">
            <v>5358.6822285330554</v>
          </cell>
          <cell r="HJ404">
            <v>4854.6477614928181</v>
          </cell>
          <cell r="HK404">
            <v>4429.5089441246801</v>
          </cell>
          <cell r="HL404">
            <v>4083.2657764286432</v>
          </cell>
          <cell r="HM404">
            <v>3815.9182584047057</v>
          </cell>
          <cell r="HN404">
            <v>3627.4663900528685</v>
          </cell>
          <cell r="HO404">
            <v>3517.9101713731325</v>
          </cell>
          <cell r="HP404">
            <v>3487.2496023654976</v>
          </cell>
          <cell r="HQ404">
            <v>3456.5890333578627</v>
          </cell>
          <cell r="ID404">
            <v>10133.8087888276</v>
          </cell>
          <cell r="IE404">
            <v>10133.8087888276</v>
          </cell>
          <cell r="IF404">
            <v>10308.095286945379</v>
          </cell>
          <cell r="IG404">
            <v>9469.0009061803958</v>
          </cell>
          <cell r="IH404">
            <v>8629.9065254154139</v>
          </cell>
          <cell r="II404">
            <v>7923.4774636587354</v>
          </cell>
          <cell r="IJ404">
            <v>7349.7137209103648</v>
          </cell>
          <cell r="IK404">
            <v>6908.6152971702995</v>
          </cell>
          <cell r="IL404">
            <v>6600.1821924385395</v>
          </cell>
          <cell r="IM404">
            <v>6424.4144067150874</v>
          </cell>
          <cell r="IN404">
            <v>6381.3119399999396</v>
          </cell>
          <cell r="IO404">
            <v>6338.2094732847936</v>
          </cell>
          <cell r="IP404">
            <v>9092.0959337650293</v>
          </cell>
          <cell r="IQ404">
            <v>9092.0959337650293</v>
          </cell>
          <cell r="IR404">
            <v>9941.2754449307886</v>
          </cell>
          <cell r="IS404">
            <v>9086.5956555475987</v>
          </cell>
          <cell r="IT404">
            <v>8231.9158661644087</v>
          </cell>
          <cell r="IU404">
            <v>7511.0176366831874</v>
          </cell>
          <cell r="IV404">
            <v>6923.9009671039366</v>
          </cell>
          <cell r="IW404">
            <v>6470.5658574266536</v>
          </cell>
          <cell r="IX404">
            <v>6151.0123076513382</v>
          </cell>
          <cell r="IY404">
            <v>5965.2403177779943</v>
          </cell>
          <cell r="IZ404">
            <v>5913.2498878066208</v>
          </cell>
          <cell r="JA404">
            <v>5861.2594578352473</v>
          </cell>
          <cell r="JB404">
            <v>7408.464017676104</v>
          </cell>
          <cell r="JC404">
            <v>7408.464017676104</v>
          </cell>
          <cell r="JD404">
            <v>6229.5365375878846</v>
          </cell>
          <cell r="JE404">
            <v>5741.0874791658516</v>
          </cell>
          <cell r="JF404">
            <v>5252.6384207438223</v>
          </cell>
          <cell r="JG404">
            <v>4841.968771100228</v>
          </cell>
          <cell r="JH404">
            <v>4509.0785302350723</v>
          </cell>
          <cell r="JI404">
            <v>4253.9676981483526</v>
          </cell>
          <cell r="JJ404">
            <v>4076.6362748400707</v>
          </cell>
          <cell r="JK404">
            <v>3977.0842603102265</v>
          </cell>
          <cell r="JL404">
            <v>3955.3116545588173</v>
          </cell>
          <cell r="JM404">
            <v>3933.5390488074081</v>
          </cell>
          <cell r="JN404">
            <v>0</v>
          </cell>
          <cell r="JO404">
            <v>0</v>
          </cell>
          <cell r="JP404">
            <v>-1178.9274800882195</v>
          </cell>
          <cell r="JQ404">
            <v>-488.44905842203298</v>
          </cell>
          <cell r="JR404">
            <v>-488.44905842202934</v>
          </cell>
          <cell r="JS404">
            <v>-410.66964964359431</v>
          </cell>
          <cell r="JT404">
            <v>-332.89024086515565</v>
          </cell>
          <cell r="JU404">
            <v>-255.11083208671971</v>
          </cell>
          <cell r="JV404">
            <v>-177.33142330828196</v>
          </cell>
          <cell r="JW404">
            <v>-99.5520145298442</v>
          </cell>
          <cell r="JX404">
            <v>-21.772605751409174</v>
          </cell>
          <cell r="JY404">
            <v>-21.772605751409174</v>
          </cell>
          <cell r="JZ404">
            <v>50.521568408301555</v>
          </cell>
          <cell r="KA404">
            <v>50.521568408301555</v>
          </cell>
          <cell r="KB404">
            <v>558.45908897522759</v>
          </cell>
          <cell r="KC404">
            <v>-132.01933269095707</v>
          </cell>
          <cell r="KD404">
            <v>-132.01933269096071</v>
          </cell>
          <cell r="KE404">
            <v>-100.62420914990383</v>
          </cell>
          <cell r="KF404">
            <v>-69.229085608848948</v>
          </cell>
          <cell r="KG404">
            <v>-37.833962067792868</v>
          </cell>
          <cell r="KH404">
            <v>-6.4388385267381523</v>
          </cell>
          <cell r="KI404">
            <v>24.956285014317416</v>
          </cell>
          <cell r="KJ404">
            <v>56.351408555376871</v>
          </cell>
          <cell r="KK404">
            <v>56.351408555376871</v>
          </cell>
        </row>
        <row r="405">
          <cell r="E405">
            <v>52451.649499468302</v>
          </cell>
          <cell r="H405">
            <v>42485.323284624101</v>
          </cell>
          <cell r="K405">
            <v>3292.6576549266401</v>
          </cell>
          <cell r="N405">
            <v>2927.96514043977</v>
          </cell>
          <cell r="T405">
            <v>525.20797899041497</v>
          </cell>
          <cell r="X405">
            <v>155.86438844472801</v>
          </cell>
          <cell r="AD405">
            <v>755.55204284480965</v>
          </cell>
          <cell r="AE405">
            <v>10627.2648600008</v>
          </cell>
          <cell r="AI405">
            <v>17138.8795937789</v>
          </cell>
          <cell r="AM405">
            <v>602.85110806118598</v>
          </cell>
          <cell r="AN405">
            <v>12685.0481420453</v>
          </cell>
          <cell r="AZ405">
            <v>29149.262472530801</v>
          </cell>
          <cell r="BR405">
            <v>4370.9707916223579</v>
          </cell>
          <cell r="BS405">
            <v>4370.9707916223579</v>
          </cell>
          <cell r="BT405">
            <v>3258.8015568651122</v>
          </cell>
          <cell r="BU405">
            <v>3258.8015568651122</v>
          </cell>
          <cell r="BV405">
            <v>3436.878144671949</v>
          </cell>
          <cell r="BW405">
            <v>3614.9547324787859</v>
          </cell>
          <cell r="BX405">
            <v>3793.0313202856228</v>
          </cell>
          <cell r="BY405">
            <v>3971.1079080924596</v>
          </cell>
          <cell r="BZ405">
            <v>4149.1844958992961</v>
          </cell>
          <cell r="CA405">
            <v>4327.2610837061347</v>
          </cell>
          <cell r="CB405">
            <v>4327.2610837061347</v>
          </cell>
          <cell r="CC405">
            <v>4327.2610837061347</v>
          </cell>
          <cell r="CP405">
            <v>3540.4436070520082</v>
          </cell>
          <cell r="CQ405">
            <v>3540.4436070520082</v>
          </cell>
          <cell r="CR405">
            <v>2566.5829144708914</v>
          </cell>
          <cell r="CS405">
            <v>2566.5829144708914</v>
          </cell>
          <cell r="CT405">
            <v>2722.5140297313324</v>
          </cell>
          <cell r="CU405">
            <v>2878.4451449917728</v>
          </cell>
          <cell r="CV405">
            <v>3034.3762602522138</v>
          </cell>
          <cell r="CW405">
            <v>3190.3073755126543</v>
          </cell>
          <cell r="CX405">
            <v>3346.2384907730952</v>
          </cell>
          <cell r="CY405">
            <v>3502.1696060335366</v>
          </cell>
          <cell r="CZ405">
            <v>3502.1696060335366</v>
          </cell>
          <cell r="DA405">
            <v>3502.1696060335366</v>
          </cell>
          <cell r="DN405">
            <v>274.38813791055333</v>
          </cell>
          <cell r="DO405">
            <v>274.38813791055333</v>
          </cell>
          <cell r="DP405">
            <v>213.28374796783274</v>
          </cell>
          <cell r="DQ405">
            <v>213.28374796783274</v>
          </cell>
          <cell r="DR405">
            <v>223.06756586259149</v>
          </cell>
          <cell r="DS405">
            <v>232.85138375735025</v>
          </cell>
          <cell r="DT405">
            <v>242.635201652109</v>
          </cell>
          <cell r="DU405">
            <v>252.41901954686776</v>
          </cell>
          <cell r="DV405">
            <v>262.20283744162651</v>
          </cell>
          <cell r="DW405">
            <v>271.9866553363853</v>
          </cell>
          <cell r="DX405">
            <v>271.9866553363853</v>
          </cell>
          <cell r="DY405">
            <v>271.9866553363853</v>
          </cell>
          <cell r="EL405">
            <v>243.99709503664749</v>
          </cell>
          <cell r="EM405">
            <v>243.99709503664749</v>
          </cell>
          <cell r="EN405">
            <v>230.83447413435934</v>
          </cell>
          <cell r="EO405">
            <v>230.83447413435934</v>
          </cell>
          <cell r="EP405">
            <v>232.94202624389601</v>
          </cell>
          <cell r="EQ405">
            <v>235.04957835343268</v>
          </cell>
          <cell r="ER405">
            <v>237.15713046296935</v>
          </cell>
          <cell r="ES405">
            <v>239.26468257250602</v>
          </cell>
          <cell r="ET405">
            <v>241.37223468204269</v>
          </cell>
          <cell r="EU405">
            <v>243.47978679157939</v>
          </cell>
          <cell r="EV405">
            <v>243.47978679157939</v>
          </cell>
          <cell r="EW405">
            <v>243.47978679157939</v>
          </cell>
          <cell r="GT405">
            <v>43.767331582534581</v>
          </cell>
          <cell r="GU405">
            <v>43.767331582534581</v>
          </cell>
          <cell r="GV405">
            <v>-263.87539462401503</v>
          </cell>
          <cell r="GW405">
            <v>-263.87539462401685</v>
          </cell>
          <cell r="GX405">
            <v>-214.61673395047566</v>
          </cell>
          <cell r="GY405">
            <v>-165.35807327694133</v>
          </cell>
          <cell r="GZ405">
            <v>-116.09941260340187</v>
          </cell>
          <cell r="HA405">
            <v>-66.840751929865604</v>
          </cell>
          <cell r="HB405">
            <v>-17.582091256326777</v>
          </cell>
          <cell r="HC405">
            <v>31.676569417212164</v>
          </cell>
          <cell r="HD405">
            <v>31.676569417212164</v>
          </cell>
          <cell r="HE405">
            <v>31.676569417210345</v>
          </cell>
          <cell r="HF405">
            <v>10627.264860000801</v>
          </cell>
          <cell r="HG405">
            <v>10627.264860000801</v>
          </cell>
          <cell r="HH405">
            <v>10383.663665125372</v>
          </cell>
          <cell r="HI405">
            <v>10140.062470249941</v>
          </cell>
          <cell r="HJ405">
            <v>9935.4658335059503</v>
          </cell>
          <cell r="HK405">
            <v>9769.8737548933932</v>
          </cell>
          <cell r="HL405">
            <v>9643.286234412275</v>
          </cell>
          <cell r="HM405">
            <v>9555.7032720625921</v>
          </cell>
          <cell r="HN405">
            <v>9507.124867844348</v>
          </cell>
          <cell r="HO405">
            <v>9497.5510217575411</v>
          </cell>
          <cell r="HP405">
            <v>9487.9771756707341</v>
          </cell>
          <cell r="HQ405">
            <v>9478.4033295839254</v>
          </cell>
          <cell r="ID405">
            <v>17138.879593778893</v>
          </cell>
          <cell r="IE405">
            <v>17138.879593778893</v>
          </cell>
          <cell r="IF405">
            <v>18453.019055964851</v>
          </cell>
          <cell r="IG405">
            <v>18053.270558772914</v>
          </cell>
          <cell r="IH405">
            <v>17717.528371175031</v>
          </cell>
          <cell r="II405">
            <v>17445.792493171197</v>
          </cell>
          <cell r="IJ405">
            <v>17238.062924761412</v>
          </cell>
          <cell r="IK405">
            <v>17094.339665945685</v>
          </cell>
          <cell r="IL405">
            <v>17014.622716724003</v>
          </cell>
          <cell r="IM405">
            <v>16998.912077096371</v>
          </cell>
          <cell r="IN405">
            <v>16983.201437468739</v>
          </cell>
          <cell r="IO405">
            <v>16967.49079784111</v>
          </cell>
          <cell r="IP405">
            <v>12685.048142045303</v>
          </cell>
          <cell r="IQ405">
            <v>12685.048142045303</v>
          </cell>
          <cell r="IR405">
            <v>14668.878542095037</v>
          </cell>
          <cell r="IS405">
            <v>14324.74602243934</v>
          </cell>
          <cell r="IT405">
            <v>14035.714779584408</v>
          </cell>
          <cell r="IU405">
            <v>13801.784813530245</v>
          </cell>
          <cell r="IV405">
            <v>13622.956124276849</v>
          </cell>
          <cell r="IW405">
            <v>13499.228711824217</v>
          </cell>
          <cell r="IX405">
            <v>13430.602576172352</v>
          </cell>
          <cell r="IY405">
            <v>13417.077717321254</v>
          </cell>
          <cell r="IZ405">
            <v>13403.552858470159</v>
          </cell>
          <cell r="JA405">
            <v>13390.02799961906</v>
          </cell>
          <cell r="JB405">
            <v>15081.096311734389</v>
          </cell>
          <cell r="JC405">
            <v>15081.096311734389</v>
          </cell>
          <cell r="JD405">
            <v>14167.804178995186</v>
          </cell>
          <cell r="JE405">
            <v>13868.587006583515</v>
          </cell>
          <cell r="JF405">
            <v>13617.279425096573</v>
          </cell>
          <cell r="JG405">
            <v>13413.881434534345</v>
          </cell>
          <cell r="JH405">
            <v>13258.393034896841</v>
          </cell>
          <cell r="JI405">
            <v>13150.814226184062</v>
          </cell>
          <cell r="JJ405">
            <v>13091.145008395999</v>
          </cell>
          <cell r="JK405">
            <v>13079.38538153266</v>
          </cell>
          <cell r="JL405">
            <v>13067.625754669314</v>
          </cell>
          <cell r="JM405">
            <v>13055.866127805975</v>
          </cell>
          <cell r="JN405">
            <v>0</v>
          </cell>
          <cell r="JO405">
            <v>0</v>
          </cell>
          <cell r="JP405">
            <v>-913.29213273920323</v>
          </cell>
          <cell r="JQ405">
            <v>-299.21717241167062</v>
          </cell>
          <cell r="JR405">
            <v>-251.30758148694258</v>
          </cell>
          <cell r="JS405">
            <v>-203.39799056222728</v>
          </cell>
          <cell r="JT405">
            <v>-155.4883996375047</v>
          </cell>
          <cell r="JU405">
            <v>-107.57880871277848</v>
          </cell>
          <cell r="JV405">
            <v>-59.669217788063179</v>
          </cell>
          <cell r="JW405">
            <v>-11.759626863338781</v>
          </cell>
          <cell r="JX405">
            <v>-11.759626863346057</v>
          </cell>
          <cell r="JY405">
            <v>-11.759626863338781</v>
          </cell>
          <cell r="JZ405">
            <v>106.73000181960205</v>
          </cell>
          <cell r="KA405">
            <v>106.73000181960205</v>
          </cell>
          <cell r="KB405">
            <v>712.37940835225572</v>
          </cell>
          <cell r="KC405">
            <v>98.304448024721239</v>
          </cell>
          <cell r="KD405">
            <v>99.653517773534389</v>
          </cell>
          <cell r="KE405">
            <v>101.00258752235342</v>
          </cell>
          <cell r="KF405">
            <v>102.3516572711703</v>
          </cell>
          <cell r="KG405">
            <v>103.70072701998035</v>
          </cell>
          <cell r="KH405">
            <v>105.04979676880387</v>
          </cell>
          <cell r="KI405">
            <v>106.39886651761842</v>
          </cell>
          <cell r="KJ405">
            <v>106.39886651762569</v>
          </cell>
          <cell r="KK405">
            <v>106.3988665176166</v>
          </cell>
        </row>
        <row r="406">
          <cell r="E406">
            <v>4653.9381790461102</v>
          </cell>
          <cell r="H406">
            <v>1456.1095359938499</v>
          </cell>
          <cell r="K406">
            <v>1451.29951690653</v>
          </cell>
          <cell r="N406">
            <v>1207.19292694405</v>
          </cell>
          <cell r="T406">
            <v>57.6703654745628</v>
          </cell>
          <cell r="X406">
            <v>31.7187010110095</v>
          </cell>
          <cell r="AD406">
            <v>202.8744548829572</v>
          </cell>
          <cell r="AE406">
            <v>646.20873521260603</v>
          </cell>
          <cell r="AI406">
            <v>2203.4982666706601</v>
          </cell>
          <cell r="AM406">
            <v>64.242281527035402</v>
          </cell>
          <cell r="AN406">
            <v>1268.3263929658899</v>
          </cell>
          <cell r="AZ406">
            <v>2959.5436737903001</v>
          </cell>
          <cell r="BR406">
            <v>387.82818158717583</v>
          </cell>
          <cell r="BS406">
            <v>387.82818158717583</v>
          </cell>
          <cell r="BT406">
            <v>37.507294361497401</v>
          </cell>
          <cell r="BU406">
            <v>37.507294361497401</v>
          </cell>
          <cell r="BV406">
            <v>37.507294361497401</v>
          </cell>
          <cell r="BW406">
            <v>92.894904294836309</v>
          </cell>
          <cell r="BX406">
            <v>148.28251422817522</v>
          </cell>
          <cell r="BY406">
            <v>203.67012416151414</v>
          </cell>
          <cell r="BZ406">
            <v>259.05773409485306</v>
          </cell>
          <cell r="CA406">
            <v>314.44534402819193</v>
          </cell>
          <cell r="CB406">
            <v>369.8329539615309</v>
          </cell>
          <cell r="CC406">
            <v>369.8329539615309</v>
          </cell>
          <cell r="CP406">
            <v>121.34246133282082</v>
          </cell>
          <cell r="CQ406">
            <v>121.34246133282082</v>
          </cell>
          <cell r="CR406">
            <v>6.0671230666410416</v>
          </cell>
          <cell r="CS406">
            <v>6.0671230666410416</v>
          </cell>
          <cell r="CT406">
            <v>6.0671230666410416</v>
          </cell>
          <cell r="CU406">
            <v>24.110973831623237</v>
          </cell>
          <cell r="CV406">
            <v>42.15482459660543</v>
          </cell>
          <cell r="CW406">
            <v>60.198675361587625</v>
          </cell>
          <cell r="CX406">
            <v>78.242526126569828</v>
          </cell>
          <cell r="CY406">
            <v>96.286376891552024</v>
          </cell>
          <cell r="CZ406">
            <v>114.33022765653421</v>
          </cell>
          <cell r="DA406">
            <v>114.33022765653421</v>
          </cell>
          <cell r="DN406">
            <v>120.9416264088775</v>
          </cell>
          <cell r="DO406">
            <v>120.9416264088775</v>
          </cell>
          <cell r="DP406">
            <v>51.018071575477798</v>
          </cell>
          <cell r="DQ406">
            <v>51.018071575477798</v>
          </cell>
          <cell r="DR406">
            <v>51.018071575477798</v>
          </cell>
          <cell r="DS406">
            <v>62.073360373515804</v>
          </cell>
          <cell r="DT406">
            <v>73.128649171553818</v>
          </cell>
          <cell r="DU406">
            <v>84.18393796959181</v>
          </cell>
          <cell r="DV406">
            <v>95.239226767629816</v>
          </cell>
          <cell r="DW406">
            <v>106.29451556566782</v>
          </cell>
          <cell r="DX406">
            <v>117.34980436370581</v>
          </cell>
          <cell r="DY406">
            <v>117.34980436370581</v>
          </cell>
          <cell r="EL406">
            <v>100.59941057867083</v>
          </cell>
          <cell r="EM406">
            <v>100.59941057867083</v>
          </cell>
          <cell r="EN406">
            <v>71.225821819261611</v>
          </cell>
          <cell r="EO406">
            <v>71.225821819261611</v>
          </cell>
          <cell r="EP406">
            <v>71.225821819261611</v>
          </cell>
          <cell r="EQ406">
            <v>75.869943639780942</v>
          </cell>
          <cell r="ER406">
            <v>80.514065460300273</v>
          </cell>
          <cell r="ES406">
            <v>85.158187280819604</v>
          </cell>
          <cell r="ET406">
            <v>89.802309101338935</v>
          </cell>
          <cell r="EU406">
            <v>94.446430921858266</v>
          </cell>
          <cell r="EV406">
            <v>99.090552742377611</v>
          </cell>
          <cell r="EW406">
            <v>99.090552742377611</v>
          </cell>
          <cell r="GT406">
            <v>4.8058637895468994</v>
          </cell>
          <cell r="GU406">
            <v>4.8058637895468994</v>
          </cell>
          <cell r="GV406">
            <v>-182.10073311480755</v>
          </cell>
          <cell r="GW406">
            <v>-182.10073311480755</v>
          </cell>
          <cell r="GX406">
            <v>-182.1007331148075</v>
          </cell>
          <cell r="GY406">
            <v>-152.4486806849248</v>
          </cell>
          <cell r="GZ406">
            <v>-122.79662825504229</v>
          </cell>
          <cell r="HA406">
            <v>-93.144575825159535</v>
          </cell>
          <cell r="HB406">
            <v>-63.49252339527694</v>
          </cell>
          <cell r="HC406">
            <v>-33.840470965394395</v>
          </cell>
          <cell r="HD406">
            <v>-4.1884185355116639</v>
          </cell>
          <cell r="HE406">
            <v>-4.1884185355116639</v>
          </cell>
          <cell r="HF406">
            <v>646.20873521260603</v>
          </cell>
          <cell r="HG406">
            <v>646.20873521260603</v>
          </cell>
          <cell r="HH406">
            <v>595.05054367494131</v>
          </cell>
          <cell r="HI406">
            <v>543.89235213727659</v>
          </cell>
          <cell r="HJ406">
            <v>492.73416059961193</v>
          </cell>
          <cell r="HK406">
            <v>449.5836729420306</v>
          </cell>
          <cell r="HL406">
            <v>414.44088916453239</v>
          </cell>
          <cell r="HM406">
            <v>387.30580926711752</v>
          </cell>
          <cell r="HN406">
            <v>368.17843324978588</v>
          </cell>
          <cell r="HO406">
            <v>357.05876111253747</v>
          </cell>
          <cell r="HP406">
            <v>353.94679285537228</v>
          </cell>
          <cell r="HQ406">
            <v>350.83482459820709</v>
          </cell>
          <cell r="ID406">
            <v>2203.4982666706605</v>
          </cell>
          <cell r="IE406">
            <v>2203.4982666706605</v>
          </cell>
          <cell r="IF406">
            <v>2241.3951724155195</v>
          </cell>
          <cell r="IG406">
            <v>2058.9422514933117</v>
          </cell>
          <cell r="IH406">
            <v>1876.4893305711043</v>
          </cell>
          <cell r="II406">
            <v>1722.8831943646696</v>
          </cell>
          <cell r="IJ406">
            <v>1598.1238428740071</v>
          </cell>
          <cell r="IK406">
            <v>1502.211276099117</v>
          </cell>
          <cell r="IL406">
            <v>1435.1454940399994</v>
          </cell>
          <cell r="IM406">
            <v>1396.9264966966543</v>
          </cell>
          <cell r="IN406">
            <v>1387.5542840690821</v>
          </cell>
          <cell r="IO406">
            <v>1378.1820714415098</v>
          </cell>
          <cell r="IP406">
            <v>1268.3263929658899</v>
          </cell>
          <cell r="IQ406">
            <v>1268.3263929658899</v>
          </cell>
          <cell r="IR406">
            <v>1241.3875871881999</v>
          </cell>
          <cell r="IS406">
            <v>1134.6619575204359</v>
          </cell>
          <cell r="IT406">
            <v>1027.9363278526721</v>
          </cell>
          <cell r="IU406">
            <v>937.91627774328015</v>
          </cell>
          <cell r="IV406">
            <v>864.60180719225991</v>
          </cell>
          <cell r="IW406">
            <v>807.9929161996115</v>
          </cell>
          <cell r="IX406">
            <v>768.08960476533503</v>
          </cell>
          <cell r="IY406">
            <v>744.89187288943026</v>
          </cell>
          <cell r="IZ406">
            <v>738.39972057189721</v>
          </cell>
          <cell r="JA406">
            <v>731.90756825436426</v>
          </cell>
          <cell r="JB406">
            <v>1581.3806089173765</v>
          </cell>
          <cell r="JC406">
            <v>1581.3806089173765</v>
          </cell>
          <cell r="JD406">
            <v>1595.0581289022609</v>
          </cell>
          <cell r="JE406">
            <v>1468.1726461101525</v>
          </cell>
          <cell r="JF406">
            <v>1341.2871633180443</v>
          </cell>
          <cell r="JG406">
            <v>1234.5505895634201</v>
          </cell>
          <cell r="JH406">
            <v>1147.9629248462795</v>
          </cell>
          <cell r="JI406">
            <v>1081.5241691666229</v>
          </cell>
          <cell r="JJ406">
            <v>1035.2343225244504</v>
          </cell>
          <cell r="JK406">
            <v>1009.0933849197615</v>
          </cell>
          <cell r="JL406">
            <v>1003.1013563525571</v>
          </cell>
          <cell r="JM406">
            <v>997.10932778535255</v>
          </cell>
          <cell r="JN406">
            <v>0</v>
          </cell>
          <cell r="JO406">
            <v>0</v>
          </cell>
          <cell r="JP406">
            <v>13.677519984884384</v>
          </cell>
          <cell r="JQ406">
            <v>-126.88548279210841</v>
          </cell>
          <cell r="JR406">
            <v>-126.88548279210818</v>
          </cell>
          <cell r="JS406">
            <v>-106.73657375462426</v>
          </cell>
          <cell r="JT406">
            <v>-86.587664717140569</v>
          </cell>
          <cell r="JU406">
            <v>-66.438755679656651</v>
          </cell>
          <cell r="JV406">
            <v>-46.289846642172506</v>
          </cell>
          <cell r="JW406">
            <v>-26.140937604688816</v>
          </cell>
          <cell r="JX406">
            <v>-5.9920285672044429</v>
          </cell>
          <cell r="JY406">
            <v>-5.9920285672045566</v>
          </cell>
          <cell r="JZ406">
            <v>21.712068363126669</v>
          </cell>
          <cell r="KA406">
            <v>21.712068363126669</v>
          </cell>
          <cell r="KB406">
            <v>-178.87204852611217</v>
          </cell>
          <cell r="KC406">
            <v>-38.309045749119377</v>
          </cell>
          <cell r="KD406">
            <v>-38.309045749119548</v>
          </cell>
          <cell r="KE406">
            <v>-28.805902356720765</v>
          </cell>
          <cell r="KF406">
            <v>-19.302758964321953</v>
          </cell>
          <cell r="KG406">
            <v>-9.7996155719231126</v>
          </cell>
          <cell r="KH406">
            <v>-0.29647217952467031</v>
          </cell>
          <cell r="KI406">
            <v>9.2066712128741877</v>
          </cell>
          <cell r="KJ406">
            <v>18.709814605272548</v>
          </cell>
          <cell r="KK406">
            <v>18.709814605272662</v>
          </cell>
        </row>
        <row r="407">
          <cell r="E407">
            <v>47522.236311820001</v>
          </cell>
          <cell r="H407">
            <v>46992.851183977204</v>
          </cell>
          <cell r="K407">
            <v>217.11953935476799</v>
          </cell>
          <cell r="N407">
            <v>96.779146257661495</v>
          </cell>
          <cell r="T407">
            <v>15.4845015729552</v>
          </cell>
          <cell r="X407">
            <v>8.5164758651253401</v>
          </cell>
          <cell r="AD407">
            <v>16.513202711086308</v>
          </cell>
          <cell r="AE407">
            <v>1210.0793520019399</v>
          </cell>
          <cell r="AI407">
            <v>1918.7678150838201</v>
          </cell>
          <cell r="AM407">
            <v>1945.3809913868299</v>
          </cell>
          <cell r="AN407">
            <v>2418.19654399299</v>
          </cell>
          <cell r="AZ407">
            <v>5136.4632606425903</v>
          </cell>
          <cell r="BR407">
            <v>3960.1863593183334</v>
          </cell>
          <cell r="BS407">
            <v>3960.1863593183334</v>
          </cell>
          <cell r="BT407">
            <v>2711.2315857306485</v>
          </cell>
          <cell r="BU407">
            <v>2711.2315857306485</v>
          </cell>
          <cell r="BV407">
            <v>2902.4939195288375</v>
          </cell>
          <cell r="BW407">
            <v>3093.7562533270266</v>
          </cell>
          <cell r="BX407">
            <v>3285.0185871252156</v>
          </cell>
          <cell r="BY407">
            <v>3476.2809209234047</v>
          </cell>
          <cell r="BZ407">
            <v>3667.5432547215937</v>
          </cell>
          <cell r="CA407">
            <v>3858.8055885197841</v>
          </cell>
          <cell r="CB407">
            <v>3858.8055885197841</v>
          </cell>
          <cell r="CC407">
            <v>3858.8055885197841</v>
          </cell>
          <cell r="CP407">
            <v>3916.0709319981001</v>
          </cell>
          <cell r="CQ407">
            <v>3916.0709319981001</v>
          </cell>
          <cell r="CR407">
            <v>2599.6251121400801</v>
          </cell>
          <cell r="CS407">
            <v>2599.6251121400801</v>
          </cell>
          <cell r="CT407">
            <v>2801.222884252873</v>
          </cell>
          <cell r="CU407">
            <v>3002.8206563656668</v>
          </cell>
          <cell r="CV407">
            <v>3204.4184284784606</v>
          </cell>
          <cell r="CW407">
            <v>3406.0162005912543</v>
          </cell>
          <cell r="CX407">
            <v>3607.6139727040477</v>
          </cell>
          <cell r="CY407">
            <v>3809.2117448168406</v>
          </cell>
          <cell r="CZ407">
            <v>3809.2117448168406</v>
          </cell>
          <cell r="DA407">
            <v>3809.2117448168406</v>
          </cell>
          <cell r="DN407">
            <v>18.093294946230664</v>
          </cell>
          <cell r="DO407">
            <v>18.093294946230664</v>
          </cell>
          <cell r="DP407">
            <v>15.061060460075055</v>
          </cell>
          <cell r="DQ407">
            <v>15.061060460075055</v>
          </cell>
          <cell r="DR407">
            <v>15.525410536402905</v>
          </cell>
          <cell r="DS407">
            <v>15.989760612730755</v>
          </cell>
          <cell r="DT407">
            <v>16.454110689058606</v>
          </cell>
          <cell r="DU407">
            <v>16.918460765386456</v>
          </cell>
          <cell r="DV407">
            <v>17.382810841714306</v>
          </cell>
          <cell r="DW407">
            <v>17.84716091804216</v>
          </cell>
          <cell r="DX407">
            <v>17.84716091804216</v>
          </cell>
          <cell r="DY407">
            <v>17.84716091804216</v>
          </cell>
          <cell r="EL407">
            <v>8.0649288548051246</v>
          </cell>
          <cell r="EM407">
            <v>8.0649288548051246</v>
          </cell>
          <cell r="EN407">
            <v>7.6092080432284108</v>
          </cell>
          <cell r="EO407">
            <v>7.6092080432284108</v>
          </cell>
          <cell r="EP407">
            <v>7.6789961795371333</v>
          </cell>
          <cell r="EQ407">
            <v>7.7487843158458567</v>
          </cell>
          <cell r="ER407">
            <v>7.8185724521545792</v>
          </cell>
          <cell r="ES407">
            <v>7.8883605884633026</v>
          </cell>
          <cell r="ET407">
            <v>7.9581487247720251</v>
          </cell>
          <cell r="EU407">
            <v>8.0279368610807467</v>
          </cell>
          <cell r="EV407">
            <v>8.0279368610807467</v>
          </cell>
          <cell r="EW407">
            <v>8.0279368610807467</v>
          </cell>
          <cell r="GT407">
            <v>0.70970632209377993</v>
          </cell>
          <cell r="GU407">
            <v>0.70970632209377993</v>
          </cell>
          <cell r="GV407">
            <v>21.103786275399035</v>
          </cell>
          <cell r="GW407">
            <v>21.103786275399035</v>
          </cell>
          <cell r="GX407">
            <v>17.980679330276367</v>
          </cell>
          <cell r="GY407">
            <v>14.857572385153322</v>
          </cell>
          <cell r="GZ407">
            <v>11.73446544003002</v>
          </cell>
          <cell r="HA407">
            <v>8.6113584949069768</v>
          </cell>
          <cell r="HB407">
            <v>5.4882515497838069</v>
          </cell>
          <cell r="HC407">
            <v>2.3651446046620066</v>
          </cell>
          <cell r="HD407">
            <v>2.3651446046617561</v>
          </cell>
          <cell r="HE407">
            <v>2.3651446046621318</v>
          </cell>
          <cell r="HF407">
            <v>1210.0793520019402</v>
          </cell>
          <cell r="HG407">
            <v>1210.0793520019402</v>
          </cell>
          <cell r="HH407">
            <v>1176.1804958035186</v>
          </cell>
          <cell r="HI407">
            <v>1142.2816396050971</v>
          </cell>
          <cell r="HJ407">
            <v>1113.5739836700566</v>
          </cell>
          <cell r="HK407">
            <v>1090.0575279983973</v>
          </cell>
          <cell r="HL407">
            <v>1071.7322725901188</v>
          </cell>
          <cell r="HM407">
            <v>1058.5982174452215</v>
          </cell>
          <cell r="HN407">
            <v>1050.6553625637048</v>
          </cell>
          <cell r="HO407">
            <v>1047.9037079455693</v>
          </cell>
          <cell r="HP407">
            <v>1045.1520533274334</v>
          </cell>
          <cell r="HQ407">
            <v>1042.4003987092981</v>
          </cell>
          <cell r="ID407">
            <v>1918.7678150838206</v>
          </cell>
          <cell r="IE407">
            <v>1918.7678150838206</v>
          </cell>
          <cell r="IF407">
            <v>2055.1737297128757</v>
          </cell>
          <cell r="IG407">
            <v>1999.7028628335484</v>
          </cell>
          <cell r="IH407">
            <v>1952.7266890219876</v>
          </cell>
          <cell r="II407">
            <v>1914.2452082781924</v>
          </cell>
          <cell r="IJ407">
            <v>1884.2584206021643</v>
          </cell>
          <cell r="IK407">
            <v>1862.766325993902</v>
          </cell>
          <cell r="IL407">
            <v>1849.768924453406</v>
          </cell>
          <cell r="IM407">
            <v>1845.266215980676</v>
          </cell>
          <cell r="IN407">
            <v>1840.7635075079456</v>
          </cell>
          <cell r="IO407">
            <v>1836.2607990352153</v>
          </cell>
          <cell r="IP407">
            <v>2418.1965439929904</v>
          </cell>
          <cell r="IQ407">
            <v>2418.1965439929904</v>
          </cell>
          <cell r="IR407">
            <v>4853.2705313297665</v>
          </cell>
          <cell r="IS407">
            <v>4713.3937688595724</v>
          </cell>
          <cell r="IT407">
            <v>4594.9374425812621</v>
          </cell>
          <cell r="IU407">
            <v>4497.9015524948372</v>
          </cell>
          <cell r="IV407">
            <v>4422.2860986002961</v>
          </cell>
          <cell r="IW407">
            <v>4368.0910808976405</v>
          </cell>
          <cell r="IX407">
            <v>4335.3164993868677</v>
          </cell>
          <cell r="IY407">
            <v>4323.9623540679795</v>
          </cell>
          <cell r="IZ407">
            <v>4312.6082087490904</v>
          </cell>
          <cell r="JA407">
            <v>4301.2540634302031</v>
          </cell>
          <cell r="JB407">
            <v>710.65062309277027</v>
          </cell>
          <cell r="JC407">
            <v>710.65062309277027</v>
          </cell>
          <cell r="JD407">
            <v>-1621.9163058133722</v>
          </cell>
          <cell r="JE407">
            <v>-1571.409266420927</v>
          </cell>
          <cell r="JF407">
            <v>-1528.6367698892182</v>
          </cell>
          <cell r="JG407">
            <v>-1493.5988162182475</v>
          </cell>
          <cell r="JH407">
            <v>-1466.2954054080128</v>
          </cell>
          <cell r="JI407">
            <v>-1446.7265374585168</v>
          </cell>
          <cell r="JJ407">
            <v>-1434.8922123697566</v>
          </cell>
          <cell r="JK407">
            <v>-1430.7924301417343</v>
          </cell>
          <cell r="JL407">
            <v>-1426.6926479137114</v>
          </cell>
          <cell r="JM407">
            <v>-1422.5928656856895</v>
          </cell>
          <cell r="JN407">
            <v>0</v>
          </cell>
          <cell r="JO407">
            <v>0</v>
          </cell>
          <cell r="JP407">
            <v>-2332.5669289061425</v>
          </cell>
          <cell r="JQ407">
            <v>50.507039392445222</v>
          </cell>
          <cell r="JR407">
            <v>42.772496531708839</v>
          </cell>
          <cell r="JS407">
            <v>35.037953670970637</v>
          </cell>
          <cell r="JT407">
            <v>27.303410810234709</v>
          </cell>
          <cell r="JU407">
            <v>19.568867949496052</v>
          </cell>
          <cell r="JV407">
            <v>11.834325088760124</v>
          </cell>
          <cell r="JW407">
            <v>4.0997822280223772</v>
          </cell>
          <cell r="JX407">
            <v>4.099782228022832</v>
          </cell>
          <cell r="JY407">
            <v>4.0997822280219225</v>
          </cell>
          <cell r="JZ407">
            <v>2.0858065480176391</v>
          </cell>
          <cell r="KA407">
            <v>2.0858065480176391</v>
          </cell>
          <cell r="KB407">
            <v>2355.0468154074656</v>
          </cell>
          <cell r="KC407">
            <v>-28.027152891122327</v>
          </cell>
          <cell r="KD407">
            <v>-23.415716975508612</v>
          </cell>
          <cell r="KE407">
            <v>-18.804281059893455</v>
          </cell>
          <cell r="KF407">
            <v>-14.192845144280831</v>
          </cell>
          <cell r="KG407">
            <v>-9.5814092286652173</v>
          </cell>
          <cell r="KH407">
            <v>-4.9699733130524582</v>
          </cell>
          <cell r="KI407">
            <v>-0.35853739743651136</v>
          </cell>
          <cell r="KJ407">
            <v>-0.35853739743721658</v>
          </cell>
          <cell r="KK407">
            <v>-0.35853739743593138</v>
          </cell>
        </row>
        <row r="408">
          <cell r="E408">
            <v>7611.1785149719499</v>
          </cell>
          <cell r="H408">
            <v>3701.7082910190402</v>
          </cell>
          <cell r="K408">
            <v>1862.48063721424</v>
          </cell>
          <cell r="N408">
            <v>1079.19871937533</v>
          </cell>
          <cell r="T408">
            <v>-82.617020656570801</v>
          </cell>
          <cell r="X408">
            <v>-82.617020656570801</v>
          </cell>
          <cell r="AD408">
            <v>355.69672454665397</v>
          </cell>
          <cell r="AE408">
            <v>3864.38288459961</v>
          </cell>
          <cell r="AI408">
            <v>694.65903667555096</v>
          </cell>
          <cell r="AM408">
            <v>109.59943633555</v>
          </cell>
          <cell r="AN408">
            <v>1511.28705239242</v>
          </cell>
          <cell r="AZ408">
            <v>4872.1924588007096</v>
          </cell>
          <cell r="BR408">
            <v>634.26487624766241</v>
          </cell>
          <cell r="BS408">
            <v>634.26487624766241</v>
          </cell>
          <cell r="BT408">
            <v>316.79416352316554</v>
          </cell>
          <cell r="BU408">
            <v>316.79416352316554</v>
          </cell>
          <cell r="BV408">
            <v>371.48189063074182</v>
          </cell>
          <cell r="BW408">
            <v>426.1696177383181</v>
          </cell>
          <cell r="BX408">
            <v>480.85734484589437</v>
          </cell>
          <cell r="BY408">
            <v>535.54507195347071</v>
          </cell>
          <cell r="BZ408">
            <v>590.23279906104699</v>
          </cell>
          <cell r="CA408">
            <v>644.92052616862327</v>
          </cell>
          <cell r="CB408">
            <v>644.92052616862327</v>
          </cell>
          <cell r="CC408">
            <v>644.92052616862327</v>
          </cell>
          <cell r="CP408">
            <v>308.47569091825335</v>
          </cell>
          <cell r="CQ408">
            <v>308.47569091825335</v>
          </cell>
          <cell r="CR408">
            <v>136.29929674839076</v>
          </cell>
          <cell r="CS408">
            <v>136.29929674839076</v>
          </cell>
          <cell r="CT408">
            <v>165.95852287958712</v>
          </cell>
          <cell r="CU408">
            <v>195.61774901078346</v>
          </cell>
          <cell r="CV408">
            <v>225.27697514197982</v>
          </cell>
          <cell r="CW408">
            <v>254.93620127317618</v>
          </cell>
          <cell r="CX408">
            <v>284.59542740437257</v>
          </cell>
          <cell r="CY408">
            <v>314.25465353556899</v>
          </cell>
          <cell r="CZ408">
            <v>314.25465353556899</v>
          </cell>
          <cell r="DA408">
            <v>314.25465353556899</v>
          </cell>
          <cell r="DN408">
            <v>155.20671976785331</v>
          </cell>
          <cell r="DO408">
            <v>155.20671976785331</v>
          </cell>
          <cell r="DP408">
            <v>89.680382223673888</v>
          </cell>
          <cell r="DQ408">
            <v>89.680382223673888</v>
          </cell>
          <cell r="DR408">
            <v>100.96799497768809</v>
          </cell>
          <cell r="DS408">
            <v>112.25560773170233</v>
          </cell>
          <cell r="DT408">
            <v>123.54322048571655</v>
          </cell>
          <cell r="DU408">
            <v>134.83083323973077</v>
          </cell>
          <cell r="DV408">
            <v>146.11844599374501</v>
          </cell>
          <cell r="DW408">
            <v>157.4060587477592</v>
          </cell>
          <cell r="DX408">
            <v>157.4060587477592</v>
          </cell>
          <cell r="DY408">
            <v>157.4060587477592</v>
          </cell>
          <cell r="EL408">
            <v>89.933226614610831</v>
          </cell>
          <cell r="EM408">
            <v>89.933226614610831</v>
          </cell>
          <cell r="EN408">
            <v>75.61074486676165</v>
          </cell>
          <cell r="EO408">
            <v>75.61074486676165</v>
          </cell>
          <cell r="EP408">
            <v>78.077945594059415</v>
          </cell>
          <cell r="EQ408">
            <v>80.54514632135718</v>
          </cell>
          <cell r="ER408">
            <v>83.012347048654945</v>
          </cell>
          <cell r="ES408">
            <v>85.479547775952724</v>
          </cell>
          <cell r="ET408">
            <v>87.94674850325049</v>
          </cell>
          <cell r="EU408">
            <v>90.413949230548226</v>
          </cell>
          <cell r="EV408">
            <v>90.413949230548226</v>
          </cell>
          <cell r="EW408">
            <v>90.413949230548226</v>
          </cell>
          <cell r="GT408">
            <v>-6.8847517213808995</v>
          </cell>
          <cell r="GU408">
            <v>-6.8847517213808995</v>
          </cell>
          <cell r="GV408">
            <v>-252.07307739101469</v>
          </cell>
          <cell r="GW408">
            <v>-252.0730773910156</v>
          </cell>
          <cell r="GX408">
            <v>-209.83676485335775</v>
          </cell>
          <cell r="GY408">
            <v>-167.6004523157012</v>
          </cell>
          <cell r="GZ408">
            <v>-125.36413977804563</v>
          </cell>
          <cell r="HA408">
            <v>-83.127827240387234</v>
          </cell>
          <cell r="HB408">
            <v>-40.891514702730824</v>
          </cell>
          <cell r="HC408">
            <v>1.3447978349256804</v>
          </cell>
          <cell r="HD408">
            <v>1.3447978349256804</v>
          </cell>
          <cell r="HE408">
            <v>1.3447978349256804</v>
          </cell>
          <cell r="HF408">
            <v>3864.3828845996095</v>
          </cell>
          <cell r="HG408">
            <v>3864.3828845996095</v>
          </cell>
          <cell r="HH408">
            <v>3684.6400581925814</v>
          </cell>
          <cell r="HI408">
            <v>3504.8972317855523</v>
          </cell>
          <cell r="HJ408">
            <v>3356.1170304211132</v>
          </cell>
          <cell r="HK408">
            <v>3238.2994540992627</v>
          </cell>
          <cell r="HL408">
            <v>3151.4445028199998</v>
          </cell>
          <cell r="HM408">
            <v>3095.5521765833273</v>
          </cell>
          <cell r="HN408">
            <v>3070.6224753892434</v>
          </cell>
          <cell r="HO408">
            <v>3076.655399237748</v>
          </cell>
          <cell r="HP408">
            <v>3082.6883230862527</v>
          </cell>
          <cell r="HQ408">
            <v>3088.7212469347573</v>
          </cell>
          <cell r="ID408">
            <v>694.65903667555074</v>
          </cell>
          <cell r="IE408">
            <v>694.65903667555074</v>
          </cell>
          <cell r="IF408">
            <v>732.25244005368347</v>
          </cell>
          <cell r="IG408">
            <v>700.37993976426105</v>
          </cell>
          <cell r="IH408">
            <v>673.99781867582249</v>
          </cell>
          <cell r="II408">
            <v>653.10607678836766</v>
          </cell>
          <cell r="IJ408">
            <v>637.70471410189668</v>
          </cell>
          <cell r="IK408">
            <v>627.79373061640945</v>
          </cell>
          <cell r="IL408">
            <v>623.37312633190584</v>
          </cell>
          <cell r="IM408">
            <v>624.44290124838619</v>
          </cell>
          <cell r="IN408">
            <v>625.51267616486655</v>
          </cell>
          <cell r="IO408">
            <v>626.58245108134679</v>
          </cell>
          <cell r="IP408">
            <v>1511.28705239242</v>
          </cell>
          <cell r="IQ408">
            <v>1511.28705239242</v>
          </cell>
          <cell r="IR408">
            <v>1634.3920408189183</v>
          </cell>
          <cell r="IS408">
            <v>1554.6636982306745</v>
          </cell>
          <cell r="IT408">
            <v>1488.669415722452</v>
          </cell>
          <cell r="IU408">
            <v>1436.4091932942495</v>
          </cell>
          <cell r="IV408">
            <v>1397.8830309460677</v>
          </cell>
          <cell r="IW408">
            <v>1373.0909286779072</v>
          </cell>
          <cell r="IX408">
            <v>1362.0328864897667</v>
          </cell>
          <cell r="IY408">
            <v>1364.708904381647</v>
          </cell>
          <cell r="IZ408">
            <v>1367.3849222735278</v>
          </cell>
          <cell r="JA408">
            <v>1370.0609401654081</v>
          </cell>
          <cell r="JB408">
            <v>3047.7548688827401</v>
          </cell>
          <cell r="JC408">
            <v>3047.7548688827401</v>
          </cell>
          <cell r="JD408">
            <v>2782.5004574273466</v>
          </cell>
          <cell r="JE408">
            <v>2650.6134733191384</v>
          </cell>
          <cell r="JF408">
            <v>2541.4454333744839</v>
          </cell>
          <cell r="JG408">
            <v>2454.9963375933812</v>
          </cell>
          <cell r="JH408">
            <v>2391.2661859758286</v>
          </cell>
          <cell r="JI408">
            <v>2350.2549785218298</v>
          </cell>
          <cell r="JJ408">
            <v>2331.9627152313824</v>
          </cell>
          <cell r="JK408">
            <v>2336.3893961044869</v>
          </cell>
          <cell r="JL408">
            <v>2340.8160769775914</v>
          </cell>
          <cell r="JM408">
            <v>2345.2427578506959</v>
          </cell>
          <cell r="JN408">
            <v>0</v>
          </cell>
          <cell r="JO408">
            <v>0</v>
          </cell>
          <cell r="JP408">
            <v>-265.25441145539344</v>
          </cell>
          <cell r="JQ408">
            <v>-131.88698410820825</v>
          </cell>
          <cell r="JR408">
            <v>-109.16803994465454</v>
          </cell>
          <cell r="JS408">
            <v>-86.449095781102642</v>
          </cell>
          <cell r="JT408">
            <v>-63.730151617552565</v>
          </cell>
          <cell r="JU408">
            <v>-41.01120745399885</v>
          </cell>
          <cell r="JV408">
            <v>-18.292263290447409</v>
          </cell>
          <cell r="JW408">
            <v>4.4266808731044875</v>
          </cell>
          <cell r="JX408">
            <v>4.4266808731044875</v>
          </cell>
          <cell r="JY408">
            <v>4.4266808731044875</v>
          </cell>
          <cell r="JZ408">
            <v>22.756641990840265</v>
          </cell>
          <cell r="KA408">
            <v>22.756641990840265</v>
          </cell>
          <cell r="KB408">
            <v>42.822727776599919</v>
          </cell>
          <cell r="KC408">
            <v>-90.544699570586175</v>
          </cell>
          <cell r="KD408">
            <v>-71.027331196482038</v>
          </cell>
          <cell r="KE408">
            <v>-51.509962822377389</v>
          </cell>
          <cell r="KF408">
            <v>-31.992594448271902</v>
          </cell>
          <cell r="KG408">
            <v>-12.475226074167225</v>
          </cell>
          <cell r="KH408">
            <v>7.0421422999377477</v>
          </cell>
          <cell r="KI408">
            <v>26.559510674042357</v>
          </cell>
          <cell r="KJ408">
            <v>26.559510674042357</v>
          </cell>
          <cell r="KK408">
            <v>26.559510674042357</v>
          </cell>
        </row>
        <row r="409">
          <cell r="E409">
            <v>17754.1876911486</v>
          </cell>
          <cell r="H409">
            <v>12764.849022494</v>
          </cell>
          <cell r="K409">
            <v>2030.6757892896601</v>
          </cell>
          <cell r="N409">
            <v>1967.12420018537</v>
          </cell>
          <cell r="T409">
            <v>-40.198277053664697</v>
          </cell>
          <cell r="X409">
            <v>-40.198277053664697</v>
          </cell>
          <cell r="AD409">
            <v>441.89005893705598</v>
          </cell>
          <cell r="AE409">
            <v>2786.82972093543</v>
          </cell>
          <cell r="AI409">
            <v>2590.1682001785698</v>
          </cell>
          <cell r="AM409">
            <v>270.41597427152197</v>
          </cell>
          <cell r="AN409">
            <v>3464.7805924283698</v>
          </cell>
          <cell r="AZ409">
            <v>6005.4650909955299</v>
          </cell>
          <cell r="BR409">
            <v>1479.5156409290498</v>
          </cell>
          <cell r="BS409">
            <v>1479.5156409290498</v>
          </cell>
          <cell r="BT409">
            <v>1461.4326719843616</v>
          </cell>
          <cell r="BU409">
            <v>1461.4326719843616</v>
          </cell>
          <cell r="BV409">
            <v>1466.912359543358</v>
          </cell>
          <cell r="BW409">
            <v>1472.3920471023544</v>
          </cell>
          <cell r="BX409">
            <v>1477.8717346613507</v>
          </cell>
          <cell r="BY409">
            <v>1483.3514222203471</v>
          </cell>
          <cell r="BZ409">
            <v>1488.8311097793437</v>
          </cell>
          <cell r="CA409">
            <v>1494.3107973383403</v>
          </cell>
          <cell r="CB409">
            <v>1494.3107973383403</v>
          </cell>
          <cell r="CC409">
            <v>1494.3107973383403</v>
          </cell>
          <cell r="CP409">
            <v>1063.7374185411666</v>
          </cell>
          <cell r="CQ409">
            <v>1063.7374185411666</v>
          </cell>
          <cell r="CR409">
            <v>1050.5930658295122</v>
          </cell>
          <cell r="CS409">
            <v>1050.5930658295122</v>
          </cell>
          <cell r="CT409">
            <v>1054.5762030148619</v>
          </cell>
          <cell r="CU409">
            <v>1058.5593402002119</v>
          </cell>
          <cell r="CV409">
            <v>1062.5424773855618</v>
          </cell>
          <cell r="CW409">
            <v>1066.5256145709116</v>
          </cell>
          <cell r="CX409">
            <v>1070.5087517562613</v>
          </cell>
          <cell r="CY409">
            <v>1074.4918889416113</v>
          </cell>
          <cell r="CZ409">
            <v>1074.4918889416113</v>
          </cell>
          <cell r="DA409">
            <v>1074.4918889416113</v>
          </cell>
          <cell r="DN409">
            <v>169.222982440805</v>
          </cell>
          <cell r="DO409">
            <v>169.222982440805</v>
          </cell>
          <cell r="DP409">
            <v>168.18038561928222</v>
          </cell>
          <cell r="DQ409">
            <v>168.18038561928222</v>
          </cell>
          <cell r="DR409">
            <v>168.4963240500467</v>
          </cell>
          <cell r="DS409">
            <v>168.81226248081117</v>
          </cell>
          <cell r="DT409">
            <v>169.12820091157565</v>
          </cell>
          <cell r="DU409">
            <v>169.44413934234015</v>
          </cell>
          <cell r="DV409">
            <v>169.76007777310463</v>
          </cell>
          <cell r="DW409">
            <v>170.0760162038691</v>
          </cell>
          <cell r="DX409">
            <v>170.0760162038691</v>
          </cell>
          <cell r="DY409">
            <v>170.0760162038691</v>
          </cell>
          <cell r="EL409">
            <v>163.92701668211416</v>
          </cell>
          <cell r="EM409">
            <v>163.92701668211416</v>
          </cell>
          <cell r="EN409">
            <v>163.33964142836263</v>
          </cell>
          <cell r="EO409">
            <v>163.33964142836263</v>
          </cell>
          <cell r="EP409">
            <v>163.51763392949945</v>
          </cell>
          <cell r="EQ409">
            <v>163.69562643063628</v>
          </cell>
          <cell r="ER409">
            <v>163.87361893177311</v>
          </cell>
          <cell r="ES409">
            <v>164.05161143290994</v>
          </cell>
          <cell r="ET409">
            <v>164.22960393404676</v>
          </cell>
          <cell r="EU409">
            <v>164.40759643518362</v>
          </cell>
          <cell r="EV409">
            <v>164.40759643518362</v>
          </cell>
          <cell r="EW409">
            <v>164.40759643518362</v>
          </cell>
          <cell r="GT409">
            <v>-3.3498564211387247</v>
          </cell>
          <cell r="GU409">
            <v>-3.3498564211387247</v>
          </cell>
          <cell r="GV409">
            <v>-9.5281837795963327</v>
          </cell>
          <cell r="GW409">
            <v>-9.5281837795954232</v>
          </cell>
          <cell r="GX409">
            <v>-7.6559633679426611</v>
          </cell>
          <cell r="GY409">
            <v>-5.7837429562887621</v>
          </cell>
          <cell r="GZ409">
            <v>-3.9115225446357726</v>
          </cell>
          <cell r="HA409">
            <v>-2.03930213298122</v>
          </cell>
          <cell r="HB409">
            <v>-0.16708172132732102</v>
          </cell>
          <cell r="HC409">
            <v>1.7051386903258674</v>
          </cell>
          <cell r="HD409">
            <v>1.7051386903263221</v>
          </cell>
          <cell r="HE409">
            <v>1.7051386903267769</v>
          </cell>
          <cell r="HF409">
            <v>2786.8297209354296</v>
          </cell>
          <cell r="HG409">
            <v>2786.8297209354296</v>
          </cell>
          <cell r="HH409">
            <v>2783.9600377347315</v>
          </cell>
          <cell r="HI409">
            <v>2781.0903545340343</v>
          </cell>
          <cell r="HJ409">
            <v>2779.0902723032445</v>
          </cell>
          <cell r="HK409">
            <v>2777.9597910423636</v>
          </cell>
          <cell r="HL409">
            <v>2777.6989107513905</v>
          </cell>
          <cell r="HM409">
            <v>2778.3076314303266</v>
          </cell>
          <cell r="HN409">
            <v>2779.7859530791711</v>
          </cell>
          <cell r="HO409">
            <v>2782.1338756979235</v>
          </cell>
          <cell r="HP409">
            <v>2784.4817983166763</v>
          </cell>
          <cell r="HQ409">
            <v>2786.8297209354296</v>
          </cell>
          <cell r="ID409">
            <v>2590.1682001785698</v>
          </cell>
          <cell r="IE409">
            <v>2590.1682001785698</v>
          </cell>
          <cell r="IF409">
            <v>2846.2830724906717</v>
          </cell>
          <cell r="IG409">
            <v>2843.3811247849162</v>
          </cell>
          <cell r="IH409">
            <v>2841.3585551718134</v>
          </cell>
          <cell r="II409">
            <v>2840.215363651364</v>
          </cell>
          <cell r="IJ409">
            <v>2839.9515502235677</v>
          </cell>
          <cell r="IK409">
            <v>2840.5671148884248</v>
          </cell>
          <cell r="IL409">
            <v>2842.0620576459351</v>
          </cell>
          <cell r="IM409">
            <v>2844.4363784960988</v>
          </cell>
          <cell r="IN409">
            <v>2846.8106993462625</v>
          </cell>
          <cell r="IO409">
            <v>2849.1850201964262</v>
          </cell>
          <cell r="IP409">
            <v>3464.7805924283693</v>
          </cell>
          <cell r="IQ409">
            <v>3464.7805924283693</v>
          </cell>
          <cell r="IR409">
            <v>4159.9363461753937</v>
          </cell>
          <cell r="IS409">
            <v>4155.6483178679528</v>
          </cell>
          <cell r="IT409">
            <v>4152.6596920779175</v>
          </cell>
          <cell r="IU409">
            <v>4150.9704688052889</v>
          </cell>
          <cell r="IV409">
            <v>4150.580648050066</v>
          </cell>
          <cell r="IW409">
            <v>4151.4902298122506</v>
          </cell>
          <cell r="IX409">
            <v>4153.6992140918419</v>
          </cell>
          <cell r="IY409">
            <v>4157.2076008888389</v>
          </cell>
          <cell r="IZ409">
            <v>4160.7159876858368</v>
          </cell>
          <cell r="JA409">
            <v>4164.2243744828347</v>
          </cell>
          <cell r="JB409">
            <v>1912.2173286856305</v>
          </cell>
          <cell r="JC409">
            <v>1912.2173286856305</v>
          </cell>
          <cell r="JD409">
            <v>1470.3067640500094</v>
          </cell>
          <cell r="JE409">
            <v>1468.8231614509978</v>
          </cell>
          <cell r="JF409">
            <v>1467.7891353971409</v>
          </cell>
          <cell r="JG409">
            <v>1467.2046858884387</v>
          </cell>
          <cell r="JH409">
            <v>1467.0698129248922</v>
          </cell>
          <cell r="JI409">
            <v>1467.3845165065013</v>
          </cell>
          <cell r="JJ409">
            <v>1468.1487966332643</v>
          </cell>
          <cell r="JK409">
            <v>1469.3626533051838</v>
          </cell>
          <cell r="JL409">
            <v>1470.5765099771015</v>
          </cell>
          <cell r="JM409">
            <v>1471.7903666490211</v>
          </cell>
          <cell r="JN409">
            <v>0</v>
          </cell>
          <cell r="JO409">
            <v>0</v>
          </cell>
          <cell r="JP409">
            <v>-441.91056463562109</v>
          </cell>
          <cell r="JQ409">
            <v>-1.4836025990116468</v>
          </cell>
          <cell r="JR409">
            <v>-1.0340260538569055</v>
          </cell>
          <cell r="JS409">
            <v>-0.58444950870216417</v>
          </cell>
          <cell r="JT409">
            <v>-0.13487296354651335</v>
          </cell>
          <cell r="JU409">
            <v>0.31470358160913747</v>
          </cell>
          <cell r="JV409">
            <v>0.7642801267629693</v>
          </cell>
          <cell r="JW409">
            <v>1.2138566719195296</v>
          </cell>
          <cell r="JX409">
            <v>1.2138566719177106</v>
          </cell>
          <cell r="JY409">
            <v>1.2138566719195296</v>
          </cell>
          <cell r="JZ409">
            <v>33.474315156949274</v>
          </cell>
          <cell r="KA409">
            <v>33.474315156949274</v>
          </cell>
          <cell r="KB409">
            <v>469.20655243411272</v>
          </cell>
          <cell r="KC409">
            <v>28.779590397504222</v>
          </cell>
          <cell r="KD409">
            <v>30.202234264002243</v>
          </cell>
          <cell r="KE409">
            <v>31.624878130501401</v>
          </cell>
          <cell r="KF409">
            <v>33.047521996998739</v>
          </cell>
          <cell r="KG409">
            <v>34.470165863497641</v>
          </cell>
          <cell r="KH409">
            <v>35.892809729997708</v>
          </cell>
          <cell r="KI409">
            <v>37.315453596494336</v>
          </cell>
          <cell r="KJ409">
            <v>37.31545359649661</v>
          </cell>
          <cell r="KK409">
            <v>37.315453596495246</v>
          </cell>
        </row>
      </sheetData>
      <sheetData sheetId="10">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100</v>
          </cell>
        </row>
        <row r="20">
          <cell r="G20">
            <v>0</v>
          </cell>
        </row>
        <row r="21">
          <cell r="G21">
            <v>0</v>
          </cell>
        </row>
        <row r="22">
          <cell r="G22">
            <v>0</v>
          </cell>
        </row>
        <row r="23">
          <cell r="G23">
            <v>0</v>
          </cell>
        </row>
        <row r="24">
          <cell r="G24">
            <v>0</v>
          </cell>
        </row>
        <row r="25">
          <cell r="G25">
            <v>0</v>
          </cell>
        </row>
        <row r="26">
          <cell r="G26">
            <v>0</v>
          </cell>
        </row>
        <row r="27">
          <cell r="G27">
            <v>0</v>
          </cell>
        </row>
        <row r="28">
          <cell r="G28">
            <v>0</v>
          </cell>
        </row>
        <row r="29">
          <cell r="G29">
            <v>0</v>
          </cell>
        </row>
        <row r="30">
          <cell r="G30">
            <v>0</v>
          </cell>
        </row>
        <row r="31">
          <cell r="G31">
            <v>0</v>
          </cell>
        </row>
        <row r="32">
          <cell r="G32">
            <v>0</v>
          </cell>
        </row>
        <row r="33">
          <cell r="G33">
            <v>0</v>
          </cell>
        </row>
        <row r="34">
          <cell r="G34">
            <v>0</v>
          </cell>
        </row>
        <row r="35">
          <cell r="G35">
            <v>0</v>
          </cell>
        </row>
        <row r="36">
          <cell r="G36">
            <v>0</v>
          </cell>
        </row>
        <row r="37">
          <cell r="G37">
            <v>0</v>
          </cell>
        </row>
        <row r="38">
          <cell r="G38">
            <v>0</v>
          </cell>
        </row>
        <row r="39">
          <cell r="G39">
            <v>0</v>
          </cell>
        </row>
        <row r="40">
          <cell r="G40">
            <v>0</v>
          </cell>
        </row>
        <row r="41">
          <cell r="G41">
            <v>0</v>
          </cell>
        </row>
        <row r="42">
          <cell r="G42">
            <v>0</v>
          </cell>
        </row>
        <row r="43">
          <cell r="G43">
            <v>0</v>
          </cell>
        </row>
        <row r="44">
          <cell r="G44">
            <v>0</v>
          </cell>
        </row>
        <row r="45">
          <cell r="G45">
            <v>0</v>
          </cell>
        </row>
        <row r="46">
          <cell r="G46">
            <v>0</v>
          </cell>
        </row>
        <row r="47">
          <cell r="G47">
            <v>0</v>
          </cell>
        </row>
        <row r="48">
          <cell r="G48">
            <v>0</v>
          </cell>
        </row>
        <row r="49">
          <cell r="G49">
            <v>0</v>
          </cell>
        </row>
        <row r="50">
          <cell r="G50">
            <v>0</v>
          </cell>
        </row>
        <row r="51">
          <cell r="G51">
            <v>0</v>
          </cell>
        </row>
        <row r="52">
          <cell r="G52">
            <v>0</v>
          </cell>
        </row>
        <row r="53">
          <cell r="G53">
            <v>0</v>
          </cell>
        </row>
        <row r="54">
          <cell r="G54">
            <v>0</v>
          </cell>
        </row>
        <row r="55">
          <cell r="G55">
            <v>0</v>
          </cell>
        </row>
        <row r="56">
          <cell r="G56">
            <v>0</v>
          </cell>
        </row>
        <row r="57">
          <cell r="G57">
            <v>0</v>
          </cell>
        </row>
        <row r="58">
          <cell r="G58">
            <v>0</v>
          </cell>
        </row>
        <row r="59">
          <cell r="G59">
            <v>0</v>
          </cell>
        </row>
        <row r="60">
          <cell r="G60">
            <v>0</v>
          </cell>
        </row>
        <row r="61">
          <cell r="G61">
            <v>0</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0</v>
          </cell>
        </row>
        <row r="73">
          <cell r="G73">
            <v>0</v>
          </cell>
        </row>
        <row r="74">
          <cell r="G74">
            <v>0</v>
          </cell>
        </row>
        <row r="75">
          <cell r="G75">
            <v>0</v>
          </cell>
        </row>
        <row r="76">
          <cell r="G76">
            <v>0</v>
          </cell>
        </row>
        <row r="77">
          <cell r="G77">
            <v>0</v>
          </cell>
        </row>
        <row r="78">
          <cell r="G78">
            <v>0</v>
          </cell>
        </row>
        <row r="79">
          <cell r="G79">
            <v>0</v>
          </cell>
        </row>
        <row r="80">
          <cell r="G80">
            <v>0</v>
          </cell>
        </row>
        <row r="81">
          <cell r="G81">
            <v>0</v>
          </cell>
        </row>
        <row r="82">
          <cell r="G82">
            <v>0</v>
          </cell>
        </row>
        <row r="83">
          <cell r="G83">
            <v>0</v>
          </cell>
        </row>
        <row r="84">
          <cell r="G84">
            <v>0</v>
          </cell>
        </row>
        <row r="85">
          <cell r="G85">
            <v>0</v>
          </cell>
        </row>
        <row r="86">
          <cell r="G86">
            <v>0</v>
          </cell>
        </row>
        <row r="87">
          <cell r="G87">
            <v>0</v>
          </cell>
        </row>
        <row r="88">
          <cell r="G88">
            <v>0</v>
          </cell>
        </row>
        <row r="89">
          <cell r="G89">
            <v>0</v>
          </cell>
        </row>
        <row r="90">
          <cell r="G90">
            <v>0</v>
          </cell>
        </row>
        <row r="91">
          <cell r="G91">
            <v>0</v>
          </cell>
        </row>
        <row r="92">
          <cell r="G92">
            <v>0</v>
          </cell>
        </row>
        <row r="93">
          <cell r="G93">
            <v>0</v>
          </cell>
        </row>
        <row r="94">
          <cell r="G94">
            <v>0</v>
          </cell>
        </row>
        <row r="95">
          <cell r="G95">
            <v>0</v>
          </cell>
        </row>
        <row r="96">
          <cell r="G96">
            <v>0</v>
          </cell>
        </row>
        <row r="97">
          <cell r="G97">
            <v>0</v>
          </cell>
        </row>
        <row r="98">
          <cell r="G98">
            <v>0</v>
          </cell>
        </row>
        <row r="99">
          <cell r="G99">
            <v>0</v>
          </cell>
        </row>
        <row r="100">
          <cell r="G100">
            <v>0</v>
          </cell>
        </row>
        <row r="101">
          <cell r="G101">
            <v>0</v>
          </cell>
        </row>
        <row r="102">
          <cell r="G102">
            <v>0</v>
          </cell>
        </row>
        <row r="103">
          <cell r="G103">
            <v>0</v>
          </cell>
        </row>
        <row r="104">
          <cell r="G104">
            <v>0</v>
          </cell>
        </row>
        <row r="105">
          <cell r="G105">
            <v>0</v>
          </cell>
        </row>
        <row r="106">
          <cell r="G106">
            <v>0</v>
          </cell>
        </row>
        <row r="107">
          <cell r="G107">
            <v>0</v>
          </cell>
        </row>
        <row r="108">
          <cell r="G108">
            <v>0</v>
          </cell>
        </row>
        <row r="109">
          <cell r="G109">
            <v>0</v>
          </cell>
        </row>
        <row r="110">
          <cell r="G110">
            <v>0</v>
          </cell>
        </row>
        <row r="111">
          <cell r="G111">
            <v>0</v>
          </cell>
        </row>
        <row r="112">
          <cell r="G112">
            <v>0</v>
          </cell>
        </row>
        <row r="113">
          <cell r="G113">
            <v>0</v>
          </cell>
        </row>
        <row r="114">
          <cell r="G114">
            <v>0</v>
          </cell>
        </row>
        <row r="115">
          <cell r="G115">
            <v>0</v>
          </cell>
        </row>
        <row r="116">
          <cell r="G116">
            <v>0</v>
          </cell>
        </row>
        <row r="117">
          <cell r="G117">
            <v>0</v>
          </cell>
        </row>
        <row r="118">
          <cell r="G118">
            <v>0</v>
          </cell>
        </row>
        <row r="119">
          <cell r="G119">
            <v>0</v>
          </cell>
        </row>
        <row r="120">
          <cell r="G120">
            <v>0</v>
          </cell>
        </row>
        <row r="121">
          <cell r="G121">
            <v>0</v>
          </cell>
        </row>
        <row r="122">
          <cell r="G122">
            <v>0</v>
          </cell>
        </row>
        <row r="123">
          <cell r="G123">
            <v>0</v>
          </cell>
        </row>
        <row r="124">
          <cell r="G124">
            <v>0</v>
          </cell>
        </row>
        <row r="125">
          <cell r="G125">
            <v>0</v>
          </cell>
        </row>
        <row r="126">
          <cell r="G126">
            <v>0</v>
          </cell>
        </row>
        <row r="127">
          <cell r="G127">
            <v>0</v>
          </cell>
        </row>
        <row r="128">
          <cell r="G128">
            <v>0</v>
          </cell>
        </row>
        <row r="129">
          <cell r="G129">
            <v>0</v>
          </cell>
        </row>
        <row r="130">
          <cell r="G130">
            <v>0</v>
          </cell>
        </row>
        <row r="131">
          <cell r="G131">
            <v>0</v>
          </cell>
        </row>
        <row r="132">
          <cell r="G132">
            <v>0</v>
          </cell>
        </row>
        <row r="133">
          <cell r="G133">
            <v>0</v>
          </cell>
        </row>
        <row r="134">
          <cell r="G134">
            <v>0</v>
          </cell>
        </row>
        <row r="135">
          <cell r="G135">
            <v>0</v>
          </cell>
        </row>
        <row r="136">
          <cell r="G136">
            <v>0</v>
          </cell>
        </row>
        <row r="137">
          <cell r="G137">
            <v>0</v>
          </cell>
        </row>
        <row r="138">
          <cell r="G138">
            <v>0</v>
          </cell>
        </row>
        <row r="139">
          <cell r="G139">
            <v>0</v>
          </cell>
        </row>
        <row r="140">
          <cell r="G140">
            <v>0</v>
          </cell>
        </row>
        <row r="141">
          <cell r="G141">
            <v>0</v>
          </cell>
        </row>
        <row r="142">
          <cell r="G142">
            <v>0</v>
          </cell>
        </row>
        <row r="143">
          <cell r="G143">
            <v>0</v>
          </cell>
        </row>
        <row r="144">
          <cell r="G144">
            <v>0</v>
          </cell>
        </row>
        <row r="145">
          <cell r="G145">
            <v>0</v>
          </cell>
        </row>
        <row r="146">
          <cell r="G146">
            <v>0</v>
          </cell>
        </row>
        <row r="147">
          <cell r="G147">
            <v>0</v>
          </cell>
        </row>
        <row r="148">
          <cell r="G148">
            <v>0</v>
          </cell>
        </row>
        <row r="149">
          <cell r="G149">
            <v>0</v>
          </cell>
        </row>
        <row r="150">
          <cell r="G150">
            <v>0</v>
          </cell>
        </row>
        <row r="151">
          <cell r="G151">
            <v>0</v>
          </cell>
        </row>
        <row r="152">
          <cell r="G152">
            <v>0</v>
          </cell>
        </row>
        <row r="153">
          <cell r="G153">
            <v>0</v>
          </cell>
        </row>
        <row r="154">
          <cell r="G154">
            <v>0</v>
          </cell>
        </row>
        <row r="155">
          <cell r="G155">
            <v>0</v>
          </cell>
        </row>
        <row r="156">
          <cell r="G156">
            <v>0</v>
          </cell>
        </row>
        <row r="157">
          <cell r="G157">
            <v>0</v>
          </cell>
        </row>
        <row r="158">
          <cell r="G158">
            <v>0</v>
          </cell>
        </row>
        <row r="159">
          <cell r="G159">
            <v>0</v>
          </cell>
        </row>
        <row r="160">
          <cell r="G160">
            <v>0</v>
          </cell>
        </row>
        <row r="161">
          <cell r="G161">
            <v>0</v>
          </cell>
        </row>
        <row r="162">
          <cell r="G162">
            <v>0</v>
          </cell>
        </row>
        <row r="163">
          <cell r="G163">
            <v>0</v>
          </cell>
        </row>
        <row r="164">
          <cell r="G164">
            <v>0</v>
          </cell>
        </row>
        <row r="165">
          <cell r="G165">
            <v>0</v>
          </cell>
        </row>
        <row r="166">
          <cell r="G166">
            <v>0</v>
          </cell>
        </row>
        <row r="167">
          <cell r="G167">
            <v>0</v>
          </cell>
        </row>
        <row r="168">
          <cell r="G168">
            <v>0</v>
          </cell>
        </row>
        <row r="169">
          <cell r="G169">
            <v>0</v>
          </cell>
        </row>
        <row r="170">
          <cell r="G170">
            <v>0</v>
          </cell>
        </row>
        <row r="171">
          <cell r="G171">
            <v>0</v>
          </cell>
        </row>
        <row r="172">
          <cell r="G172">
            <v>0</v>
          </cell>
        </row>
        <row r="173">
          <cell r="G173">
            <v>0</v>
          </cell>
        </row>
        <row r="174">
          <cell r="G174">
            <v>0</v>
          </cell>
        </row>
        <row r="175">
          <cell r="G175">
            <v>0</v>
          </cell>
        </row>
        <row r="176">
          <cell r="G176">
            <v>0</v>
          </cell>
        </row>
        <row r="177">
          <cell r="G177">
            <v>0</v>
          </cell>
        </row>
        <row r="178">
          <cell r="G178">
            <v>0</v>
          </cell>
        </row>
        <row r="179">
          <cell r="G179">
            <v>0</v>
          </cell>
        </row>
        <row r="180">
          <cell r="G180">
            <v>0</v>
          </cell>
        </row>
        <row r="181">
          <cell r="G181">
            <v>0</v>
          </cell>
        </row>
        <row r="182">
          <cell r="G182">
            <v>0</v>
          </cell>
        </row>
        <row r="183">
          <cell r="G183">
            <v>0</v>
          </cell>
        </row>
        <row r="184">
          <cell r="G184">
            <v>0</v>
          </cell>
        </row>
        <row r="185">
          <cell r="G185">
            <v>0</v>
          </cell>
        </row>
        <row r="186">
          <cell r="G186">
            <v>0</v>
          </cell>
        </row>
        <row r="187">
          <cell r="G187">
            <v>0</v>
          </cell>
        </row>
        <row r="188">
          <cell r="G188">
            <v>0</v>
          </cell>
        </row>
        <row r="189">
          <cell r="G189">
            <v>0</v>
          </cell>
        </row>
        <row r="190">
          <cell r="G190">
            <v>0</v>
          </cell>
        </row>
        <row r="191">
          <cell r="G191">
            <v>0</v>
          </cell>
        </row>
        <row r="192">
          <cell r="G192">
            <v>0</v>
          </cell>
        </row>
        <row r="193">
          <cell r="G193">
            <v>0</v>
          </cell>
        </row>
        <row r="194">
          <cell r="G194">
            <v>0</v>
          </cell>
        </row>
        <row r="195">
          <cell r="G195">
            <v>0</v>
          </cell>
        </row>
        <row r="196">
          <cell r="G196">
            <v>0</v>
          </cell>
        </row>
        <row r="197">
          <cell r="G197">
            <v>0</v>
          </cell>
        </row>
        <row r="198">
          <cell r="G198">
            <v>0</v>
          </cell>
        </row>
        <row r="199">
          <cell r="G199">
            <v>0</v>
          </cell>
        </row>
        <row r="200">
          <cell r="G200">
            <v>0</v>
          </cell>
        </row>
        <row r="201">
          <cell r="G201">
            <v>0</v>
          </cell>
        </row>
        <row r="202">
          <cell r="G202">
            <v>0</v>
          </cell>
        </row>
        <row r="203">
          <cell r="G203">
            <v>0</v>
          </cell>
        </row>
        <row r="204">
          <cell r="G204">
            <v>0</v>
          </cell>
        </row>
        <row r="205">
          <cell r="G205">
            <v>0</v>
          </cell>
        </row>
        <row r="206">
          <cell r="G206">
            <v>0</v>
          </cell>
        </row>
        <row r="207">
          <cell r="G207">
            <v>0</v>
          </cell>
        </row>
        <row r="208">
          <cell r="G208">
            <v>0</v>
          </cell>
        </row>
        <row r="209">
          <cell r="G209">
            <v>0</v>
          </cell>
        </row>
        <row r="210">
          <cell r="G210">
            <v>0</v>
          </cell>
        </row>
        <row r="211">
          <cell r="G211">
            <v>0</v>
          </cell>
        </row>
        <row r="212">
          <cell r="G212">
            <v>0</v>
          </cell>
        </row>
        <row r="213">
          <cell r="G213">
            <v>0</v>
          </cell>
        </row>
        <row r="214">
          <cell r="G214">
            <v>0</v>
          </cell>
        </row>
        <row r="215">
          <cell r="G215">
            <v>0</v>
          </cell>
        </row>
        <row r="216">
          <cell r="G216">
            <v>0</v>
          </cell>
        </row>
        <row r="217">
          <cell r="G217">
            <v>0</v>
          </cell>
        </row>
        <row r="218">
          <cell r="G218">
            <v>0</v>
          </cell>
        </row>
        <row r="219">
          <cell r="G219">
            <v>0</v>
          </cell>
        </row>
        <row r="220">
          <cell r="G220">
            <v>0</v>
          </cell>
        </row>
        <row r="221">
          <cell r="G221">
            <v>0</v>
          </cell>
        </row>
        <row r="222">
          <cell r="G222">
            <v>0</v>
          </cell>
        </row>
        <row r="223">
          <cell r="G223">
            <v>0</v>
          </cell>
        </row>
        <row r="224">
          <cell r="G224">
            <v>0</v>
          </cell>
        </row>
        <row r="225">
          <cell r="G225">
            <v>0</v>
          </cell>
        </row>
        <row r="226">
          <cell r="G226">
            <v>0</v>
          </cell>
        </row>
        <row r="227">
          <cell r="G227">
            <v>0</v>
          </cell>
        </row>
        <row r="228">
          <cell r="G228">
            <v>0</v>
          </cell>
        </row>
        <row r="229">
          <cell r="G229">
            <v>0</v>
          </cell>
        </row>
        <row r="230">
          <cell r="G230">
            <v>0</v>
          </cell>
        </row>
        <row r="231">
          <cell r="G231">
            <v>0</v>
          </cell>
        </row>
        <row r="232">
          <cell r="G232">
            <v>0</v>
          </cell>
        </row>
        <row r="233">
          <cell r="G233">
            <v>0</v>
          </cell>
        </row>
        <row r="234">
          <cell r="G234">
            <v>0</v>
          </cell>
        </row>
        <row r="235">
          <cell r="G235">
            <v>0</v>
          </cell>
        </row>
        <row r="236">
          <cell r="G236">
            <v>0</v>
          </cell>
        </row>
        <row r="237">
          <cell r="G237">
            <v>0</v>
          </cell>
        </row>
        <row r="238">
          <cell r="G238">
            <v>0</v>
          </cell>
        </row>
        <row r="239">
          <cell r="G239">
            <v>0</v>
          </cell>
        </row>
        <row r="240">
          <cell r="G240">
            <v>0</v>
          </cell>
        </row>
        <row r="241">
          <cell r="G241">
            <v>0</v>
          </cell>
        </row>
        <row r="242">
          <cell r="G242">
            <v>0</v>
          </cell>
        </row>
        <row r="243">
          <cell r="G243">
            <v>0</v>
          </cell>
        </row>
        <row r="244">
          <cell r="G244">
            <v>0</v>
          </cell>
        </row>
        <row r="245">
          <cell r="G245">
            <v>0</v>
          </cell>
        </row>
        <row r="246">
          <cell r="G246">
            <v>0</v>
          </cell>
        </row>
        <row r="247">
          <cell r="G247">
            <v>0</v>
          </cell>
        </row>
        <row r="248">
          <cell r="G248">
            <v>0</v>
          </cell>
        </row>
        <row r="249">
          <cell r="G249">
            <v>0</v>
          </cell>
        </row>
        <row r="250">
          <cell r="G250">
            <v>0</v>
          </cell>
        </row>
        <row r="251">
          <cell r="G251">
            <v>0</v>
          </cell>
        </row>
        <row r="252">
          <cell r="G252">
            <v>0</v>
          </cell>
        </row>
        <row r="253">
          <cell r="G253">
            <v>0</v>
          </cell>
        </row>
        <row r="254">
          <cell r="G254">
            <v>0</v>
          </cell>
        </row>
        <row r="255">
          <cell r="G255">
            <v>0</v>
          </cell>
        </row>
        <row r="256">
          <cell r="G256">
            <v>0</v>
          </cell>
        </row>
        <row r="257">
          <cell r="G257">
            <v>0</v>
          </cell>
        </row>
        <row r="258">
          <cell r="G258">
            <v>0</v>
          </cell>
        </row>
        <row r="259">
          <cell r="G259">
            <v>0</v>
          </cell>
        </row>
        <row r="260">
          <cell r="G260">
            <v>0</v>
          </cell>
        </row>
        <row r="261">
          <cell r="G261">
            <v>0</v>
          </cell>
        </row>
        <row r="262">
          <cell r="G262">
            <v>0</v>
          </cell>
        </row>
        <row r="263">
          <cell r="G263">
            <v>0</v>
          </cell>
        </row>
        <row r="264">
          <cell r="G264">
            <v>0</v>
          </cell>
        </row>
        <row r="265">
          <cell r="G265">
            <v>0</v>
          </cell>
        </row>
        <row r="266">
          <cell r="G266">
            <v>0</v>
          </cell>
        </row>
        <row r="267">
          <cell r="G267">
            <v>0</v>
          </cell>
        </row>
        <row r="268">
          <cell r="G268">
            <v>0</v>
          </cell>
        </row>
        <row r="269">
          <cell r="G269">
            <v>0</v>
          </cell>
        </row>
        <row r="270">
          <cell r="G270">
            <v>0</v>
          </cell>
        </row>
        <row r="271">
          <cell r="G271">
            <v>0</v>
          </cell>
        </row>
        <row r="272">
          <cell r="G272">
            <v>0</v>
          </cell>
        </row>
        <row r="273">
          <cell r="G273">
            <v>0</v>
          </cell>
        </row>
        <row r="274">
          <cell r="G274">
            <v>0</v>
          </cell>
        </row>
        <row r="275">
          <cell r="G275">
            <v>0</v>
          </cell>
        </row>
        <row r="276">
          <cell r="G276">
            <v>0</v>
          </cell>
        </row>
        <row r="277">
          <cell r="G277">
            <v>0</v>
          </cell>
        </row>
        <row r="278">
          <cell r="G278">
            <v>0</v>
          </cell>
        </row>
        <row r="279">
          <cell r="G279">
            <v>0</v>
          </cell>
        </row>
        <row r="280">
          <cell r="G280">
            <v>0</v>
          </cell>
        </row>
        <row r="281">
          <cell r="G281">
            <v>0</v>
          </cell>
        </row>
        <row r="282">
          <cell r="G282">
            <v>0</v>
          </cell>
        </row>
        <row r="283">
          <cell r="G283">
            <v>0</v>
          </cell>
        </row>
        <row r="284">
          <cell r="G284">
            <v>0</v>
          </cell>
        </row>
        <row r="285">
          <cell r="G285">
            <v>0</v>
          </cell>
        </row>
        <row r="286">
          <cell r="G286">
            <v>0</v>
          </cell>
        </row>
        <row r="287">
          <cell r="G287">
            <v>0</v>
          </cell>
        </row>
        <row r="288">
          <cell r="G288">
            <v>0</v>
          </cell>
        </row>
        <row r="289">
          <cell r="G289">
            <v>0</v>
          </cell>
        </row>
        <row r="290">
          <cell r="G290">
            <v>0</v>
          </cell>
        </row>
        <row r="291">
          <cell r="G291">
            <v>0</v>
          </cell>
        </row>
        <row r="292">
          <cell r="G292">
            <v>0</v>
          </cell>
        </row>
        <row r="293">
          <cell r="G293">
            <v>0</v>
          </cell>
        </row>
        <row r="294">
          <cell r="G294">
            <v>0</v>
          </cell>
        </row>
        <row r="295">
          <cell r="G295">
            <v>0</v>
          </cell>
        </row>
        <row r="296">
          <cell r="G296">
            <v>0</v>
          </cell>
        </row>
        <row r="297">
          <cell r="G297">
            <v>0</v>
          </cell>
        </row>
        <row r="298">
          <cell r="G298">
            <v>0</v>
          </cell>
        </row>
        <row r="299">
          <cell r="G299">
            <v>0</v>
          </cell>
        </row>
        <row r="300">
          <cell r="G300">
            <v>0</v>
          </cell>
        </row>
        <row r="301">
          <cell r="G301">
            <v>0</v>
          </cell>
        </row>
        <row r="302">
          <cell r="G302">
            <v>0</v>
          </cell>
        </row>
        <row r="303">
          <cell r="G303">
            <v>0</v>
          </cell>
        </row>
        <row r="304">
          <cell r="G304">
            <v>0</v>
          </cell>
        </row>
        <row r="305">
          <cell r="G305">
            <v>0</v>
          </cell>
        </row>
        <row r="306">
          <cell r="G306">
            <v>0</v>
          </cell>
        </row>
        <row r="307">
          <cell r="G307">
            <v>0</v>
          </cell>
        </row>
        <row r="308">
          <cell r="G308">
            <v>0</v>
          </cell>
        </row>
        <row r="309">
          <cell r="G309">
            <v>0</v>
          </cell>
        </row>
        <row r="310">
          <cell r="G310">
            <v>0</v>
          </cell>
        </row>
        <row r="311">
          <cell r="G311">
            <v>0</v>
          </cell>
        </row>
        <row r="312">
          <cell r="G312">
            <v>0</v>
          </cell>
        </row>
        <row r="313">
          <cell r="G313">
            <v>0</v>
          </cell>
        </row>
        <row r="314">
          <cell r="G314">
            <v>0</v>
          </cell>
        </row>
        <row r="315">
          <cell r="G315">
            <v>0</v>
          </cell>
        </row>
        <row r="316">
          <cell r="G316">
            <v>0</v>
          </cell>
        </row>
        <row r="317">
          <cell r="G317">
            <v>0</v>
          </cell>
        </row>
        <row r="318">
          <cell r="G318">
            <v>0</v>
          </cell>
        </row>
        <row r="319">
          <cell r="G319">
            <v>0</v>
          </cell>
        </row>
        <row r="320">
          <cell r="G320">
            <v>0</v>
          </cell>
        </row>
        <row r="321">
          <cell r="G321">
            <v>0</v>
          </cell>
        </row>
        <row r="322">
          <cell r="G322">
            <v>0</v>
          </cell>
        </row>
        <row r="323">
          <cell r="G323">
            <v>0</v>
          </cell>
        </row>
        <row r="324">
          <cell r="G324">
            <v>0</v>
          </cell>
        </row>
        <row r="325">
          <cell r="G325">
            <v>0</v>
          </cell>
        </row>
        <row r="326">
          <cell r="G326">
            <v>0</v>
          </cell>
        </row>
        <row r="327">
          <cell r="G327">
            <v>0</v>
          </cell>
        </row>
        <row r="328">
          <cell r="G328">
            <v>0</v>
          </cell>
        </row>
        <row r="329">
          <cell r="G329">
            <v>0</v>
          </cell>
        </row>
        <row r="330">
          <cell r="G330">
            <v>0</v>
          </cell>
        </row>
        <row r="331">
          <cell r="G331">
            <v>0</v>
          </cell>
        </row>
        <row r="332">
          <cell r="G332">
            <v>0</v>
          </cell>
        </row>
        <row r="333">
          <cell r="G333">
            <v>0</v>
          </cell>
        </row>
        <row r="334">
          <cell r="G334">
            <v>0</v>
          </cell>
        </row>
        <row r="335">
          <cell r="G335">
            <v>0</v>
          </cell>
        </row>
        <row r="336">
          <cell r="G336">
            <v>0</v>
          </cell>
        </row>
        <row r="337">
          <cell r="G337">
            <v>0</v>
          </cell>
        </row>
        <row r="338">
          <cell r="G338">
            <v>0</v>
          </cell>
        </row>
        <row r="339">
          <cell r="G339">
            <v>0</v>
          </cell>
        </row>
        <row r="340">
          <cell r="G340">
            <v>0</v>
          </cell>
        </row>
        <row r="341">
          <cell r="G341">
            <v>0</v>
          </cell>
        </row>
        <row r="342">
          <cell r="G342">
            <v>0</v>
          </cell>
        </row>
        <row r="343">
          <cell r="G343">
            <v>0</v>
          </cell>
        </row>
        <row r="344">
          <cell r="G344">
            <v>0</v>
          </cell>
        </row>
        <row r="345">
          <cell r="G345">
            <v>0</v>
          </cell>
        </row>
        <row r="346">
          <cell r="G346">
            <v>0</v>
          </cell>
        </row>
        <row r="347">
          <cell r="G347">
            <v>0</v>
          </cell>
        </row>
        <row r="348">
          <cell r="G348">
            <v>0</v>
          </cell>
        </row>
        <row r="349">
          <cell r="G349">
            <v>0</v>
          </cell>
        </row>
        <row r="350">
          <cell r="G350">
            <v>0</v>
          </cell>
        </row>
        <row r="351">
          <cell r="G351">
            <v>0</v>
          </cell>
        </row>
        <row r="352">
          <cell r="G352">
            <v>0</v>
          </cell>
        </row>
        <row r="353">
          <cell r="G353">
            <v>0</v>
          </cell>
        </row>
        <row r="354">
          <cell r="G354">
            <v>0</v>
          </cell>
        </row>
        <row r="355">
          <cell r="G355">
            <v>0</v>
          </cell>
        </row>
        <row r="356">
          <cell r="G356">
            <v>0</v>
          </cell>
        </row>
        <row r="357">
          <cell r="G357">
            <v>0</v>
          </cell>
        </row>
        <row r="358">
          <cell r="G358">
            <v>0</v>
          </cell>
        </row>
        <row r="359">
          <cell r="G359">
            <v>0</v>
          </cell>
        </row>
        <row r="360">
          <cell r="G360">
            <v>0</v>
          </cell>
        </row>
        <row r="361">
          <cell r="G361">
            <v>0</v>
          </cell>
        </row>
        <row r="362">
          <cell r="G362">
            <v>0</v>
          </cell>
        </row>
        <row r="363">
          <cell r="G363">
            <v>0</v>
          </cell>
        </row>
        <row r="364">
          <cell r="G364">
            <v>0</v>
          </cell>
        </row>
        <row r="365">
          <cell r="G365">
            <v>0</v>
          </cell>
        </row>
        <row r="366">
          <cell r="G366">
            <v>0</v>
          </cell>
        </row>
        <row r="367">
          <cell r="G367">
            <v>0</v>
          </cell>
        </row>
        <row r="368">
          <cell r="G368">
            <v>0</v>
          </cell>
        </row>
        <row r="369">
          <cell r="G369">
            <v>0</v>
          </cell>
        </row>
        <row r="370">
          <cell r="G370">
            <v>0</v>
          </cell>
        </row>
        <row r="371">
          <cell r="G371">
            <v>0</v>
          </cell>
        </row>
        <row r="372">
          <cell r="G372">
            <v>0</v>
          </cell>
        </row>
        <row r="373">
          <cell r="G373">
            <v>0</v>
          </cell>
        </row>
        <row r="374">
          <cell r="G374">
            <v>0</v>
          </cell>
        </row>
        <row r="375">
          <cell r="G375">
            <v>0</v>
          </cell>
        </row>
        <row r="376">
          <cell r="G376">
            <v>0</v>
          </cell>
        </row>
        <row r="377">
          <cell r="G377">
            <v>0</v>
          </cell>
        </row>
        <row r="378">
          <cell r="G378">
            <v>0</v>
          </cell>
        </row>
        <row r="379">
          <cell r="G379">
            <v>0</v>
          </cell>
        </row>
        <row r="380">
          <cell r="G380">
            <v>0</v>
          </cell>
        </row>
        <row r="381">
          <cell r="G381">
            <v>0</v>
          </cell>
        </row>
        <row r="382">
          <cell r="G382">
            <v>0</v>
          </cell>
        </row>
        <row r="383">
          <cell r="G383">
            <v>0</v>
          </cell>
        </row>
        <row r="384">
          <cell r="G384">
            <v>0</v>
          </cell>
        </row>
        <row r="385">
          <cell r="G385">
            <v>0</v>
          </cell>
        </row>
        <row r="386">
          <cell r="G386">
            <v>0</v>
          </cell>
        </row>
        <row r="387">
          <cell r="G387">
            <v>0</v>
          </cell>
        </row>
        <row r="388">
          <cell r="G388">
            <v>0</v>
          </cell>
        </row>
        <row r="389">
          <cell r="G389">
            <v>0</v>
          </cell>
        </row>
        <row r="390">
          <cell r="G390">
            <v>0</v>
          </cell>
        </row>
        <row r="391">
          <cell r="G391">
            <v>0</v>
          </cell>
        </row>
        <row r="392">
          <cell r="G392">
            <v>0</v>
          </cell>
        </row>
        <row r="393">
          <cell r="G393">
            <v>0</v>
          </cell>
        </row>
        <row r="394">
          <cell r="G394">
            <v>0</v>
          </cell>
        </row>
        <row r="395">
          <cell r="G395">
            <v>0</v>
          </cell>
        </row>
        <row r="396">
          <cell r="G396">
            <v>0</v>
          </cell>
        </row>
        <row r="397">
          <cell r="G397">
            <v>0</v>
          </cell>
        </row>
        <row r="398">
          <cell r="G398">
            <v>0</v>
          </cell>
        </row>
        <row r="399">
          <cell r="G399">
            <v>0</v>
          </cell>
        </row>
        <row r="400">
          <cell r="G400">
            <v>0</v>
          </cell>
        </row>
        <row r="401">
          <cell r="G401">
            <v>0</v>
          </cell>
        </row>
        <row r="402">
          <cell r="G402">
            <v>0</v>
          </cell>
        </row>
        <row r="403">
          <cell r="G403">
            <v>0</v>
          </cell>
        </row>
        <row r="404">
          <cell r="G404">
            <v>0</v>
          </cell>
        </row>
        <row r="405">
          <cell r="G405">
            <v>0</v>
          </cell>
        </row>
        <row r="406">
          <cell r="G406">
            <v>0</v>
          </cell>
        </row>
        <row r="407">
          <cell r="G407">
            <v>0</v>
          </cell>
        </row>
        <row r="408">
          <cell r="G408">
            <v>0</v>
          </cell>
        </row>
        <row r="409">
          <cell r="G409">
            <v>0</v>
          </cell>
        </row>
      </sheetData>
      <sheetData sheetId="11">
        <row r="10">
          <cell r="B10" t="str">
            <v>0000000000069516</v>
          </cell>
          <cell r="D10" t="str">
            <v>Distribuzione</v>
          </cell>
          <cell r="L10">
            <v>62.375762300641298</v>
          </cell>
          <cell r="O10">
            <v>0</v>
          </cell>
          <cell r="Q10">
            <v>0</v>
          </cell>
          <cell r="R10">
            <v>0</v>
          </cell>
          <cell r="S10">
            <v>0</v>
          </cell>
          <cell r="AT10">
            <v>0</v>
          </cell>
          <cell r="AU10">
            <v>0</v>
          </cell>
          <cell r="AV10">
            <v>0</v>
          </cell>
          <cell r="AW10">
            <v>0</v>
          </cell>
          <cell r="AX10">
            <v>0</v>
          </cell>
          <cell r="AY10">
            <v>0</v>
          </cell>
          <cell r="AZ10">
            <v>0</v>
          </cell>
          <cell r="BA10">
            <v>0</v>
          </cell>
          <cell r="BB10">
            <v>0</v>
          </cell>
          <cell r="BC10">
            <v>0</v>
          </cell>
          <cell r="BD10">
            <v>0</v>
          </cell>
          <cell r="BE10">
            <v>0</v>
          </cell>
        </row>
        <row r="11">
          <cell r="B11" t="str">
            <v>0000000000105379</v>
          </cell>
          <cell r="D11" t="str">
            <v>Distribuzione</v>
          </cell>
          <cell r="L11">
            <v>0</v>
          </cell>
          <cell r="O11">
            <v>0</v>
          </cell>
          <cell r="Q11">
            <v>0</v>
          </cell>
          <cell r="R11">
            <v>0</v>
          </cell>
          <cell r="S11">
            <v>0</v>
          </cell>
          <cell r="AT11">
            <v>0</v>
          </cell>
          <cell r="AU11">
            <v>0</v>
          </cell>
          <cell r="AV11">
            <v>0</v>
          </cell>
          <cell r="AW11">
            <v>0</v>
          </cell>
          <cell r="AX11">
            <v>0</v>
          </cell>
          <cell r="AY11">
            <v>0</v>
          </cell>
          <cell r="AZ11">
            <v>0</v>
          </cell>
          <cell r="BA11">
            <v>0</v>
          </cell>
          <cell r="BB11">
            <v>0</v>
          </cell>
          <cell r="BC11">
            <v>0</v>
          </cell>
          <cell r="BD11">
            <v>0</v>
          </cell>
          <cell r="BE11">
            <v>0</v>
          </cell>
        </row>
        <row r="12">
          <cell r="B12" t="str">
            <v>0000000000378082</v>
          </cell>
          <cell r="D12" t="str">
            <v>Servizi</v>
          </cell>
          <cell r="L12">
            <v>17975.6464313703</v>
          </cell>
          <cell r="O12">
            <v>0</v>
          </cell>
          <cell r="Q12">
            <v>0</v>
          </cell>
          <cell r="R12">
            <v>0</v>
          </cell>
          <cell r="S12">
            <v>0</v>
          </cell>
          <cell r="AT12">
            <v>0</v>
          </cell>
          <cell r="AU12">
            <v>0</v>
          </cell>
          <cell r="AV12">
            <v>0</v>
          </cell>
          <cell r="AW12">
            <v>0</v>
          </cell>
          <cell r="AX12">
            <v>0</v>
          </cell>
          <cell r="AY12">
            <v>0</v>
          </cell>
          <cell r="AZ12">
            <v>0</v>
          </cell>
          <cell r="BA12">
            <v>0</v>
          </cell>
          <cell r="BB12">
            <v>0</v>
          </cell>
          <cell r="BC12">
            <v>0</v>
          </cell>
          <cell r="BD12">
            <v>0</v>
          </cell>
          <cell r="BE12">
            <v>0</v>
          </cell>
        </row>
        <row r="13">
          <cell r="B13" t="str">
            <v>0000000000492404</v>
          </cell>
          <cell r="D13" t="str">
            <v>Distribuzione</v>
          </cell>
          <cell r="L13">
            <v>0</v>
          </cell>
          <cell r="O13">
            <v>0</v>
          </cell>
          <cell r="Q13">
            <v>0</v>
          </cell>
          <cell r="R13">
            <v>0</v>
          </cell>
          <cell r="S13">
            <v>0</v>
          </cell>
          <cell r="AT13">
            <v>0</v>
          </cell>
          <cell r="AU13">
            <v>0</v>
          </cell>
          <cell r="AV13">
            <v>0</v>
          </cell>
          <cell r="AW13">
            <v>0</v>
          </cell>
          <cell r="AX13">
            <v>0</v>
          </cell>
          <cell r="AY13">
            <v>0</v>
          </cell>
          <cell r="AZ13">
            <v>0</v>
          </cell>
          <cell r="BA13">
            <v>0</v>
          </cell>
          <cell r="BB13">
            <v>0</v>
          </cell>
          <cell r="BC13">
            <v>0</v>
          </cell>
          <cell r="BD13">
            <v>0</v>
          </cell>
          <cell r="BE13">
            <v>0</v>
          </cell>
        </row>
        <row r="14">
          <cell r="B14" t="str">
            <v>0000000000548589</v>
          </cell>
          <cell r="D14" t="str">
            <v>Distribuzione</v>
          </cell>
          <cell r="L14">
            <v>187.3493869683</v>
          </cell>
          <cell r="O14">
            <v>0</v>
          </cell>
          <cell r="Q14">
            <v>0</v>
          </cell>
          <cell r="R14">
            <v>0</v>
          </cell>
          <cell r="S14">
            <v>0</v>
          </cell>
          <cell r="AT14">
            <v>0</v>
          </cell>
          <cell r="AU14">
            <v>0</v>
          </cell>
          <cell r="AV14">
            <v>0</v>
          </cell>
          <cell r="AW14">
            <v>0</v>
          </cell>
          <cell r="AX14">
            <v>0</v>
          </cell>
          <cell r="AY14">
            <v>0</v>
          </cell>
          <cell r="AZ14">
            <v>0</v>
          </cell>
          <cell r="BA14">
            <v>0</v>
          </cell>
          <cell r="BB14">
            <v>0</v>
          </cell>
          <cell r="BC14">
            <v>0</v>
          </cell>
          <cell r="BD14">
            <v>0</v>
          </cell>
          <cell r="BE14">
            <v>0</v>
          </cell>
        </row>
        <row r="15">
          <cell r="B15" t="str">
            <v>0000000000637625</v>
          </cell>
          <cell r="D15" t="str">
            <v>Costr. e materiali per costruzioni</v>
          </cell>
          <cell r="L15">
            <v>285.49009332646801</v>
          </cell>
          <cell r="O15">
            <v>0</v>
          </cell>
          <cell r="Q15">
            <v>0</v>
          </cell>
          <cell r="R15">
            <v>0</v>
          </cell>
          <cell r="S15">
            <v>0</v>
          </cell>
          <cell r="AT15">
            <v>0</v>
          </cell>
          <cell r="AU15">
            <v>0</v>
          </cell>
          <cell r="AV15">
            <v>0</v>
          </cell>
          <cell r="AW15">
            <v>0</v>
          </cell>
          <cell r="AX15">
            <v>0</v>
          </cell>
          <cell r="AY15">
            <v>0</v>
          </cell>
          <cell r="AZ15">
            <v>0</v>
          </cell>
          <cell r="BA15">
            <v>0</v>
          </cell>
          <cell r="BB15">
            <v>0</v>
          </cell>
          <cell r="BC15">
            <v>0</v>
          </cell>
          <cell r="BD15">
            <v>0</v>
          </cell>
          <cell r="BE15">
            <v>0</v>
          </cell>
        </row>
        <row r="16">
          <cell r="B16" t="str">
            <v>0000000000742307</v>
          </cell>
          <cell r="D16" t="str">
            <v>Intermedi per l'industria: beni vari</v>
          </cell>
          <cell r="L16">
            <v>1809</v>
          </cell>
          <cell r="O16">
            <v>0</v>
          </cell>
          <cell r="Q16">
            <v>0</v>
          </cell>
          <cell r="R16">
            <v>0</v>
          </cell>
          <cell r="S16">
            <v>0</v>
          </cell>
          <cell r="AT16">
            <v>0</v>
          </cell>
          <cell r="AU16">
            <v>0</v>
          </cell>
          <cell r="AV16">
            <v>0</v>
          </cell>
          <cell r="AW16">
            <v>0</v>
          </cell>
          <cell r="AX16">
            <v>0</v>
          </cell>
          <cell r="AY16">
            <v>0</v>
          </cell>
          <cell r="AZ16">
            <v>0</v>
          </cell>
          <cell r="BA16">
            <v>0</v>
          </cell>
          <cell r="BB16">
            <v>0</v>
          </cell>
          <cell r="BC16">
            <v>0</v>
          </cell>
          <cell r="BD16">
            <v>0</v>
          </cell>
          <cell r="BE16">
            <v>0</v>
          </cell>
        </row>
        <row r="17">
          <cell r="B17" t="str">
            <v>0000000000810204</v>
          </cell>
          <cell r="D17" t="str">
            <v>Distribuzione</v>
          </cell>
          <cell r="L17">
            <v>709.19999999999902</v>
          </cell>
          <cell r="O17">
            <v>17.323999999999998</v>
          </cell>
          <cell r="Q17">
            <v>17.323999999999998</v>
          </cell>
          <cell r="R17">
            <v>1</v>
          </cell>
          <cell r="S17">
            <v>7</v>
          </cell>
          <cell r="AT17">
            <v>6.1849999999999996</v>
          </cell>
          <cell r="AU17">
            <v>6.1849999999999996</v>
          </cell>
          <cell r="AV17">
            <v>0</v>
          </cell>
          <cell r="AW17">
            <v>0</v>
          </cell>
          <cell r="AX17">
            <v>0</v>
          </cell>
          <cell r="AY17">
            <v>0</v>
          </cell>
          <cell r="AZ17">
            <v>0</v>
          </cell>
          <cell r="BA17">
            <v>0</v>
          </cell>
          <cell r="BB17">
            <v>0</v>
          </cell>
          <cell r="BC17">
            <v>0</v>
          </cell>
          <cell r="BD17">
            <v>0</v>
          </cell>
          <cell r="BE17">
            <v>4.9539999999999997</v>
          </cell>
        </row>
        <row r="18">
          <cell r="B18" t="str">
            <v>0000000000810493</v>
          </cell>
          <cell r="D18" t="str">
            <v>Distribuzione</v>
          </cell>
          <cell r="L18">
            <v>1403.9640812554201</v>
          </cell>
          <cell r="O18">
            <v>0</v>
          </cell>
          <cell r="Q18">
            <v>0</v>
          </cell>
          <cell r="R18">
            <v>0</v>
          </cell>
          <cell r="S18">
            <v>0</v>
          </cell>
          <cell r="AT18">
            <v>0</v>
          </cell>
          <cell r="AU18">
            <v>0</v>
          </cell>
          <cell r="AV18">
            <v>0</v>
          </cell>
          <cell r="AW18">
            <v>0</v>
          </cell>
          <cell r="AX18">
            <v>0</v>
          </cell>
          <cell r="AY18">
            <v>0</v>
          </cell>
          <cell r="AZ18">
            <v>0</v>
          </cell>
          <cell r="BA18">
            <v>0</v>
          </cell>
          <cell r="BB18">
            <v>0</v>
          </cell>
          <cell r="BC18">
            <v>0</v>
          </cell>
          <cell r="BD18">
            <v>0</v>
          </cell>
          <cell r="BE18">
            <v>0</v>
          </cell>
        </row>
        <row r="19">
          <cell r="B19" t="str">
            <v>0000000000860252</v>
          </cell>
          <cell r="D19" t="str">
            <v>Servizi</v>
          </cell>
          <cell r="L19">
            <v>0</v>
          </cell>
          <cell r="O19">
            <v>52.966000000000001</v>
          </cell>
          <cell r="Q19">
            <v>52.966000000000001</v>
          </cell>
          <cell r="R19">
            <v>1</v>
          </cell>
          <cell r="S19">
            <v>2</v>
          </cell>
          <cell r="AT19">
            <v>0</v>
          </cell>
          <cell r="AU19">
            <v>0</v>
          </cell>
          <cell r="AV19">
            <v>0</v>
          </cell>
          <cell r="AW19">
            <v>0</v>
          </cell>
          <cell r="AX19">
            <v>0</v>
          </cell>
          <cell r="AY19">
            <v>23.247</v>
          </cell>
          <cell r="AZ19">
            <v>18.78</v>
          </cell>
          <cell r="BA19">
            <v>9.9060000000000006</v>
          </cell>
          <cell r="BB19">
            <v>1.0329999999999999</v>
          </cell>
          <cell r="BC19">
            <v>0</v>
          </cell>
          <cell r="BD19">
            <v>0</v>
          </cell>
          <cell r="BE19">
            <v>0</v>
          </cell>
        </row>
        <row r="20">
          <cell r="B20" t="str">
            <v>0000000000980387</v>
          </cell>
          <cell r="D20" t="str">
            <v>Metallurgia e prodotti in metallo</v>
          </cell>
          <cell r="L20">
            <v>756.84466335124205</v>
          </cell>
          <cell r="O20">
            <v>208.489</v>
          </cell>
          <cell r="Q20">
            <v>689.58299999999997</v>
          </cell>
          <cell r="R20">
            <v>1</v>
          </cell>
          <cell r="S20">
            <v>7</v>
          </cell>
          <cell r="AT20">
            <v>18.946000000000002</v>
          </cell>
          <cell r="AU20">
            <v>18.946000000000002</v>
          </cell>
          <cell r="AV20">
            <v>35.966999999999999</v>
          </cell>
          <cell r="AW20">
            <v>20.459</v>
          </cell>
          <cell r="AX20">
            <v>20.459</v>
          </cell>
          <cell r="AY20">
            <v>18.158000000000001</v>
          </cell>
          <cell r="AZ20">
            <v>15.858000000000001</v>
          </cell>
          <cell r="BA20">
            <v>13.557</v>
          </cell>
          <cell r="BB20">
            <v>11.257</v>
          </cell>
          <cell r="BC20">
            <v>8.9559999999999995</v>
          </cell>
          <cell r="BD20">
            <v>6.6559999999999997</v>
          </cell>
          <cell r="BE20">
            <v>19.27</v>
          </cell>
        </row>
        <row r="21">
          <cell r="B21" t="str">
            <v>0000000000983382</v>
          </cell>
          <cell r="D21" t="str">
            <v>Meccanica</v>
          </cell>
          <cell r="L21">
            <v>0</v>
          </cell>
          <cell r="O21">
            <v>0</v>
          </cell>
          <cell r="Q21">
            <v>0</v>
          </cell>
          <cell r="R21">
            <v>0</v>
          </cell>
          <cell r="S21">
            <v>0</v>
          </cell>
          <cell r="AT21">
            <v>0</v>
          </cell>
          <cell r="AU21">
            <v>0</v>
          </cell>
          <cell r="AV21">
            <v>0</v>
          </cell>
          <cell r="AW21">
            <v>0</v>
          </cell>
          <cell r="AX21">
            <v>0</v>
          </cell>
          <cell r="AY21">
            <v>0</v>
          </cell>
          <cell r="AZ21">
            <v>0</v>
          </cell>
          <cell r="BA21">
            <v>0</v>
          </cell>
          <cell r="BB21">
            <v>0</v>
          </cell>
          <cell r="BC21">
            <v>0</v>
          </cell>
          <cell r="BD21">
            <v>0</v>
          </cell>
          <cell r="BE21">
            <v>0</v>
          </cell>
        </row>
        <row r="22">
          <cell r="B22" t="str">
            <v>0000000001025288</v>
          </cell>
          <cell r="D22" t="str">
            <v>Distribuzione</v>
          </cell>
          <cell r="L22">
            <v>2469.1021742405101</v>
          </cell>
          <cell r="O22">
            <v>107.25999999999999</v>
          </cell>
          <cell r="Q22">
            <v>107.25999999999999</v>
          </cell>
          <cell r="R22">
            <v>1</v>
          </cell>
          <cell r="S22">
            <v>7</v>
          </cell>
          <cell r="AT22">
            <v>35.052999999999997</v>
          </cell>
          <cell r="AU22">
            <v>35.052999999999997</v>
          </cell>
          <cell r="AV22">
            <v>0</v>
          </cell>
          <cell r="AW22">
            <v>0</v>
          </cell>
          <cell r="AX22">
            <v>0</v>
          </cell>
          <cell r="AY22">
            <v>0</v>
          </cell>
          <cell r="AZ22">
            <v>0</v>
          </cell>
          <cell r="BA22">
            <v>0</v>
          </cell>
          <cell r="BB22">
            <v>0</v>
          </cell>
          <cell r="BC22">
            <v>0</v>
          </cell>
          <cell r="BD22">
            <v>0</v>
          </cell>
          <cell r="BE22">
            <v>37.154000000000003</v>
          </cell>
        </row>
        <row r="23">
          <cell r="B23" t="str">
            <v>0000000001034376</v>
          </cell>
          <cell r="D23" t="str">
            <v>Intermedi per l'industria: beni vari</v>
          </cell>
          <cell r="L23">
            <v>418.617817943006</v>
          </cell>
          <cell r="O23">
            <v>0</v>
          </cell>
          <cell r="Q23">
            <v>0</v>
          </cell>
          <cell r="R23">
            <v>0</v>
          </cell>
          <cell r="S23">
            <v>0</v>
          </cell>
          <cell r="AT23">
            <v>0</v>
          </cell>
          <cell r="AU23">
            <v>0</v>
          </cell>
          <cell r="AV23">
            <v>0</v>
          </cell>
          <cell r="AW23">
            <v>0</v>
          </cell>
          <cell r="AX23">
            <v>0</v>
          </cell>
          <cell r="AY23">
            <v>0</v>
          </cell>
          <cell r="AZ23">
            <v>0</v>
          </cell>
          <cell r="BA23">
            <v>0</v>
          </cell>
          <cell r="BB23">
            <v>0</v>
          </cell>
          <cell r="BC23">
            <v>0</v>
          </cell>
          <cell r="BD23">
            <v>0</v>
          </cell>
          <cell r="BE23">
            <v>0</v>
          </cell>
        </row>
        <row r="24">
          <cell r="B24" t="str">
            <v>0000000001066780</v>
          </cell>
          <cell r="D24" t="str">
            <v>Distribuzione alimentare e farmaceutica</v>
          </cell>
          <cell r="L24">
            <v>45.908946505188901</v>
          </cell>
          <cell r="O24">
            <v>0</v>
          </cell>
          <cell r="Q24">
            <v>60.991999999999997</v>
          </cell>
          <cell r="R24">
            <v>1</v>
          </cell>
          <cell r="S24">
            <v>1</v>
          </cell>
          <cell r="AT24">
            <v>0</v>
          </cell>
          <cell r="AU24">
            <v>0</v>
          </cell>
          <cell r="AV24">
            <v>0</v>
          </cell>
          <cell r="AW24">
            <v>0</v>
          </cell>
          <cell r="AX24">
            <v>0</v>
          </cell>
          <cell r="AY24">
            <v>0</v>
          </cell>
          <cell r="AZ24">
            <v>0</v>
          </cell>
          <cell r="BA24">
            <v>0</v>
          </cell>
          <cell r="BB24">
            <v>0</v>
          </cell>
          <cell r="BC24">
            <v>0</v>
          </cell>
          <cell r="BD24">
            <v>0</v>
          </cell>
          <cell r="BE24">
            <v>0</v>
          </cell>
        </row>
        <row r="25">
          <cell r="B25" t="str">
            <v>0000000001098480</v>
          </cell>
          <cell r="D25" t="str">
            <v>Mobili</v>
          </cell>
          <cell r="L25">
            <v>219.271929795066</v>
          </cell>
          <cell r="O25">
            <v>0</v>
          </cell>
          <cell r="Q25">
            <v>0</v>
          </cell>
          <cell r="R25">
            <v>0</v>
          </cell>
          <cell r="S25">
            <v>0</v>
          </cell>
          <cell r="AT25">
            <v>0</v>
          </cell>
          <cell r="AU25">
            <v>0</v>
          </cell>
          <cell r="AV25">
            <v>0</v>
          </cell>
          <cell r="AW25">
            <v>0</v>
          </cell>
          <cell r="AX25">
            <v>0</v>
          </cell>
          <cell r="AY25">
            <v>0</v>
          </cell>
          <cell r="AZ25">
            <v>0</v>
          </cell>
          <cell r="BA25">
            <v>0</v>
          </cell>
          <cell r="BB25">
            <v>0</v>
          </cell>
          <cell r="BC25">
            <v>0</v>
          </cell>
          <cell r="BD25">
            <v>0</v>
          </cell>
          <cell r="BE25">
            <v>0</v>
          </cell>
        </row>
        <row r="26">
          <cell r="B26" t="str">
            <v>0000000001139481</v>
          </cell>
          <cell r="D26" t="str">
            <v>Agricoltura</v>
          </cell>
          <cell r="L26">
            <v>8284.9826888704301</v>
          </cell>
          <cell r="O26">
            <v>154.93600000000001</v>
          </cell>
          <cell r="Q26">
            <v>154.93600000000001</v>
          </cell>
          <cell r="R26">
            <v>1</v>
          </cell>
          <cell r="S26">
            <v>1</v>
          </cell>
          <cell r="AT26">
            <v>52.978999999999999</v>
          </cell>
          <cell r="AU26">
            <v>52.978999999999999</v>
          </cell>
          <cell r="AV26">
            <v>0</v>
          </cell>
          <cell r="AW26">
            <v>0</v>
          </cell>
          <cell r="AX26">
            <v>0</v>
          </cell>
          <cell r="AY26">
            <v>0</v>
          </cell>
          <cell r="AZ26">
            <v>0</v>
          </cell>
          <cell r="BA26">
            <v>0</v>
          </cell>
          <cell r="BB26">
            <v>0</v>
          </cell>
          <cell r="BC26">
            <v>0</v>
          </cell>
          <cell r="BD26">
            <v>0</v>
          </cell>
          <cell r="BE26">
            <v>48.978000000000002</v>
          </cell>
        </row>
        <row r="27">
          <cell r="B27" t="str">
            <v>0000000001257310</v>
          </cell>
          <cell r="D27" t="str">
            <v>Trasporti</v>
          </cell>
          <cell r="L27">
            <v>225.21404500713999</v>
          </cell>
          <cell r="O27">
            <v>474.51000000000005</v>
          </cell>
          <cell r="Q27">
            <v>703.30300000000011</v>
          </cell>
          <cell r="R27">
            <v>1</v>
          </cell>
          <cell r="S27">
            <v>7</v>
          </cell>
          <cell r="AT27">
            <v>25.387</v>
          </cell>
          <cell r="AU27">
            <v>25.387</v>
          </cell>
          <cell r="AV27">
            <v>171.50899999999999</v>
          </cell>
          <cell r="AW27">
            <v>35.838999999999999</v>
          </cell>
          <cell r="AX27">
            <v>33.594000000000001</v>
          </cell>
          <cell r="AY27">
            <v>31.35</v>
          </cell>
          <cell r="AZ27">
            <v>29.105</v>
          </cell>
          <cell r="BA27">
            <v>26.86</v>
          </cell>
          <cell r="BB27">
            <v>24.614999999999998</v>
          </cell>
          <cell r="BC27">
            <v>22.37</v>
          </cell>
          <cell r="BD27">
            <v>22.37</v>
          </cell>
          <cell r="BE27">
            <v>26.123999999999999</v>
          </cell>
        </row>
        <row r="28">
          <cell r="B28" t="str">
            <v>0000000001259506</v>
          </cell>
          <cell r="D28" t="str">
            <v>Costr. e materiali per costruzioni</v>
          </cell>
          <cell r="L28">
            <v>231.3</v>
          </cell>
          <cell r="O28">
            <v>0</v>
          </cell>
          <cell r="Q28">
            <v>0</v>
          </cell>
          <cell r="R28">
            <v>0</v>
          </cell>
          <cell r="S28">
            <v>0</v>
          </cell>
          <cell r="AT28">
            <v>0</v>
          </cell>
          <cell r="AU28">
            <v>0</v>
          </cell>
          <cell r="AV28">
            <v>0</v>
          </cell>
          <cell r="AW28">
            <v>0</v>
          </cell>
          <cell r="AX28">
            <v>0</v>
          </cell>
          <cell r="AY28">
            <v>0</v>
          </cell>
          <cell r="AZ28">
            <v>0</v>
          </cell>
          <cell r="BA28">
            <v>0</v>
          </cell>
          <cell r="BB28">
            <v>0</v>
          </cell>
          <cell r="BC28">
            <v>0</v>
          </cell>
          <cell r="BD28">
            <v>0</v>
          </cell>
          <cell r="BE28">
            <v>0</v>
          </cell>
        </row>
        <row r="29">
          <cell r="B29" t="str">
            <v>0000000016123270</v>
          </cell>
          <cell r="D29" t="str">
            <v>Metallurgia e prodotti in metallo</v>
          </cell>
          <cell r="L29">
            <v>825.29999999999905</v>
          </cell>
          <cell r="O29">
            <v>41.897999999999996</v>
          </cell>
          <cell r="Q29">
            <v>41.897999999999996</v>
          </cell>
          <cell r="R29">
            <v>1</v>
          </cell>
          <cell r="S29">
            <v>1</v>
          </cell>
          <cell r="AT29">
            <v>0</v>
          </cell>
          <cell r="AU29">
            <v>0</v>
          </cell>
          <cell r="AV29">
            <v>0</v>
          </cell>
          <cell r="AW29">
            <v>0</v>
          </cell>
          <cell r="AX29">
            <v>16.364999999999998</v>
          </cell>
          <cell r="AY29">
            <v>18.128</v>
          </cell>
          <cell r="AZ29">
            <v>7.4050000000000002</v>
          </cell>
          <cell r="BA29">
            <v>0</v>
          </cell>
          <cell r="BB29">
            <v>0</v>
          </cell>
          <cell r="BC29">
            <v>0</v>
          </cell>
          <cell r="BD29">
            <v>0</v>
          </cell>
          <cell r="BE29">
            <v>0</v>
          </cell>
        </row>
        <row r="30">
          <cell r="B30" t="str">
            <v>0000000016123535</v>
          </cell>
          <cell r="D30" t="str">
            <v>Strumenti medicali</v>
          </cell>
          <cell r="L30">
            <v>670.55556618485105</v>
          </cell>
          <cell r="O30">
            <v>11.175000000000001</v>
          </cell>
          <cell r="Q30">
            <v>39.585999999999999</v>
          </cell>
          <cell r="R30">
            <v>1</v>
          </cell>
          <cell r="S30">
            <v>2</v>
          </cell>
          <cell r="AT30">
            <v>0</v>
          </cell>
          <cell r="AU30">
            <v>0</v>
          </cell>
          <cell r="AV30">
            <v>0</v>
          </cell>
          <cell r="AW30">
            <v>0</v>
          </cell>
          <cell r="AX30">
            <v>0</v>
          </cell>
          <cell r="AY30">
            <v>0</v>
          </cell>
          <cell r="AZ30">
            <v>0</v>
          </cell>
          <cell r="BA30">
            <v>0</v>
          </cell>
          <cell r="BB30">
            <v>0</v>
          </cell>
          <cell r="BC30">
            <v>0</v>
          </cell>
          <cell r="BD30">
            <v>0</v>
          </cell>
          <cell r="BE30">
            <v>11.175000000000001</v>
          </cell>
        </row>
        <row r="31">
          <cell r="B31" t="str">
            <v>0000000016123697</v>
          </cell>
          <cell r="D31" t="str">
            <v>Distribuzione</v>
          </cell>
          <cell r="L31">
            <v>0</v>
          </cell>
          <cell r="O31">
            <v>0</v>
          </cell>
          <cell r="Q31">
            <v>0</v>
          </cell>
          <cell r="R31">
            <v>0</v>
          </cell>
          <cell r="S31">
            <v>0</v>
          </cell>
          <cell r="AT31">
            <v>0</v>
          </cell>
          <cell r="AU31">
            <v>0</v>
          </cell>
          <cell r="AV31">
            <v>0</v>
          </cell>
          <cell r="AW31">
            <v>0</v>
          </cell>
          <cell r="AX31">
            <v>0</v>
          </cell>
          <cell r="AY31">
            <v>0</v>
          </cell>
          <cell r="AZ31">
            <v>0</v>
          </cell>
          <cell r="BA31">
            <v>0</v>
          </cell>
          <cell r="BB31">
            <v>0</v>
          </cell>
          <cell r="BC31">
            <v>0</v>
          </cell>
          <cell r="BD31">
            <v>0</v>
          </cell>
          <cell r="BE31">
            <v>0</v>
          </cell>
        </row>
        <row r="32">
          <cell r="B32" t="str">
            <v>0000000016123978</v>
          </cell>
          <cell r="D32" t="str">
            <v>Servizi</v>
          </cell>
          <cell r="L32">
            <v>289.34466899267602</v>
          </cell>
          <cell r="O32">
            <v>4.3659999999999997</v>
          </cell>
          <cell r="Q32">
            <v>111.735</v>
          </cell>
          <cell r="R32">
            <v>1</v>
          </cell>
          <cell r="S32">
            <v>7</v>
          </cell>
          <cell r="AT32">
            <v>1.621</v>
          </cell>
          <cell r="AU32">
            <v>1.621</v>
          </cell>
          <cell r="AV32">
            <v>0</v>
          </cell>
          <cell r="AW32">
            <v>0</v>
          </cell>
          <cell r="AX32">
            <v>0</v>
          </cell>
          <cell r="AY32">
            <v>0</v>
          </cell>
          <cell r="AZ32">
            <v>0</v>
          </cell>
          <cell r="BA32">
            <v>0</v>
          </cell>
          <cell r="BB32">
            <v>0</v>
          </cell>
          <cell r="BC32">
            <v>0</v>
          </cell>
          <cell r="BD32">
            <v>0</v>
          </cell>
          <cell r="BE32">
            <v>1.1240000000000001</v>
          </cell>
        </row>
        <row r="33">
          <cell r="B33" t="str">
            <v>0000000016124410</v>
          </cell>
          <cell r="D33" t="str">
            <v>Distribuzione</v>
          </cell>
          <cell r="L33">
            <v>0</v>
          </cell>
          <cell r="O33">
            <v>0</v>
          </cell>
          <cell r="Q33">
            <v>0</v>
          </cell>
          <cell r="R33">
            <v>0</v>
          </cell>
          <cell r="S33">
            <v>0</v>
          </cell>
          <cell r="AT33">
            <v>0</v>
          </cell>
          <cell r="AU33">
            <v>0</v>
          </cell>
          <cell r="AV33">
            <v>0</v>
          </cell>
          <cell r="AW33">
            <v>0</v>
          </cell>
          <cell r="AX33">
            <v>0</v>
          </cell>
          <cell r="AY33">
            <v>0</v>
          </cell>
          <cell r="AZ33">
            <v>0</v>
          </cell>
          <cell r="BA33">
            <v>0</v>
          </cell>
          <cell r="BB33">
            <v>0</v>
          </cell>
          <cell r="BC33">
            <v>0</v>
          </cell>
          <cell r="BD33">
            <v>0</v>
          </cell>
          <cell r="BE33">
            <v>0</v>
          </cell>
        </row>
        <row r="34">
          <cell r="B34" t="str">
            <v>0000000016125295</v>
          </cell>
          <cell r="D34" t="str">
            <v>Alimentare</v>
          </cell>
          <cell r="L34">
            <v>869.41564937693602</v>
          </cell>
          <cell r="O34">
            <v>24.572000000000003</v>
          </cell>
          <cell r="Q34">
            <v>24.572000000000003</v>
          </cell>
          <cell r="R34">
            <v>1</v>
          </cell>
          <cell r="S34">
            <v>7</v>
          </cell>
          <cell r="AT34">
            <v>8.2650000000000006</v>
          </cell>
          <cell r="AU34">
            <v>8.2650000000000006</v>
          </cell>
          <cell r="AV34">
            <v>0</v>
          </cell>
          <cell r="AW34">
            <v>0</v>
          </cell>
          <cell r="AX34">
            <v>0</v>
          </cell>
          <cell r="AY34">
            <v>0</v>
          </cell>
          <cell r="AZ34">
            <v>0</v>
          </cell>
          <cell r="BA34">
            <v>0</v>
          </cell>
          <cell r="BB34">
            <v>0</v>
          </cell>
          <cell r="BC34">
            <v>0</v>
          </cell>
          <cell r="BD34">
            <v>0</v>
          </cell>
          <cell r="BE34">
            <v>8.0419999999999998</v>
          </cell>
        </row>
        <row r="35">
          <cell r="B35" t="str">
            <v>0000000016126495</v>
          </cell>
          <cell r="D35" t="str">
            <v>Gas e acqua</v>
          </cell>
          <cell r="L35">
            <v>2853.194074821</v>
          </cell>
          <cell r="O35">
            <v>299.75200000000001</v>
          </cell>
          <cell r="Q35">
            <v>299.75200000000001</v>
          </cell>
          <cell r="R35">
            <v>1</v>
          </cell>
          <cell r="S35">
            <v>2</v>
          </cell>
          <cell r="AT35">
            <v>0</v>
          </cell>
          <cell r="AU35">
            <v>0</v>
          </cell>
          <cell r="AV35">
            <v>192.34399999999999</v>
          </cell>
          <cell r="AW35">
            <v>59.698999999999998</v>
          </cell>
          <cell r="AX35">
            <v>35.802999999999997</v>
          </cell>
          <cell r="AY35">
            <v>11.906000000000001</v>
          </cell>
          <cell r="AZ35">
            <v>0</v>
          </cell>
          <cell r="BA35">
            <v>0</v>
          </cell>
          <cell r="BB35">
            <v>0</v>
          </cell>
          <cell r="BC35">
            <v>0</v>
          </cell>
          <cell r="BD35">
            <v>0</v>
          </cell>
          <cell r="BE35">
            <v>0</v>
          </cell>
        </row>
        <row r="36">
          <cell r="B36" t="str">
            <v>0000000016127216</v>
          </cell>
          <cell r="D36" t="str">
            <v>Distribuzione</v>
          </cell>
          <cell r="L36">
            <v>3425.78505434301</v>
          </cell>
          <cell r="O36">
            <v>75.561999999999998</v>
          </cell>
          <cell r="Q36">
            <v>75.561999999999998</v>
          </cell>
          <cell r="R36">
            <v>1</v>
          </cell>
          <cell r="S36">
            <v>7</v>
          </cell>
          <cell r="AT36">
            <v>24.831</v>
          </cell>
          <cell r="AU36">
            <v>24.831</v>
          </cell>
          <cell r="AV36">
            <v>0</v>
          </cell>
          <cell r="AW36">
            <v>0</v>
          </cell>
          <cell r="AX36">
            <v>0</v>
          </cell>
          <cell r="AY36">
            <v>0</v>
          </cell>
          <cell r="AZ36">
            <v>0</v>
          </cell>
          <cell r="BA36">
            <v>0</v>
          </cell>
          <cell r="BB36">
            <v>0</v>
          </cell>
          <cell r="BC36">
            <v>0</v>
          </cell>
          <cell r="BD36">
            <v>0</v>
          </cell>
          <cell r="BE36">
            <v>25.9</v>
          </cell>
        </row>
        <row r="37">
          <cell r="B37" t="str">
            <v>0000000016128178</v>
          </cell>
          <cell r="D37" t="str">
            <v>Servizi</v>
          </cell>
          <cell r="L37">
            <v>7297.7712834264103</v>
          </cell>
          <cell r="O37">
            <v>469.76299999999998</v>
          </cell>
          <cell r="Q37">
            <v>469.76299999999998</v>
          </cell>
          <cell r="R37">
            <v>1</v>
          </cell>
          <cell r="S37">
            <v>7</v>
          </cell>
          <cell r="AT37">
            <v>79.548000000000002</v>
          </cell>
          <cell r="AU37">
            <v>79.548000000000002</v>
          </cell>
          <cell r="AV37">
            <v>58.845999999999997</v>
          </cell>
          <cell r="AW37">
            <v>69.366</v>
          </cell>
          <cell r="AX37">
            <v>51.313000000000002</v>
          </cell>
          <cell r="AY37">
            <v>33.26</v>
          </cell>
          <cell r="AZ37">
            <v>15.206</v>
          </cell>
          <cell r="BA37">
            <v>0</v>
          </cell>
          <cell r="BB37">
            <v>0</v>
          </cell>
          <cell r="BC37">
            <v>0</v>
          </cell>
          <cell r="BD37">
            <v>0</v>
          </cell>
          <cell r="BE37">
            <v>82.676000000000002</v>
          </cell>
        </row>
        <row r="38">
          <cell r="B38" t="str">
            <v>0000000016128879</v>
          </cell>
          <cell r="D38" t="str">
            <v>Gas e acqua</v>
          </cell>
          <cell r="L38">
            <v>5575.4446753552902</v>
          </cell>
          <cell r="O38">
            <v>70.693999999999988</v>
          </cell>
          <cell r="Q38">
            <v>70.693999999999988</v>
          </cell>
          <cell r="R38">
            <v>1</v>
          </cell>
          <cell r="S38">
            <v>7</v>
          </cell>
          <cell r="AT38">
            <v>18.120999999999999</v>
          </cell>
          <cell r="AU38">
            <v>18.120999999999999</v>
          </cell>
          <cell r="AV38">
            <v>0</v>
          </cell>
          <cell r="AW38">
            <v>0</v>
          </cell>
          <cell r="AX38">
            <v>0</v>
          </cell>
          <cell r="AY38">
            <v>0</v>
          </cell>
          <cell r="AZ38">
            <v>0</v>
          </cell>
          <cell r="BA38">
            <v>0</v>
          </cell>
          <cell r="BB38">
            <v>0</v>
          </cell>
          <cell r="BC38">
            <v>0</v>
          </cell>
          <cell r="BD38">
            <v>0</v>
          </cell>
          <cell r="BE38">
            <v>34.451999999999998</v>
          </cell>
        </row>
        <row r="39">
          <cell r="B39" t="str">
            <v>0000000016129903</v>
          </cell>
          <cell r="D39" t="str">
            <v>Distribuzione alimentare e farmaceutica</v>
          </cell>
          <cell r="L39">
            <v>0</v>
          </cell>
          <cell r="O39">
            <v>0</v>
          </cell>
          <cell r="Q39">
            <v>0</v>
          </cell>
          <cell r="R39">
            <v>0</v>
          </cell>
          <cell r="S39">
            <v>0</v>
          </cell>
          <cell r="AT39">
            <v>0</v>
          </cell>
          <cell r="AU39">
            <v>0</v>
          </cell>
          <cell r="AV39">
            <v>0</v>
          </cell>
          <cell r="AW39">
            <v>0</v>
          </cell>
          <cell r="AX39">
            <v>0</v>
          </cell>
          <cell r="AY39">
            <v>0</v>
          </cell>
          <cell r="AZ39">
            <v>0</v>
          </cell>
          <cell r="BA39">
            <v>0</v>
          </cell>
          <cell r="BB39">
            <v>0</v>
          </cell>
          <cell r="BC39">
            <v>0</v>
          </cell>
          <cell r="BD39">
            <v>0</v>
          </cell>
          <cell r="BE39">
            <v>0</v>
          </cell>
        </row>
        <row r="40">
          <cell r="B40" t="str">
            <v>0000000016130310</v>
          </cell>
          <cell r="D40" t="str">
            <v>Alimentare</v>
          </cell>
          <cell r="L40">
            <v>461.76024743220199</v>
          </cell>
          <cell r="O40">
            <v>37.295999999999999</v>
          </cell>
          <cell r="Q40">
            <v>61.338999999999999</v>
          </cell>
          <cell r="R40">
            <v>1</v>
          </cell>
          <cell r="S40">
            <v>7</v>
          </cell>
          <cell r="AT40">
            <v>14.8</v>
          </cell>
          <cell r="AU40">
            <v>14.8</v>
          </cell>
          <cell r="AV40">
            <v>0</v>
          </cell>
          <cell r="AW40">
            <v>0</v>
          </cell>
          <cell r="AX40">
            <v>0</v>
          </cell>
          <cell r="AY40">
            <v>0</v>
          </cell>
          <cell r="AZ40">
            <v>0</v>
          </cell>
          <cell r="BA40">
            <v>0</v>
          </cell>
          <cell r="BB40">
            <v>0</v>
          </cell>
          <cell r="BC40">
            <v>0</v>
          </cell>
          <cell r="BD40">
            <v>0</v>
          </cell>
          <cell r="BE40">
            <v>7.6959999999999997</v>
          </cell>
        </row>
        <row r="41">
          <cell r="B41" t="str">
            <v>0000000016130489</v>
          </cell>
          <cell r="D41" t="str">
            <v>Distribuzione</v>
          </cell>
          <cell r="L41">
            <v>1385.06438320352</v>
          </cell>
          <cell r="O41">
            <v>0</v>
          </cell>
          <cell r="Q41">
            <v>0</v>
          </cell>
          <cell r="R41">
            <v>0</v>
          </cell>
          <cell r="S41">
            <v>0</v>
          </cell>
          <cell r="AT41">
            <v>0</v>
          </cell>
          <cell r="AU41">
            <v>0</v>
          </cell>
          <cell r="AV41">
            <v>0</v>
          </cell>
          <cell r="AW41">
            <v>0</v>
          </cell>
          <cell r="AX41">
            <v>0</v>
          </cell>
          <cell r="AY41">
            <v>0</v>
          </cell>
          <cell r="AZ41">
            <v>0</v>
          </cell>
          <cell r="BA41">
            <v>0</v>
          </cell>
          <cell r="BB41">
            <v>0</v>
          </cell>
          <cell r="BC41">
            <v>0</v>
          </cell>
          <cell r="BD41">
            <v>0</v>
          </cell>
          <cell r="BE41">
            <v>0</v>
          </cell>
        </row>
        <row r="42">
          <cell r="B42" t="str">
            <v>0000000016130735</v>
          </cell>
          <cell r="D42" t="str">
            <v>Meccanica</v>
          </cell>
          <cell r="L42">
            <v>297</v>
          </cell>
          <cell r="O42">
            <v>0</v>
          </cell>
          <cell r="Q42">
            <v>172.87</v>
          </cell>
          <cell r="R42">
            <v>1</v>
          </cell>
          <cell r="S42">
            <v>3</v>
          </cell>
          <cell r="AT42">
            <v>0</v>
          </cell>
          <cell r="AU42">
            <v>0</v>
          </cell>
          <cell r="AV42">
            <v>0</v>
          </cell>
          <cell r="AW42">
            <v>0</v>
          </cell>
          <cell r="AX42">
            <v>0</v>
          </cell>
          <cell r="AY42">
            <v>0</v>
          </cell>
          <cell r="AZ42">
            <v>0</v>
          </cell>
          <cell r="BA42">
            <v>0</v>
          </cell>
          <cell r="BB42">
            <v>0</v>
          </cell>
          <cell r="BC42">
            <v>0</v>
          </cell>
          <cell r="BD42">
            <v>0</v>
          </cell>
          <cell r="BE42">
            <v>0</v>
          </cell>
        </row>
        <row r="43">
          <cell r="B43" t="str">
            <v>0000000016131322</v>
          </cell>
          <cell r="D43" t="str">
            <v>Trasporti</v>
          </cell>
          <cell r="L43">
            <v>2174.04210027206</v>
          </cell>
          <cell r="O43">
            <v>0</v>
          </cell>
          <cell r="Q43">
            <v>0</v>
          </cell>
          <cell r="R43">
            <v>0</v>
          </cell>
          <cell r="S43">
            <v>0</v>
          </cell>
          <cell r="AT43">
            <v>0</v>
          </cell>
          <cell r="AU43">
            <v>0</v>
          </cell>
          <cell r="AV43">
            <v>0</v>
          </cell>
          <cell r="AW43">
            <v>0</v>
          </cell>
          <cell r="AX43">
            <v>0</v>
          </cell>
          <cell r="AY43">
            <v>0</v>
          </cell>
          <cell r="AZ43">
            <v>0</v>
          </cell>
          <cell r="BA43">
            <v>0</v>
          </cell>
          <cell r="BB43">
            <v>0</v>
          </cell>
          <cell r="BC43">
            <v>0</v>
          </cell>
          <cell r="BD43">
            <v>0</v>
          </cell>
          <cell r="BE43">
            <v>0</v>
          </cell>
        </row>
        <row r="44">
          <cell r="B44" t="str">
            <v>0000000016132334</v>
          </cell>
          <cell r="D44" t="str">
            <v>Costr. e materiali per costruzioni</v>
          </cell>
          <cell r="L44">
            <v>0</v>
          </cell>
          <cell r="O44">
            <v>0</v>
          </cell>
          <cell r="Q44">
            <v>0</v>
          </cell>
          <cell r="R44">
            <v>0</v>
          </cell>
          <cell r="S44">
            <v>0</v>
          </cell>
          <cell r="AT44">
            <v>0</v>
          </cell>
          <cell r="AU44">
            <v>0</v>
          </cell>
          <cell r="AV44">
            <v>0</v>
          </cell>
          <cell r="AW44">
            <v>0</v>
          </cell>
          <cell r="AX44">
            <v>0</v>
          </cell>
          <cell r="AY44">
            <v>0</v>
          </cell>
          <cell r="AZ44">
            <v>0</v>
          </cell>
          <cell r="BA44">
            <v>0</v>
          </cell>
          <cell r="BB44">
            <v>0</v>
          </cell>
          <cell r="BC44">
            <v>0</v>
          </cell>
          <cell r="BD44">
            <v>0</v>
          </cell>
          <cell r="BE44">
            <v>0</v>
          </cell>
        </row>
        <row r="45">
          <cell r="B45" t="str">
            <v>0000000016132387</v>
          </cell>
          <cell r="D45" t="str">
            <v>Agricoltura</v>
          </cell>
          <cell r="L45">
            <v>7046.7982417579897</v>
          </cell>
          <cell r="O45">
            <v>153.239</v>
          </cell>
          <cell r="Q45">
            <v>153.239</v>
          </cell>
          <cell r="R45">
            <v>1</v>
          </cell>
          <cell r="S45">
            <v>7</v>
          </cell>
          <cell r="AT45">
            <v>52.823</v>
          </cell>
          <cell r="AU45">
            <v>52.823</v>
          </cell>
          <cell r="AV45">
            <v>0</v>
          </cell>
          <cell r="AW45">
            <v>0</v>
          </cell>
          <cell r="AX45">
            <v>0</v>
          </cell>
          <cell r="AY45">
            <v>0</v>
          </cell>
          <cell r="AZ45">
            <v>0</v>
          </cell>
          <cell r="BA45">
            <v>0</v>
          </cell>
          <cell r="BB45">
            <v>0</v>
          </cell>
          <cell r="BC45">
            <v>0</v>
          </cell>
          <cell r="BD45">
            <v>0</v>
          </cell>
          <cell r="BE45">
            <v>47.593000000000004</v>
          </cell>
        </row>
        <row r="46">
          <cell r="B46" t="str">
            <v>0000000016133079</v>
          </cell>
          <cell r="D46" t="str">
            <v>Intermedi per l'industria: beni vari</v>
          </cell>
          <cell r="L46">
            <v>139.84514729269</v>
          </cell>
          <cell r="O46">
            <v>0</v>
          </cell>
          <cell r="Q46">
            <v>0</v>
          </cell>
          <cell r="R46">
            <v>0</v>
          </cell>
          <cell r="S46">
            <v>0</v>
          </cell>
          <cell r="AT46">
            <v>0</v>
          </cell>
          <cell r="AU46">
            <v>0</v>
          </cell>
          <cell r="AV46">
            <v>0</v>
          </cell>
          <cell r="AW46">
            <v>0</v>
          </cell>
          <cell r="AX46">
            <v>0</v>
          </cell>
          <cell r="AY46">
            <v>0</v>
          </cell>
          <cell r="AZ46">
            <v>0</v>
          </cell>
          <cell r="BA46">
            <v>0</v>
          </cell>
          <cell r="BB46">
            <v>0</v>
          </cell>
          <cell r="BC46">
            <v>0</v>
          </cell>
          <cell r="BD46">
            <v>0</v>
          </cell>
          <cell r="BE46">
            <v>0</v>
          </cell>
        </row>
        <row r="47">
          <cell r="B47" t="str">
            <v>0000000016134212</v>
          </cell>
          <cell r="D47" t="str">
            <v>Commercio autoveicoli</v>
          </cell>
          <cell r="L47">
            <v>1124.41691734597</v>
          </cell>
          <cell r="O47">
            <v>105.24499999999999</v>
          </cell>
          <cell r="Q47">
            <v>608.10699999999997</v>
          </cell>
          <cell r="R47">
            <v>1</v>
          </cell>
          <cell r="S47">
            <v>7</v>
          </cell>
          <cell r="AT47">
            <v>13.577</v>
          </cell>
          <cell r="AU47">
            <v>13.577</v>
          </cell>
          <cell r="AV47">
            <v>78.090999999999994</v>
          </cell>
          <cell r="AW47">
            <v>0</v>
          </cell>
          <cell r="AX47">
            <v>0</v>
          </cell>
          <cell r="AY47">
            <v>0</v>
          </cell>
          <cell r="AZ47">
            <v>0</v>
          </cell>
          <cell r="BA47">
            <v>0</v>
          </cell>
          <cell r="BB47">
            <v>0</v>
          </cell>
          <cell r="BC47">
            <v>0</v>
          </cell>
          <cell r="BD47">
            <v>0</v>
          </cell>
          <cell r="BE47">
            <v>0</v>
          </cell>
        </row>
        <row r="48">
          <cell r="B48" t="str">
            <v>0000000016134668</v>
          </cell>
          <cell r="D48" t="str">
            <v>Trasporti</v>
          </cell>
          <cell r="L48">
            <v>525.23305847378901</v>
          </cell>
          <cell r="O48">
            <v>26.663</v>
          </cell>
          <cell r="Q48">
            <v>26.663</v>
          </cell>
          <cell r="R48">
            <v>1</v>
          </cell>
          <cell r="S48">
            <v>1</v>
          </cell>
          <cell r="AT48">
            <v>0</v>
          </cell>
          <cell r="AU48">
            <v>0</v>
          </cell>
          <cell r="AV48">
            <v>26.663</v>
          </cell>
          <cell r="AW48">
            <v>0</v>
          </cell>
          <cell r="AX48">
            <v>0</v>
          </cell>
          <cell r="AY48">
            <v>0</v>
          </cell>
          <cell r="AZ48">
            <v>0</v>
          </cell>
          <cell r="BA48">
            <v>0</v>
          </cell>
          <cell r="BB48">
            <v>0</v>
          </cell>
          <cell r="BC48">
            <v>0</v>
          </cell>
          <cell r="BD48">
            <v>0</v>
          </cell>
          <cell r="BE48">
            <v>0</v>
          </cell>
        </row>
        <row r="49">
          <cell r="B49" t="str">
            <v>0000000016135324</v>
          </cell>
          <cell r="D49" t="str">
            <v>Agricoltura</v>
          </cell>
          <cell r="L49">
            <v>9782.2497182177394</v>
          </cell>
          <cell r="O49">
            <v>309.35199999999998</v>
          </cell>
          <cell r="Q49">
            <v>309.35199999999998</v>
          </cell>
          <cell r="R49">
            <v>1</v>
          </cell>
          <cell r="S49">
            <v>7</v>
          </cell>
          <cell r="AT49">
            <v>105.03</v>
          </cell>
          <cell r="AU49">
            <v>105.03</v>
          </cell>
          <cell r="AV49">
            <v>0</v>
          </cell>
          <cell r="AW49">
            <v>0</v>
          </cell>
          <cell r="AX49">
            <v>0</v>
          </cell>
          <cell r="AY49">
            <v>0</v>
          </cell>
          <cell r="AZ49">
            <v>0</v>
          </cell>
          <cell r="BA49">
            <v>0</v>
          </cell>
          <cell r="BB49">
            <v>0</v>
          </cell>
          <cell r="BC49">
            <v>0</v>
          </cell>
          <cell r="BD49">
            <v>0</v>
          </cell>
          <cell r="BE49">
            <v>99.292000000000002</v>
          </cell>
        </row>
        <row r="50">
          <cell r="B50" t="str">
            <v>0000000016135565</v>
          </cell>
          <cell r="D50" t="str">
            <v>Commercio autoveicoli</v>
          </cell>
          <cell r="L50">
            <v>345.09852254083302</v>
          </cell>
          <cell r="O50">
            <v>72.144999999999996</v>
          </cell>
          <cell r="Q50">
            <v>115.00899999999999</v>
          </cell>
          <cell r="R50">
            <v>1</v>
          </cell>
          <cell r="S50">
            <v>7</v>
          </cell>
          <cell r="AT50">
            <v>3.0640000000000001</v>
          </cell>
          <cell r="AU50">
            <v>3.0640000000000001</v>
          </cell>
          <cell r="AV50">
            <v>0</v>
          </cell>
          <cell r="AW50">
            <v>0</v>
          </cell>
          <cell r="AX50">
            <v>0</v>
          </cell>
          <cell r="AY50">
            <v>18.709</v>
          </cell>
          <cell r="AZ50">
            <v>21.417000000000002</v>
          </cell>
          <cell r="BA50">
            <v>14.065</v>
          </cell>
          <cell r="BB50">
            <v>6.7130000000000001</v>
          </cell>
          <cell r="BC50">
            <v>0</v>
          </cell>
          <cell r="BD50">
            <v>0</v>
          </cell>
          <cell r="BE50">
            <v>5.1130000000000004</v>
          </cell>
        </row>
        <row r="51">
          <cell r="B51" t="str">
            <v>0000000016135790</v>
          </cell>
          <cell r="D51" t="str">
            <v>Distribuzione</v>
          </cell>
          <cell r="L51">
            <v>211.86631418963799</v>
          </cell>
          <cell r="O51">
            <v>0</v>
          </cell>
          <cell r="Q51">
            <v>0</v>
          </cell>
          <cell r="R51">
            <v>0</v>
          </cell>
          <cell r="S51">
            <v>0</v>
          </cell>
          <cell r="AT51">
            <v>0</v>
          </cell>
          <cell r="AU51">
            <v>0</v>
          </cell>
          <cell r="AV51">
            <v>0</v>
          </cell>
          <cell r="AW51">
            <v>0</v>
          </cell>
          <cell r="AX51">
            <v>0</v>
          </cell>
          <cell r="AY51">
            <v>0</v>
          </cell>
          <cell r="AZ51">
            <v>0</v>
          </cell>
          <cell r="BA51">
            <v>0</v>
          </cell>
          <cell r="BB51">
            <v>0</v>
          </cell>
          <cell r="BC51">
            <v>0</v>
          </cell>
          <cell r="BD51">
            <v>0</v>
          </cell>
          <cell r="BE51">
            <v>0</v>
          </cell>
        </row>
        <row r="52">
          <cell r="B52" t="str">
            <v>0000000016136635</v>
          </cell>
          <cell r="D52" t="str">
            <v>Meccanica</v>
          </cell>
          <cell r="L52">
            <v>0</v>
          </cell>
          <cell r="O52">
            <v>0</v>
          </cell>
          <cell r="Q52">
            <v>0</v>
          </cell>
          <cell r="R52">
            <v>0</v>
          </cell>
          <cell r="S52">
            <v>0</v>
          </cell>
          <cell r="AT52">
            <v>0</v>
          </cell>
          <cell r="AU52">
            <v>0</v>
          </cell>
          <cell r="AV52">
            <v>0</v>
          </cell>
          <cell r="AW52">
            <v>0</v>
          </cell>
          <cell r="AX52">
            <v>0</v>
          </cell>
          <cell r="AY52">
            <v>0</v>
          </cell>
          <cell r="AZ52">
            <v>0</v>
          </cell>
          <cell r="BA52">
            <v>0</v>
          </cell>
          <cell r="BB52">
            <v>0</v>
          </cell>
          <cell r="BC52">
            <v>0</v>
          </cell>
          <cell r="BD52">
            <v>0</v>
          </cell>
          <cell r="BE52">
            <v>0</v>
          </cell>
        </row>
        <row r="53">
          <cell r="B53" t="str">
            <v>0000000016136710</v>
          </cell>
          <cell r="D53" t="str">
            <v>Mobili</v>
          </cell>
          <cell r="L53">
            <v>1853.37404218711</v>
          </cell>
          <cell r="O53">
            <v>179.54900000000001</v>
          </cell>
          <cell r="Q53">
            <v>755.29399999999998</v>
          </cell>
          <cell r="R53">
            <v>1</v>
          </cell>
          <cell r="S53">
            <v>7</v>
          </cell>
          <cell r="AT53">
            <v>28.61</v>
          </cell>
          <cell r="AU53">
            <v>28.61</v>
          </cell>
          <cell r="AV53">
            <v>93.02</v>
          </cell>
          <cell r="AW53">
            <v>0.40400000000000003</v>
          </cell>
          <cell r="AX53">
            <v>5.0000000000000001E-3</v>
          </cell>
          <cell r="AY53">
            <v>0</v>
          </cell>
          <cell r="AZ53">
            <v>0</v>
          </cell>
          <cell r="BA53">
            <v>0</v>
          </cell>
          <cell r="BB53">
            <v>0</v>
          </cell>
          <cell r="BC53">
            <v>0</v>
          </cell>
          <cell r="BD53">
            <v>0</v>
          </cell>
          <cell r="BE53">
            <v>28.9</v>
          </cell>
        </row>
        <row r="54">
          <cell r="B54" t="str">
            <v>0000000016136953</v>
          </cell>
          <cell r="D54" t="str">
            <v>Alimentare</v>
          </cell>
          <cell r="L54">
            <v>708.48603697512203</v>
          </cell>
          <cell r="O54">
            <v>52.967999999999996</v>
          </cell>
          <cell r="Q54">
            <v>52.967999999999996</v>
          </cell>
          <cell r="R54">
            <v>1</v>
          </cell>
          <cell r="S54">
            <v>7</v>
          </cell>
          <cell r="AT54">
            <v>10.670999999999999</v>
          </cell>
          <cell r="AU54">
            <v>10.670999999999999</v>
          </cell>
          <cell r="AV54">
            <v>21.309000000000001</v>
          </cell>
          <cell r="AW54">
            <v>0</v>
          </cell>
          <cell r="AX54">
            <v>0</v>
          </cell>
          <cell r="AY54">
            <v>0</v>
          </cell>
          <cell r="AZ54">
            <v>0</v>
          </cell>
          <cell r="BA54">
            <v>0</v>
          </cell>
          <cell r="BB54">
            <v>0</v>
          </cell>
          <cell r="BC54">
            <v>0</v>
          </cell>
          <cell r="BD54">
            <v>0</v>
          </cell>
          <cell r="BE54">
            <v>10.317</v>
          </cell>
        </row>
        <row r="55">
          <cell r="B55" t="str">
            <v>0000000016136978</v>
          </cell>
          <cell r="D55" t="str">
            <v>Sistema moda</v>
          </cell>
          <cell r="L55">
            <v>808.48076011802698</v>
          </cell>
          <cell r="O55">
            <v>68.400000000000006</v>
          </cell>
          <cell r="Q55">
            <v>514.10400000000004</v>
          </cell>
          <cell r="R55">
            <v>1</v>
          </cell>
          <cell r="S55">
            <v>7</v>
          </cell>
          <cell r="AT55">
            <v>27.463000000000001</v>
          </cell>
          <cell r="AU55">
            <v>27.463000000000001</v>
          </cell>
          <cell r="AV55">
            <v>0</v>
          </cell>
          <cell r="AW55">
            <v>0</v>
          </cell>
          <cell r="AX55">
            <v>0</v>
          </cell>
          <cell r="AY55">
            <v>0</v>
          </cell>
          <cell r="AZ55">
            <v>0</v>
          </cell>
          <cell r="BA55">
            <v>0</v>
          </cell>
          <cell r="BB55">
            <v>0</v>
          </cell>
          <cell r="BC55">
            <v>0</v>
          </cell>
          <cell r="BD55">
            <v>0</v>
          </cell>
          <cell r="BE55">
            <v>13.474</v>
          </cell>
        </row>
        <row r="56">
          <cell r="B56" t="str">
            <v>0000000016137312</v>
          </cell>
          <cell r="D56" t="str">
            <v>Alimentare</v>
          </cell>
          <cell r="L56">
            <v>0</v>
          </cell>
          <cell r="O56">
            <v>0</v>
          </cell>
          <cell r="Q56">
            <v>0</v>
          </cell>
          <cell r="R56">
            <v>0</v>
          </cell>
          <cell r="S56">
            <v>0</v>
          </cell>
          <cell r="AT56">
            <v>0</v>
          </cell>
          <cell r="AU56">
            <v>0</v>
          </cell>
          <cell r="AV56">
            <v>0</v>
          </cell>
          <cell r="AW56">
            <v>0</v>
          </cell>
          <cell r="AX56">
            <v>0</v>
          </cell>
          <cell r="AY56">
            <v>0</v>
          </cell>
          <cell r="AZ56">
            <v>0</v>
          </cell>
          <cell r="BA56">
            <v>0</v>
          </cell>
          <cell r="BB56">
            <v>0</v>
          </cell>
          <cell r="BC56">
            <v>0</v>
          </cell>
          <cell r="BD56">
            <v>0</v>
          </cell>
          <cell r="BE56">
            <v>0</v>
          </cell>
        </row>
        <row r="57">
          <cell r="B57" t="str">
            <v>0000000016138093</v>
          </cell>
          <cell r="D57" t="str">
            <v>Intermedi per l'industria: beni vari</v>
          </cell>
          <cell r="L57">
            <v>0</v>
          </cell>
          <cell r="O57">
            <v>3.3719999999999999</v>
          </cell>
          <cell r="Q57">
            <v>3.3719999999999999</v>
          </cell>
          <cell r="R57">
            <v>1</v>
          </cell>
          <cell r="S57">
            <v>1</v>
          </cell>
          <cell r="AT57">
            <v>0</v>
          </cell>
          <cell r="AU57">
            <v>0</v>
          </cell>
          <cell r="AV57">
            <v>3.3719999999999999</v>
          </cell>
          <cell r="AW57">
            <v>0</v>
          </cell>
          <cell r="AX57">
            <v>0</v>
          </cell>
          <cell r="AY57">
            <v>0</v>
          </cell>
          <cell r="AZ57">
            <v>0</v>
          </cell>
          <cell r="BA57">
            <v>0</v>
          </cell>
          <cell r="BB57">
            <v>0</v>
          </cell>
          <cell r="BC57">
            <v>0</v>
          </cell>
          <cell r="BD57">
            <v>0</v>
          </cell>
          <cell r="BE57">
            <v>0</v>
          </cell>
        </row>
        <row r="58">
          <cell r="B58" t="str">
            <v>0000000016138261</v>
          </cell>
          <cell r="D58" t="str">
            <v>Distribuzione</v>
          </cell>
          <cell r="L58">
            <v>298.25582645088298</v>
          </cell>
          <cell r="O58">
            <v>31.341999999999999</v>
          </cell>
          <cell r="Q58">
            <v>31.341999999999999</v>
          </cell>
          <cell r="R58">
            <v>1</v>
          </cell>
          <cell r="S58">
            <v>1</v>
          </cell>
          <cell r="AT58">
            <v>0</v>
          </cell>
          <cell r="AU58">
            <v>0</v>
          </cell>
          <cell r="AV58">
            <v>31.341999999999999</v>
          </cell>
          <cell r="AW58">
            <v>0</v>
          </cell>
          <cell r="AX58">
            <v>0</v>
          </cell>
          <cell r="AY58">
            <v>0</v>
          </cell>
          <cell r="AZ58">
            <v>0</v>
          </cell>
          <cell r="BA58">
            <v>0</v>
          </cell>
          <cell r="BB58">
            <v>0</v>
          </cell>
          <cell r="BC58">
            <v>0</v>
          </cell>
          <cell r="BD58">
            <v>0</v>
          </cell>
          <cell r="BE58">
            <v>0</v>
          </cell>
        </row>
        <row r="59">
          <cell r="B59" t="str">
            <v>0000000016138672</v>
          </cell>
          <cell r="D59" t="str">
            <v>Metallurgia e prodotti in metallo</v>
          </cell>
          <cell r="L59">
            <v>1237.8096907874601</v>
          </cell>
          <cell r="O59">
            <v>945.56099999999992</v>
          </cell>
          <cell r="Q59">
            <v>956.2589999999999</v>
          </cell>
          <cell r="R59">
            <v>1</v>
          </cell>
          <cell r="S59">
            <v>7</v>
          </cell>
          <cell r="AT59">
            <v>2.3929999999999998</v>
          </cell>
          <cell r="AU59">
            <v>2.3929999999999998</v>
          </cell>
          <cell r="AV59">
            <v>96.491</v>
          </cell>
          <cell r="AW59">
            <v>188.97900000000001</v>
          </cell>
          <cell r="AX59">
            <v>188.97900000000001</v>
          </cell>
          <cell r="AY59">
            <v>156.209</v>
          </cell>
          <cell r="AZ59">
            <v>123.438</v>
          </cell>
          <cell r="BA59">
            <v>90.668000000000006</v>
          </cell>
          <cell r="BB59">
            <v>57.896999999999998</v>
          </cell>
          <cell r="BC59">
            <v>25.126999999999999</v>
          </cell>
          <cell r="BD59">
            <v>0</v>
          </cell>
          <cell r="BE59">
            <v>12.987</v>
          </cell>
        </row>
        <row r="60">
          <cell r="B60" t="str">
            <v>0000000016139395</v>
          </cell>
          <cell r="D60" t="str">
            <v>Trasporti</v>
          </cell>
          <cell r="L60">
            <v>134.59980109599201</v>
          </cell>
          <cell r="O60">
            <v>39.29</v>
          </cell>
          <cell r="Q60">
            <v>39.29</v>
          </cell>
          <cell r="R60">
            <v>1</v>
          </cell>
          <cell r="S60">
            <v>1</v>
          </cell>
          <cell r="AT60">
            <v>0</v>
          </cell>
          <cell r="AU60">
            <v>0</v>
          </cell>
          <cell r="AV60">
            <v>39.29</v>
          </cell>
          <cell r="AW60">
            <v>0</v>
          </cell>
          <cell r="AX60">
            <v>0</v>
          </cell>
          <cell r="AY60">
            <v>0</v>
          </cell>
          <cell r="AZ60">
            <v>0</v>
          </cell>
          <cell r="BA60">
            <v>0</v>
          </cell>
          <cell r="BB60">
            <v>0</v>
          </cell>
          <cell r="BC60">
            <v>0</v>
          </cell>
          <cell r="BD60">
            <v>0</v>
          </cell>
          <cell r="BE60">
            <v>0</v>
          </cell>
        </row>
        <row r="61">
          <cell r="B61" t="str">
            <v>0000000016140149</v>
          </cell>
          <cell r="D61" t="str">
            <v>Elettrotecnica ed elettronica</v>
          </cell>
          <cell r="L61">
            <v>203.61553947893199</v>
          </cell>
          <cell r="O61">
            <v>0</v>
          </cell>
          <cell r="Q61">
            <v>0</v>
          </cell>
          <cell r="R61">
            <v>0</v>
          </cell>
          <cell r="S61">
            <v>0</v>
          </cell>
          <cell r="AT61">
            <v>0</v>
          </cell>
          <cell r="AU61">
            <v>0</v>
          </cell>
          <cell r="AV61">
            <v>0</v>
          </cell>
          <cell r="AW61">
            <v>0</v>
          </cell>
          <cell r="AX61">
            <v>0</v>
          </cell>
          <cell r="AY61">
            <v>0</v>
          </cell>
          <cell r="AZ61">
            <v>0</v>
          </cell>
          <cell r="BA61">
            <v>0</v>
          </cell>
          <cell r="BB61">
            <v>0</v>
          </cell>
          <cell r="BC61">
            <v>0</v>
          </cell>
          <cell r="BD61">
            <v>0</v>
          </cell>
          <cell r="BE61">
            <v>0</v>
          </cell>
        </row>
        <row r="62">
          <cell r="B62" t="str">
            <v>0000000016140162</v>
          </cell>
          <cell r="D62" t="str">
            <v>Metallurgia e prodotti in metallo</v>
          </cell>
          <cell r="L62">
            <v>265.47435078784099</v>
          </cell>
          <cell r="O62">
            <v>263.60899999999998</v>
          </cell>
          <cell r="Q62">
            <v>263.60899999999998</v>
          </cell>
          <cell r="R62">
            <v>1</v>
          </cell>
          <cell r="S62">
            <v>7</v>
          </cell>
          <cell r="AT62">
            <v>0</v>
          </cell>
          <cell r="AU62">
            <v>0</v>
          </cell>
          <cell r="AV62">
            <v>0</v>
          </cell>
          <cell r="AW62">
            <v>33.293999999999997</v>
          </cell>
          <cell r="AX62">
            <v>70.064999999999998</v>
          </cell>
          <cell r="AY62">
            <v>57.393999999999998</v>
          </cell>
          <cell r="AZ62">
            <v>44.722000000000001</v>
          </cell>
          <cell r="BA62">
            <v>32.049999999999997</v>
          </cell>
          <cell r="BB62">
            <v>19.378</v>
          </cell>
          <cell r="BC62">
            <v>6.7060000000000004</v>
          </cell>
          <cell r="BD62">
            <v>0</v>
          </cell>
          <cell r="BE62">
            <v>0</v>
          </cell>
        </row>
        <row r="63">
          <cell r="B63" t="str">
            <v>0000000016140481</v>
          </cell>
          <cell r="D63" t="str">
            <v>Costr. e materiali per costruzioni</v>
          </cell>
          <cell r="L63">
            <v>198.21951374940301</v>
          </cell>
          <cell r="O63">
            <v>59.213999999999999</v>
          </cell>
          <cell r="Q63">
            <v>59.213999999999999</v>
          </cell>
          <cell r="R63">
            <v>1</v>
          </cell>
          <cell r="S63">
            <v>5</v>
          </cell>
          <cell r="AT63">
            <v>0</v>
          </cell>
          <cell r="AU63">
            <v>0</v>
          </cell>
          <cell r="AV63">
            <v>0</v>
          </cell>
          <cell r="AW63">
            <v>0</v>
          </cell>
          <cell r="AX63">
            <v>14.494</v>
          </cell>
          <cell r="AY63">
            <v>21.58</v>
          </cell>
          <cell r="AZ63">
            <v>14.647</v>
          </cell>
          <cell r="BA63">
            <v>7.7130000000000001</v>
          </cell>
          <cell r="BB63">
            <v>0.78</v>
          </cell>
          <cell r="BC63">
            <v>0</v>
          </cell>
          <cell r="BD63">
            <v>0</v>
          </cell>
          <cell r="BE63">
            <v>0</v>
          </cell>
        </row>
        <row r="64">
          <cell r="B64" t="str">
            <v>0000000016140539</v>
          </cell>
          <cell r="D64" t="str">
            <v>Distribuzione</v>
          </cell>
          <cell r="L64">
            <v>703.03000797211405</v>
          </cell>
          <cell r="O64">
            <v>20.001999999999999</v>
          </cell>
          <cell r="Q64">
            <v>20.001999999999999</v>
          </cell>
          <cell r="R64">
            <v>1</v>
          </cell>
          <cell r="S64">
            <v>7</v>
          </cell>
          <cell r="AT64">
            <v>6.2439999999999998</v>
          </cell>
          <cell r="AU64">
            <v>6.2439999999999998</v>
          </cell>
          <cell r="AV64">
            <v>0</v>
          </cell>
          <cell r="AW64">
            <v>0</v>
          </cell>
          <cell r="AX64">
            <v>0</v>
          </cell>
          <cell r="AY64">
            <v>0</v>
          </cell>
          <cell r="AZ64">
            <v>0</v>
          </cell>
          <cell r="BA64">
            <v>0</v>
          </cell>
          <cell r="BB64">
            <v>0</v>
          </cell>
          <cell r="BC64">
            <v>0</v>
          </cell>
          <cell r="BD64">
            <v>0</v>
          </cell>
          <cell r="BE64">
            <v>7.5140000000000002</v>
          </cell>
        </row>
        <row r="65">
          <cell r="B65" t="str">
            <v>0000000016141151</v>
          </cell>
          <cell r="D65" t="str">
            <v>Distribuzione</v>
          </cell>
          <cell r="L65">
            <v>308.92896126064699</v>
          </cell>
          <cell r="O65">
            <v>0</v>
          </cell>
          <cell r="Q65">
            <v>0</v>
          </cell>
          <cell r="R65">
            <v>0</v>
          </cell>
          <cell r="S65">
            <v>0</v>
          </cell>
          <cell r="AT65">
            <v>0</v>
          </cell>
          <cell r="AU65">
            <v>0</v>
          </cell>
          <cell r="AV65">
            <v>0</v>
          </cell>
          <cell r="AW65">
            <v>0</v>
          </cell>
          <cell r="AX65">
            <v>0</v>
          </cell>
          <cell r="AY65">
            <v>0</v>
          </cell>
          <cell r="AZ65">
            <v>0</v>
          </cell>
          <cell r="BA65">
            <v>0</v>
          </cell>
          <cell r="BB65">
            <v>0</v>
          </cell>
          <cell r="BC65">
            <v>0</v>
          </cell>
          <cell r="BD65">
            <v>0</v>
          </cell>
          <cell r="BE65">
            <v>0</v>
          </cell>
        </row>
        <row r="66">
          <cell r="B66" t="str">
            <v>0000000016141399</v>
          </cell>
          <cell r="D66" t="str">
            <v>Distribuzione alimentare e farmaceutica</v>
          </cell>
          <cell r="L66">
            <v>10552.259373266499</v>
          </cell>
          <cell r="O66">
            <v>0</v>
          </cell>
          <cell r="Q66">
            <v>0</v>
          </cell>
          <cell r="R66">
            <v>0</v>
          </cell>
          <cell r="S66">
            <v>0</v>
          </cell>
          <cell r="AT66">
            <v>0</v>
          </cell>
          <cell r="AU66">
            <v>0</v>
          </cell>
          <cell r="AV66">
            <v>0</v>
          </cell>
          <cell r="AW66">
            <v>0</v>
          </cell>
          <cell r="AX66">
            <v>0</v>
          </cell>
          <cell r="AY66">
            <v>0</v>
          </cell>
          <cell r="AZ66">
            <v>0</v>
          </cell>
          <cell r="BA66">
            <v>0</v>
          </cell>
          <cell r="BB66">
            <v>0</v>
          </cell>
          <cell r="BC66">
            <v>0</v>
          </cell>
          <cell r="BD66">
            <v>0</v>
          </cell>
          <cell r="BE66">
            <v>0</v>
          </cell>
        </row>
        <row r="67">
          <cell r="B67" t="str">
            <v>0000000016141501</v>
          </cell>
          <cell r="D67" t="str">
            <v>Distribuzione</v>
          </cell>
          <cell r="L67">
            <v>74.759408084855295</v>
          </cell>
          <cell r="O67">
            <v>0</v>
          </cell>
          <cell r="Q67">
            <v>0</v>
          </cell>
          <cell r="R67">
            <v>0</v>
          </cell>
          <cell r="S67">
            <v>0</v>
          </cell>
          <cell r="AT67">
            <v>0</v>
          </cell>
          <cell r="AU67">
            <v>0</v>
          </cell>
          <cell r="AV67">
            <v>0</v>
          </cell>
          <cell r="AW67">
            <v>0</v>
          </cell>
          <cell r="AX67">
            <v>0</v>
          </cell>
          <cell r="AY67">
            <v>0</v>
          </cell>
          <cell r="AZ67">
            <v>0</v>
          </cell>
          <cell r="BA67">
            <v>0</v>
          </cell>
          <cell r="BB67">
            <v>0</v>
          </cell>
          <cell r="BC67">
            <v>0</v>
          </cell>
          <cell r="BD67">
            <v>0</v>
          </cell>
          <cell r="BE67">
            <v>0</v>
          </cell>
        </row>
        <row r="68">
          <cell r="B68" t="str">
            <v>0000000016142233</v>
          </cell>
          <cell r="D68" t="str">
            <v>Costr. e materiali per costruzioni</v>
          </cell>
          <cell r="L68">
            <v>280.03127409958</v>
          </cell>
          <cell r="O68">
            <v>274.32600000000002</v>
          </cell>
          <cell r="Q68">
            <v>568.56600000000003</v>
          </cell>
          <cell r="R68">
            <v>1</v>
          </cell>
          <cell r="S68">
            <v>7</v>
          </cell>
          <cell r="AT68">
            <v>0</v>
          </cell>
          <cell r="AU68">
            <v>0</v>
          </cell>
          <cell r="AV68">
            <v>0</v>
          </cell>
          <cell r="AW68">
            <v>83.763000000000005</v>
          </cell>
          <cell r="AX68">
            <v>68.902000000000001</v>
          </cell>
          <cell r="AY68">
            <v>53.506999999999998</v>
          </cell>
          <cell r="AZ68">
            <v>38.113</v>
          </cell>
          <cell r="BA68">
            <v>22.718</v>
          </cell>
          <cell r="BB68">
            <v>7.3230000000000004</v>
          </cell>
          <cell r="BC68">
            <v>0</v>
          </cell>
          <cell r="BD68">
            <v>0</v>
          </cell>
          <cell r="BE68">
            <v>0</v>
          </cell>
        </row>
        <row r="69">
          <cell r="B69" t="str">
            <v>0000000016142437</v>
          </cell>
          <cell r="D69" t="str">
            <v>Commercio autoveicoli</v>
          </cell>
          <cell r="L69">
            <v>2453.4492037756299</v>
          </cell>
          <cell r="O69">
            <v>444.56800000000004</v>
          </cell>
          <cell r="Q69">
            <v>671.25700000000006</v>
          </cell>
          <cell r="R69">
            <v>1</v>
          </cell>
          <cell r="S69">
            <v>7</v>
          </cell>
          <cell r="AT69">
            <v>31.597000000000001</v>
          </cell>
          <cell r="AU69">
            <v>31.597000000000001</v>
          </cell>
          <cell r="AV69">
            <v>0</v>
          </cell>
          <cell r="AW69">
            <v>0</v>
          </cell>
          <cell r="AX69">
            <v>55.765000000000001</v>
          </cell>
          <cell r="AY69">
            <v>114.202</v>
          </cell>
          <cell r="AZ69">
            <v>85.572999999999993</v>
          </cell>
          <cell r="BA69">
            <v>56.944000000000003</v>
          </cell>
          <cell r="BB69">
            <v>28.314</v>
          </cell>
          <cell r="BC69">
            <v>0</v>
          </cell>
          <cell r="BD69">
            <v>0</v>
          </cell>
          <cell r="BE69">
            <v>40.576000000000001</v>
          </cell>
        </row>
        <row r="70">
          <cell r="B70" t="str">
            <v>0000000016143201</v>
          </cell>
          <cell r="D70" t="str">
            <v>Costr. e materiali per costruzioni</v>
          </cell>
          <cell r="L70">
            <v>0</v>
          </cell>
          <cell r="O70">
            <v>0</v>
          </cell>
          <cell r="Q70">
            <v>0</v>
          </cell>
          <cell r="R70">
            <v>0</v>
          </cell>
          <cell r="S70">
            <v>0</v>
          </cell>
          <cell r="AT70">
            <v>0</v>
          </cell>
          <cell r="AU70">
            <v>0</v>
          </cell>
          <cell r="AV70">
            <v>0</v>
          </cell>
          <cell r="AW70">
            <v>0</v>
          </cell>
          <cell r="AX70">
            <v>0</v>
          </cell>
          <cell r="AY70">
            <v>0</v>
          </cell>
          <cell r="AZ70">
            <v>0</v>
          </cell>
          <cell r="BA70">
            <v>0</v>
          </cell>
          <cell r="BB70">
            <v>0</v>
          </cell>
          <cell r="BC70">
            <v>0</v>
          </cell>
          <cell r="BD70">
            <v>0</v>
          </cell>
          <cell r="BE70">
            <v>0</v>
          </cell>
        </row>
        <row r="71">
          <cell r="B71" t="str">
            <v>0000000016143236</v>
          </cell>
          <cell r="D71" t="str">
            <v>Distribuzione alimentare e farmaceutica</v>
          </cell>
          <cell r="L71">
            <v>0</v>
          </cell>
          <cell r="O71">
            <v>0</v>
          </cell>
          <cell r="Q71">
            <v>0</v>
          </cell>
          <cell r="R71">
            <v>0</v>
          </cell>
          <cell r="S71">
            <v>0</v>
          </cell>
          <cell r="AT71">
            <v>0</v>
          </cell>
          <cell r="AU71">
            <v>0</v>
          </cell>
          <cell r="AV71">
            <v>0</v>
          </cell>
          <cell r="AW71">
            <v>0</v>
          </cell>
          <cell r="AX71">
            <v>0</v>
          </cell>
          <cell r="AY71">
            <v>0</v>
          </cell>
          <cell r="AZ71">
            <v>0</v>
          </cell>
          <cell r="BA71">
            <v>0</v>
          </cell>
          <cell r="BB71">
            <v>0</v>
          </cell>
          <cell r="BC71">
            <v>0</v>
          </cell>
          <cell r="BD71">
            <v>0</v>
          </cell>
          <cell r="BE71">
            <v>0</v>
          </cell>
        </row>
        <row r="72">
          <cell r="B72" t="str">
            <v>0000000016143472</v>
          </cell>
          <cell r="D72" t="str">
            <v>Costr. e materiali per costruzioni</v>
          </cell>
          <cell r="L72">
            <v>66.599999999999895</v>
          </cell>
          <cell r="O72">
            <v>0</v>
          </cell>
          <cell r="Q72">
            <v>0</v>
          </cell>
          <cell r="R72">
            <v>0</v>
          </cell>
          <cell r="S72">
            <v>0</v>
          </cell>
          <cell r="AT72">
            <v>0</v>
          </cell>
          <cell r="AU72">
            <v>0</v>
          </cell>
          <cell r="AV72">
            <v>0</v>
          </cell>
          <cell r="AW72">
            <v>0</v>
          </cell>
          <cell r="AX72">
            <v>0</v>
          </cell>
          <cell r="AY72">
            <v>0</v>
          </cell>
          <cell r="AZ72">
            <v>0</v>
          </cell>
          <cell r="BA72">
            <v>0</v>
          </cell>
          <cell r="BB72">
            <v>0</v>
          </cell>
          <cell r="BC72">
            <v>0</v>
          </cell>
          <cell r="BD72">
            <v>0</v>
          </cell>
          <cell r="BE72">
            <v>0</v>
          </cell>
        </row>
        <row r="73">
          <cell r="B73" t="str">
            <v>0000000016143512</v>
          </cell>
          <cell r="D73" t="str">
            <v>Distribuzione</v>
          </cell>
          <cell r="L73">
            <v>100.500387564794</v>
          </cell>
          <cell r="O73">
            <v>0</v>
          </cell>
          <cell r="Q73">
            <v>0</v>
          </cell>
          <cell r="R73">
            <v>0</v>
          </cell>
          <cell r="S73">
            <v>0</v>
          </cell>
          <cell r="AT73">
            <v>0</v>
          </cell>
          <cell r="AU73">
            <v>0</v>
          </cell>
          <cell r="AV73">
            <v>0</v>
          </cell>
          <cell r="AW73">
            <v>0</v>
          </cell>
          <cell r="AX73">
            <v>0</v>
          </cell>
          <cell r="AY73">
            <v>0</v>
          </cell>
          <cell r="AZ73">
            <v>0</v>
          </cell>
          <cell r="BA73">
            <v>0</v>
          </cell>
          <cell r="BB73">
            <v>0</v>
          </cell>
          <cell r="BC73">
            <v>0</v>
          </cell>
          <cell r="BD73">
            <v>0</v>
          </cell>
          <cell r="BE73">
            <v>0</v>
          </cell>
        </row>
        <row r="74">
          <cell r="B74" t="str">
            <v>0000000016144135</v>
          </cell>
          <cell r="D74" t="str">
            <v>Costr. e materiali per costruzioni</v>
          </cell>
          <cell r="L74">
            <v>6767.99999999999</v>
          </cell>
          <cell r="O74">
            <v>40.433999999999997</v>
          </cell>
          <cell r="Q74">
            <v>40.433999999999997</v>
          </cell>
          <cell r="R74">
            <v>1</v>
          </cell>
          <cell r="S74">
            <v>7</v>
          </cell>
          <cell r="AT74">
            <v>12.862</v>
          </cell>
          <cell r="AU74">
            <v>12.862</v>
          </cell>
          <cell r="AV74">
            <v>0</v>
          </cell>
          <cell r="AW74">
            <v>0</v>
          </cell>
          <cell r="AX74">
            <v>0</v>
          </cell>
          <cell r="AY74">
            <v>0</v>
          </cell>
          <cell r="AZ74">
            <v>0</v>
          </cell>
          <cell r="BA74">
            <v>0</v>
          </cell>
          <cell r="BB74">
            <v>0</v>
          </cell>
          <cell r="BC74">
            <v>0</v>
          </cell>
          <cell r="BD74">
            <v>0</v>
          </cell>
          <cell r="BE74">
            <v>14.71</v>
          </cell>
        </row>
        <row r="75">
          <cell r="B75" t="str">
            <v>0000000016145053</v>
          </cell>
          <cell r="D75" t="str">
            <v>Intermedi per l'industria: beni vari</v>
          </cell>
          <cell r="L75">
            <v>17.120172984481499</v>
          </cell>
          <cell r="O75">
            <v>0</v>
          </cell>
          <cell r="Q75">
            <v>0</v>
          </cell>
          <cell r="R75">
            <v>0</v>
          </cell>
          <cell r="S75">
            <v>0</v>
          </cell>
          <cell r="AT75">
            <v>0</v>
          </cell>
          <cell r="AU75">
            <v>0</v>
          </cell>
          <cell r="AV75">
            <v>0</v>
          </cell>
          <cell r="AW75">
            <v>0</v>
          </cell>
          <cell r="AX75">
            <v>0</v>
          </cell>
          <cell r="AY75">
            <v>0</v>
          </cell>
          <cell r="AZ75">
            <v>0</v>
          </cell>
          <cell r="BA75">
            <v>0</v>
          </cell>
          <cell r="BB75">
            <v>0</v>
          </cell>
          <cell r="BC75">
            <v>0</v>
          </cell>
          <cell r="BD75">
            <v>0</v>
          </cell>
          <cell r="BE75">
            <v>0</v>
          </cell>
        </row>
        <row r="76">
          <cell r="B76" t="str">
            <v>0000000016146058</v>
          </cell>
          <cell r="D76" t="str">
            <v>Agricoltura</v>
          </cell>
          <cell r="L76">
            <v>564.86685979709796</v>
          </cell>
          <cell r="O76">
            <v>0</v>
          </cell>
          <cell r="Q76">
            <v>0</v>
          </cell>
          <cell r="R76">
            <v>0</v>
          </cell>
          <cell r="S76">
            <v>0</v>
          </cell>
          <cell r="AT76">
            <v>0</v>
          </cell>
          <cell r="AU76">
            <v>0</v>
          </cell>
          <cell r="AV76">
            <v>0</v>
          </cell>
          <cell r="AW76">
            <v>0</v>
          </cell>
          <cell r="AX76">
            <v>0</v>
          </cell>
          <cell r="AY76">
            <v>0</v>
          </cell>
          <cell r="AZ76">
            <v>0</v>
          </cell>
          <cell r="BA76">
            <v>0</v>
          </cell>
          <cell r="BB76">
            <v>0</v>
          </cell>
          <cell r="BC76">
            <v>0</v>
          </cell>
          <cell r="BD76">
            <v>0</v>
          </cell>
          <cell r="BE76">
            <v>0</v>
          </cell>
        </row>
        <row r="77">
          <cell r="B77" t="str">
            <v>0000000016146637</v>
          </cell>
          <cell r="D77" t="str">
            <v>Costr. e materiali per costruzioni</v>
          </cell>
          <cell r="L77">
            <v>3273.3</v>
          </cell>
          <cell r="O77">
            <v>174.45299999999997</v>
          </cell>
          <cell r="Q77">
            <v>174.45299999999997</v>
          </cell>
          <cell r="R77">
            <v>1</v>
          </cell>
          <cell r="S77">
            <v>7</v>
          </cell>
          <cell r="AT77">
            <v>27.494</v>
          </cell>
          <cell r="AU77">
            <v>27.494</v>
          </cell>
          <cell r="AV77">
            <v>92.462000000000003</v>
          </cell>
          <cell r="AW77">
            <v>0</v>
          </cell>
          <cell r="AX77">
            <v>0</v>
          </cell>
          <cell r="AY77">
            <v>0</v>
          </cell>
          <cell r="AZ77">
            <v>0</v>
          </cell>
          <cell r="BA77">
            <v>0</v>
          </cell>
          <cell r="BB77">
            <v>0</v>
          </cell>
          <cell r="BC77">
            <v>0</v>
          </cell>
          <cell r="BD77">
            <v>0</v>
          </cell>
          <cell r="BE77">
            <v>27.003</v>
          </cell>
        </row>
        <row r="78">
          <cell r="B78" t="str">
            <v>0000000016147688</v>
          </cell>
          <cell r="D78" t="str">
            <v>Distribuzione</v>
          </cell>
          <cell r="L78">
            <v>731.69999999999902</v>
          </cell>
          <cell r="O78">
            <v>0</v>
          </cell>
          <cell r="Q78">
            <v>0</v>
          </cell>
          <cell r="R78">
            <v>0</v>
          </cell>
          <cell r="S78">
            <v>0</v>
          </cell>
          <cell r="AT78">
            <v>0</v>
          </cell>
          <cell r="AU78">
            <v>0</v>
          </cell>
          <cell r="AV78">
            <v>0</v>
          </cell>
          <cell r="AW78">
            <v>0</v>
          </cell>
          <cell r="AX78">
            <v>0</v>
          </cell>
          <cell r="AY78">
            <v>0</v>
          </cell>
          <cell r="AZ78">
            <v>0</v>
          </cell>
          <cell r="BA78">
            <v>0</v>
          </cell>
          <cell r="BB78">
            <v>0</v>
          </cell>
          <cell r="BC78">
            <v>0</v>
          </cell>
          <cell r="BD78">
            <v>0</v>
          </cell>
          <cell r="BE78">
            <v>0</v>
          </cell>
        </row>
        <row r="79">
          <cell r="B79" t="str">
            <v>0000000016148046</v>
          </cell>
          <cell r="D79" t="str">
            <v>Metallurgia e prodotti in metallo</v>
          </cell>
          <cell r="L79">
            <v>0</v>
          </cell>
          <cell r="O79">
            <v>0</v>
          </cell>
          <cell r="Q79">
            <v>0</v>
          </cell>
          <cell r="R79">
            <v>0</v>
          </cell>
          <cell r="S79">
            <v>0</v>
          </cell>
          <cell r="AT79">
            <v>0</v>
          </cell>
          <cell r="AU79">
            <v>0</v>
          </cell>
          <cell r="AV79">
            <v>0</v>
          </cell>
          <cell r="AW79">
            <v>0</v>
          </cell>
          <cell r="AX79">
            <v>0</v>
          </cell>
          <cell r="AY79">
            <v>0</v>
          </cell>
          <cell r="AZ79">
            <v>0</v>
          </cell>
          <cell r="BA79">
            <v>0</v>
          </cell>
          <cell r="BB79">
            <v>0</v>
          </cell>
          <cell r="BC79">
            <v>0</v>
          </cell>
          <cell r="BD79">
            <v>0</v>
          </cell>
          <cell r="BE79">
            <v>0</v>
          </cell>
        </row>
        <row r="80">
          <cell r="B80" t="str">
            <v>0000000016148526</v>
          </cell>
          <cell r="D80" t="str">
            <v>Costr. e materiali per costruzioni</v>
          </cell>
          <cell r="L80">
            <v>279.39902742786398</v>
          </cell>
          <cell r="O80">
            <v>31.590999999999998</v>
          </cell>
          <cell r="Q80">
            <v>31.590999999999998</v>
          </cell>
          <cell r="R80">
            <v>1</v>
          </cell>
          <cell r="S80">
            <v>2</v>
          </cell>
          <cell r="AT80">
            <v>0</v>
          </cell>
          <cell r="AU80">
            <v>0</v>
          </cell>
          <cell r="AV80">
            <v>0</v>
          </cell>
          <cell r="AW80">
            <v>0</v>
          </cell>
          <cell r="AX80">
            <v>0</v>
          </cell>
          <cell r="AY80">
            <v>4.4470000000000001</v>
          </cell>
          <cell r="AZ80">
            <v>16.155999999999999</v>
          </cell>
          <cell r="BA80">
            <v>9.048</v>
          </cell>
          <cell r="BB80">
            <v>1.94</v>
          </cell>
          <cell r="BC80">
            <v>0</v>
          </cell>
          <cell r="BD80">
            <v>0</v>
          </cell>
          <cell r="BE80">
            <v>0</v>
          </cell>
        </row>
        <row r="81">
          <cell r="B81" t="str">
            <v>0000000016149089</v>
          </cell>
          <cell r="D81" t="str">
            <v>Metallurgia e prodotti in metallo</v>
          </cell>
          <cell r="L81">
            <v>181.38181256918901</v>
          </cell>
          <cell r="O81">
            <v>36.927</v>
          </cell>
          <cell r="Q81">
            <v>249.148</v>
          </cell>
          <cell r="R81">
            <v>1</v>
          </cell>
          <cell r="S81">
            <v>7</v>
          </cell>
          <cell r="AT81">
            <v>0</v>
          </cell>
          <cell r="AU81">
            <v>0</v>
          </cell>
          <cell r="AV81">
            <v>30.277999999999999</v>
          </cell>
          <cell r="AW81">
            <v>2.8929999999999998</v>
          </cell>
          <cell r="AX81">
            <v>2.8929999999999998</v>
          </cell>
          <cell r="AY81">
            <v>0.86299999999999999</v>
          </cell>
          <cell r="AZ81">
            <v>0</v>
          </cell>
          <cell r="BA81">
            <v>0</v>
          </cell>
          <cell r="BB81">
            <v>0</v>
          </cell>
          <cell r="BC81">
            <v>0</v>
          </cell>
          <cell r="BD81">
            <v>0</v>
          </cell>
          <cell r="BE81">
            <v>0</v>
          </cell>
        </row>
        <row r="82">
          <cell r="B82" t="str">
            <v>0000000016149644</v>
          </cell>
          <cell r="D82" t="str">
            <v>Servizi</v>
          </cell>
          <cell r="L82">
            <v>284.39999999999998</v>
          </cell>
          <cell r="O82">
            <v>256.67699999999996</v>
          </cell>
          <cell r="Q82">
            <v>256.67699999999996</v>
          </cell>
          <cell r="R82">
            <v>1</v>
          </cell>
          <cell r="S82">
            <v>7</v>
          </cell>
          <cell r="AT82">
            <v>0</v>
          </cell>
          <cell r="AU82">
            <v>0</v>
          </cell>
          <cell r="AV82">
            <v>8.4390000000000001</v>
          </cell>
          <cell r="AW82">
            <v>80.688000000000002</v>
          </cell>
          <cell r="AX82">
            <v>64.962000000000003</v>
          </cell>
          <cell r="AY82">
            <v>49.235999999999997</v>
          </cell>
          <cell r="AZ82">
            <v>33.51</v>
          </cell>
          <cell r="BA82">
            <v>17.783999999999999</v>
          </cell>
          <cell r="BB82">
            <v>2.0579999999999998</v>
          </cell>
          <cell r="BC82">
            <v>0</v>
          </cell>
          <cell r="BD82">
            <v>0</v>
          </cell>
          <cell r="BE82">
            <v>0</v>
          </cell>
        </row>
        <row r="83">
          <cell r="B83" t="str">
            <v>0000000016150279</v>
          </cell>
          <cell r="D83" t="str">
            <v>Costr. e materiali per costruzioni</v>
          </cell>
          <cell r="L83">
            <v>0</v>
          </cell>
          <cell r="O83">
            <v>0</v>
          </cell>
          <cell r="Q83">
            <v>0</v>
          </cell>
          <cell r="R83">
            <v>0</v>
          </cell>
          <cell r="S83">
            <v>0</v>
          </cell>
          <cell r="AT83">
            <v>0</v>
          </cell>
          <cell r="AU83">
            <v>0</v>
          </cell>
          <cell r="AV83">
            <v>0</v>
          </cell>
          <cell r="AW83">
            <v>0</v>
          </cell>
          <cell r="AX83">
            <v>0</v>
          </cell>
          <cell r="AY83">
            <v>0</v>
          </cell>
          <cell r="AZ83">
            <v>0</v>
          </cell>
          <cell r="BA83">
            <v>0</v>
          </cell>
          <cell r="BB83">
            <v>0</v>
          </cell>
          <cell r="BC83">
            <v>0</v>
          </cell>
          <cell r="BD83">
            <v>0</v>
          </cell>
          <cell r="BE83">
            <v>0</v>
          </cell>
        </row>
        <row r="84">
          <cell r="B84" t="str">
            <v>0000000016150795</v>
          </cell>
          <cell r="D84" t="str">
            <v>Chimica di base e intermedi</v>
          </cell>
          <cell r="L84">
            <v>0</v>
          </cell>
          <cell r="O84">
            <v>0</v>
          </cell>
          <cell r="Q84">
            <v>0</v>
          </cell>
          <cell r="R84">
            <v>0</v>
          </cell>
          <cell r="S84">
            <v>0</v>
          </cell>
          <cell r="AT84">
            <v>0</v>
          </cell>
          <cell r="AU84">
            <v>0</v>
          </cell>
          <cell r="AV84">
            <v>0</v>
          </cell>
          <cell r="AW84">
            <v>0</v>
          </cell>
          <cell r="AX84">
            <v>0</v>
          </cell>
          <cell r="AY84">
            <v>0</v>
          </cell>
          <cell r="AZ84">
            <v>0</v>
          </cell>
          <cell r="BA84">
            <v>0</v>
          </cell>
          <cell r="BB84">
            <v>0</v>
          </cell>
          <cell r="BC84">
            <v>0</v>
          </cell>
          <cell r="BD84">
            <v>0</v>
          </cell>
          <cell r="BE84">
            <v>0</v>
          </cell>
        </row>
        <row r="85">
          <cell r="B85" t="str">
            <v>0000000016153797</v>
          </cell>
          <cell r="D85" t="str">
            <v>Metallurgia e prodotti in metallo</v>
          </cell>
          <cell r="L85">
            <v>54.2716020492159</v>
          </cell>
          <cell r="O85">
            <v>0</v>
          </cell>
          <cell r="Q85">
            <v>0</v>
          </cell>
          <cell r="R85">
            <v>0</v>
          </cell>
          <cell r="S85">
            <v>0</v>
          </cell>
          <cell r="AT85">
            <v>0</v>
          </cell>
          <cell r="AU85">
            <v>0</v>
          </cell>
          <cell r="AV85">
            <v>0</v>
          </cell>
          <cell r="AW85">
            <v>0</v>
          </cell>
          <cell r="AX85">
            <v>0</v>
          </cell>
          <cell r="AY85">
            <v>0</v>
          </cell>
          <cell r="AZ85">
            <v>0</v>
          </cell>
          <cell r="BA85">
            <v>0</v>
          </cell>
          <cell r="BB85">
            <v>0</v>
          </cell>
          <cell r="BC85">
            <v>0</v>
          </cell>
          <cell r="BD85">
            <v>0</v>
          </cell>
          <cell r="BE85">
            <v>0</v>
          </cell>
        </row>
        <row r="86">
          <cell r="B86" t="str">
            <v>0000000016153956</v>
          </cell>
          <cell r="D86" t="str">
            <v>Distribuzione alimentare e farmaceutica</v>
          </cell>
          <cell r="L86">
            <v>68.113475967026702</v>
          </cell>
          <cell r="O86">
            <v>0</v>
          </cell>
          <cell r="Q86">
            <v>0</v>
          </cell>
          <cell r="R86">
            <v>0</v>
          </cell>
          <cell r="S86">
            <v>0</v>
          </cell>
          <cell r="AT86">
            <v>0</v>
          </cell>
          <cell r="AU86">
            <v>0</v>
          </cell>
          <cell r="AV86">
            <v>0</v>
          </cell>
          <cell r="AW86">
            <v>0</v>
          </cell>
          <cell r="AX86">
            <v>0</v>
          </cell>
          <cell r="AY86">
            <v>0</v>
          </cell>
          <cell r="AZ86">
            <v>0</v>
          </cell>
          <cell r="BA86">
            <v>0</v>
          </cell>
          <cell r="BB86">
            <v>0</v>
          </cell>
          <cell r="BC86">
            <v>0</v>
          </cell>
          <cell r="BD86">
            <v>0</v>
          </cell>
          <cell r="BE86">
            <v>0</v>
          </cell>
        </row>
        <row r="87">
          <cell r="B87" t="str">
            <v>0000000016154297</v>
          </cell>
          <cell r="D87" t="str">
            <v>Distribuzione</v>
          </cell>
          <cell r="L87">
            <v>486.27157918405601</v>
          </cell>
          <cell r="O87">
            <v>14.943000000000001</v>
          </cell>
          <cell r="Q87">
            <v>27.22</v>
          </cell>
          <cell r="R87">
            <v>1</v>
          </cell>
          <cell r="S87">
            <v>7</v>
          </cell>
          <cell r="AT87">
            <v>5.1660000000000004</v>
          </cell>
          <cell r="AU87">
            <v>5.1660000000000004</v>
          </cell>
          <cell r="AV87">
            <v>0</v>
          </cell>
          <cell r="AW87">
            <v>0</v>
          </cell>
          <cell r="AX87">
            <v>0</v>
          </cell>
          <cell r="AY87">
            <v>0</v>
          </cell>
          <cell r="AZ87">
            <v>0</v>
          </cell>
          <cell r="BA87">
            <v>0</v>
          </cell>
          <cell r="BB87">
            <v>0</v>
          </cell>
          <cell r="BC87">
            <v>0</v>
          </cell>
          <cell r="BD87">
            <v>0</v>
          </cell>
          <cell r="BE87">
            <v>4.6109999999999998</v>
          </cell>
        </row>
        <row r="88">
          <cell r="B88" t="str">
            <v>0000000016155201</v>
          </cell>
          <cell r="D88" t="str">
            <v>Distribuzione</v>
          </cell>
          <cell r="L88">
            <v>0</v>
          </cell>
          <cell r="O88">
            <v>0</v>
          </cell>
          <cell r="Q88">
            <v>0</v>
          </cell>
          <cell r="R88">
            <v>0</v>
          </cell>
          <cell r="S88">
            <v>0</v>
          </cell>
          <cell r="AT88">
            <v>0</v>
          </cell>
          <cell r="AU88">
            <v>0</v>
          </cell>
          <cell r="AV88">
            <v>0</v>
          </cell>
          <cell r="AW88">
            <v>0</v>
          </cell>
          <cell r="AX88">
            <v>0</v>
          </cell>
          <cell r="AY88">
            <v>0</v>
          </cell>
          <cell r="AZ88">
            <v>0</v>
          </cell>
          <cell r="BA88">
            <v>0</v>
          </cell>
          <cell r="BB88">
            <v>0</v>
          </cell>
          <cell r="BC88">
            <v>0</v>
          </cell>
          <cell r="BD88">
            <v>0</v>
          </cell>
          <cell r="BE88">
            <v>0</v>
          </cell>
        </row>
        <row r="89">
          <cell r="B89" t="str">
            <v>0000000016155357</v>
          </cell>
          <cell r="D89" t="str">
            <v>Distribuzione</v>
          </cell>
          <cell r="L89">
            <v>386.893081733006</v>
          </cell>
          <cell r="O89">
            <v>0</v>
          </cell>
          <cell r="Q89">
            <v>0</v>
          </cell>
          <cell r="R89">
            <v>0</v>
          </cell>
          <cell r="S89">
            <v>0</v>
          </cell>
          <cell r="AT89">
            <v>0</v>
          </cell>
          <cell r="AU89">
            <v>0</v>
          </cell>
          <cell r="AV89">
            <v>0</v>
          </cell>
          <cell r="AW89">
            <v>0</v>
          </cell>
          <cell r="AX89">
            <v>0</v>
          </cell>
          <cell r="AY89">
            <v>0</v>
          </cell>
          <cell r="AZ89">
            <v>0</v>
          </cell>
          <cell r="BA89">
            <v>0</v>
          </cell>
          <cell r="BB89">
            <v>0</v>
          </cell>
          <cell r="BC89">
            <v>0</v>
          </cell>
          <cell r="BD89">
            <v>0</v>
          </cell>
          <cell r="BE89">
            <v>0</v>
          </cell>
        </row>
        <row r="90">
          <cell r="B90" t="str">
            <v>0000000016155720</v>
          </cell>
          <cell r="D90" t="str">
            <v>Costr. e materiali per costruzioni</v>
          </cell>
          <cell r="L90">
            <v>534.25732919695497</v>
          </cell>
          <cell r="O90">
            <v>0</v>
          </cell>
          <cell r="Q90">
            <v>258.68</v>
          </cell>
          <cell r="R90">
            <v>1</v>
          </cell>
          <cell r="S90">
            <v>7</v>
          </cell>
          <cell r="AT90">
            <v>0</v>
          </cell>
          <cell r="AU90">
            <v>0</v>
          </cell>
          <cell r="AV90">
            <v>0</v>
          </cell>
          <cell r="AW90">
            <v>0</v>
          </cell>
          <cell r="AX90">
            <v>0</v>
          </cell>
          <cell r="AY90">
            <v>0</v>
          </cell>
          <cell r="AZ90">
            <v>0</v>
          </cell>
          <cell r="BA90">
            <v>0</v>
          </cell>
          <cell r="BB90">
            <v>0</v>
          </cell>
          <cell r="BC90">
            <v>0</v>
          </cell>
          <cell r="BD90">
            <v>0</v>
          </cell>
          <cell r="BE90">
            <v>0</v>
          </cell>
        </row>
        <row r="91">
          <cell r="B91" t="str">
            <v>0000000016156447</v>
          </cell>
          <cell r="D91" t="str">
            <v>Costr. e materiali per costruzioni</v>
          </cell>
          <cell r="L91">
            <v>37.799999999999997</v>
          </cell>
          <cell r="O91">
            <v>0</v>
          </cell>
          <cell r="Q91">
            <v>0</v>
          </cell>
          <cell r="R91">
            <v>0</v>
          </cell>
          <cell r="S91">
            <v>0</v>
          </cell>
          <cell r="AT91">
            <v>0</v>
          </cell>
          <cell r="AU91">
            <v>0</v>
          </cell>
          <cell r="AV91">
            <v>0</v>
          </cell>
          <cell r="AW91">
            <v>0</v>
          </cell>
          <cell r="AX91">
            <v>0</v>
          </cell>
          <cell r="AY91">
            <v>0</v>
          </cell>
          <cell r="AZ91">
            <v>0</v>
          </cell>
          <cell r="BA91">
            <v>0</v>
          </cell>
          <cell r="BB91">
            <v>0</v>
          </cell>
          <cell r="BC91">
            <v>0</v>
          </cell>
          <cell r="BD91">
            <v>0</v>
          </cell>
          <cell r="BE91">
            <v>0</v>
          </cell>
        </row>
        <row r="92">
          <cell r="B92" t="str">
            <v>0000000016156990</v>
          </cell>
          <cell r="D92" t="str">
            <v>Distribuzione</v>
          </cell>
          <cell r="L92">
            <v>0</v>
          </cell>
          <cell r="O92">
            <v>0</v>
          </cell>
          <cell r="Q92">
            <v>0</v>
          </cell>
          <cell r="R92">
            <v>0</v>
          </cell>
          <cell r="S92">
            <v>0</v>
          </cell>
          <cell r="AT92">
            <v>0</v>
          </cell>
          <cell r="AU92">
            <v>0</v>
          </cell>
          <cell r="AV92">
            <v>0</v>
          </cell>
          <cell r="AW92">
            <v>0</v>
          </cell>
          <cell r="AX92">
            <v>0</v>
          </cell>
          <cell r="AY92">
            <v>0</v>
          </cell>
          <cell r="AZ92">
            <v>0</v>
          </cell>
          <cell r="BA92">
            <v>0</v>
          </cell>
          <cell r="BB92">
            <v>0</v>
          </cell>
          <cell r="BC92">
            <v>0</v>
          </cell>
          <cell r="BD92">
            <v>0</v>
          </cell>
          <cell r="BE92">
            <v>0</v>
          </cell>
        </row>
        <row r="93">
          <cell r="B93" t="str">
            <v>0000000016157780</v>
          </cell>
          <cell r="D93" t="str">
            <v>Distribuzione</v>
          </cell>
          <cell r="L93">
            <v>401.67024097033499</v>
          </cell>
          <cell r="O93">
            <v>5.4889999999999999</v>
          </cell>
          <cell r="Q93">
            <v>6.306</v>
          </cell>
          <cell r="R93">
            <v>1</v>
          </cell>
          <cell r="S93">
            <v>7</v>
          </cell>
          <cell r="AT93">
            <v>1.9259999999999999</v>
          </cell>
          <cell r="AU93">
            <v>1.9259999999999999</v>
          </cell>
          <cell r="AV93">
            <v>0</v>
          </cell>
          <cell r="AW93">
            <v>0</v>
          </cell>
          <cell r="AX93">
            <v>0</v>
          </cell>
          <cell r="AY93">
            <v>0</v>
          </cell>
          <cell r="AZ93">
            <v>0</v>
          </cell>
          <cell r="BA93">
            <v>0</v>
          </cell>
          <cell r="BB93">
            <v>0</v>
          </cell>
          <cell r="BC93">
            <v>0</v>
          </cell>
          <cell r="BD93">
            <v>0</v>
          </cell>
          <cell r="BE93">
            <v>1.637</v>
          </cell>
        </row>
        <row r="94">
          <cell r="B94" t="str">
            <v>0000000016158213</v>
          </cell>
          <cell r="D94" t="str">
            <v>Distribuzione alimentare e farmaceutica</v>
          </cell>
          <cell r="L94">
            <v>704.13701125599698</v>
          </cell>
          <cell r="O94">
            <v>7.7459999999999996</v>
          </cell>
          <cell r="Q94">
            <v>7.7459999999999996</v>
          </cell>
          <cell r="R94">
            <v>1</v>
          </cell>
          <cell r="S94">
            <v>1</v>
          </cell>
          <cell r="AT94">
            <v>2.5819999999999999</v>
          </cell>
          <cell r="AU94">
            <v>2.5819999999999999</v>
          </cell>
          <cell r="AV94">
            <v>0</v>
          </cell>
          <cell r="AW94">
            <v>0</v>
          </cell>
          <cell r="AX94">
            <v>0</v>
          </cell>
          <cell r="AY94">
            <v>0</v>
          </cell>
          <cell r="AZ94">
            <v>0</v>
          </cell>
          <cell r="BA94">
            <v>0</v>
          </cell>
          <cell r="BB94">
            <v>0</v>
          </cell>
          <cell r="BC94">
            <v>0</v>
          </cell>
          <cell r="BD94">
            <v>0</v>
          </cell>
          <cell r="BE94">
            <v>2.5819999999999999</v>
          </cell>
        </row>
        <row r="95">
          <cell r="B95" t="str">
            <v>0000000016158300</v>
          </cell>
          <cell r="D95" t="str">
            <v>Metallurgia e prodotti in metallo</v>
          </cell>
          <cell r="L95">
            <v>885.92539399000304</v>
          </cell>
          <cell r="O95">
            <v>0</v>
          </cell>
          <cell r="Q95">
            <v>0</v>
          </cell>
          <cell r="R95">
            <v>0</v>
          </cell>
          <cell r="S95">
            <v>0</v>
          </cell>
          <cell r="AT95">
            <v>0</v>
          </cell>
          <cell r="AU95">
            <v>0</v>
          </cell>
          <cell r="AV95">
            <v>0</v>
          </cell>
          <cell r="AW95">
            <v>0</v>
          </cell>
          <cell r="AX95">
            <v>0</v>
          </cell>
          <cell r="AY95">
            <v>0</v>
          </cell>
          <cell r="AZ95">
            <v>0</v>
          </cell>
          <cell r="BA95">
            <v>0</v>
          </cell>
          <cell r="BB95">
            <v>0</v>
          </cell>
          <cell r="BC95">
            <v>0</v>
          </cell>
          <cell r="BD95">
            <v>0</v>
          </cell>
          <cell r="BE95">
            <v>0</v>
          </cell>
        </row>
        <row r="96">
          <cell r="B96" t="str">
            <v>0000000016158856</v>
          </cell>
          <cell r="D96" t="str">
            <v>Servizi informatici/ospedalieri</v>
          </cell>
          <cell r="L96">
            <v>0</v>
          </cell>
          <cell r="O96">
            <v>0</v>
          </cell>
          <cell r="Q96">
            <v>0</v>
          </cell>
          <cell r="R96">
            <v>0</v>
          </cell>
          <cell r="S96">
            <v>0</v>
          </cell>
          <cell r="AT96">
            <v>0</v>
          </cell>
          <cell r="AU96">
            <v>0</v>
          </cell>
          <cell r="AV96">
            <v>0</v>
          </cell>
          <cell r="AW96">
            <v>0</v>
          </cell>
          <cell r="AX96">
            <v>0</v>
          </cell>
          <cell r="AY96">
            <v>0</v>
          </cell>
          <cell r="AZ96">
            <v>0</v>
          </cell>
          <cell r="BA96">
            <v>0</v>
          </cell>
          <cell r="BB96">
            <v>0</v>
          </cell>
          <cell r="BC96">
            <v>0</v>
          </cell>
          <cell r="BD96">
            <v>0</v>
          </cell>
          <cell r="BE96">
            <v>0</v>
          </cell>
        </row>
        <row r="97">
          <cell r="B97" t="str">
            <v>0000000016159136</v>
          </cell>
          <cell r="D97" t="str">
            <v>Sistema moda</v>
          </cell>
          <cell r="L97">
            <v>645.39093938783299</v>
          </cell>
          <cell r="O97">
            <v>0</v>
          </cell>
          <cell r="Q97">
            <v>0</v>
          </cell>
          <cell r="R97">
            <v>0</v>
          </cell>
          <cell r="S97">
            <v>0</v>
          </cell>
          <cell r="AT97">
            <v>0</v>
          </cell>
          <cell r="AU97">
            <v>0</v>
          </cell>
          <cell r="AV97">
            <v>0</v>
          </cell>
          <cell r="AW97">
            <v>0</v>
          </cell>
          <cell r="AX97">
            <v>0</v>
          </cell>
          <cell r="AY97">
            <v>0</v>
          </cell>
          <cell r="AZ97">
            <v>0</v>
          </cell>
          <cell r="BA97">
            <v>0</v>
          </cell>
          <cell r="BB97">
            <v>0</v>
          </cell>
          <cell r="BC97">
            <v>0</v>
          </cell>
          <cell r="BD97">
            <v>0</v>
          </cell>
          <cell r="BE97">
            <v>0</v>
          </cell>
        </row>
        <row r="98">
          <cell r="B98" t="str">
            <v>0000000016159975</v>
          </cell>
          <cell r="D98" t="str">
            <v>Distribuzione</v>
          </cell>
          <cell r="L98">
            <v>336.6</v>
          </cell>
          <cell r="O98">
            <v>0</v>
          </cell>
          <cell r="Q98">
            <v>37.942999999999998</v>
          </cell>
          <cell r="R98">
            <v>1</v>
          </cell>
          <cell r="S98">
            <v>1</v>
          </cell>
          <cell r="AT98">
            <v>0</v>
          </cell>
          <cell r="AU98">
            <v>0</v>
          </cell>
          <cell r="AV98">
            <v>0</v>
          </cell>
          <cell r="AW98">
            <v>0</v>
          </cell>
          <cell r="AX98">
            <v>0</v>
          </cell>
          <cell r="AY98">
            <v>0</v>
          </cell>
          <cell r="AZ98">
            <v>0</v>
          </cell>
          <cell r="BA98">
            <v>0</v>
          </cell>
          <cell r="BB98">
            <v>0</v>
          </cell>
          <cell r="BC98">
            <v>0</v>
          </cell>
          <cell r="BD98">
            <v>0</v>
          </cell>
          <cell r="BE98">
            <v>0</v>
          </cell>
        </row>
        <row r="99">
          <cell r="B99" t="str">
            <v>0000000016160339</v>
          </cell>
          <cell r="D99" t="str">
            <v>Distribuzione</v>
          </cell>
          <cell r="L99">
            <v>0</v>
          </cell>
          <cell r="O99">
            <v>0</v>
          </cell>
          <cell r="Q99">
            <v>0</v>
          </cell>
          <cell r="R99">
            <v>0</v>
          </cell>
          <cell r="S99">
            <v>0</v>
          </cell>
          <cell r="AT99">
            <v>0</v>
          </cell>
          <cell r="AU99">
            <v>0</v>
          </cell>
          <cell r="AV99">
            <v>0</v>
          </cell>
          <cell r="AW99">
            <v>0</v>
          </cell>
          <cell r="AX99">
            <v>0</v>
          </cell>
          <cell r="AY99">
            <v>0</v>
          </cell>
          <cell r="AZ99">
            <v>0</v>
          </cell>
          <cell r="BA99">
            <v>0</v>
          </cell>
          <cell r="BB99">
            <v>0</v>
          </cell>
          <cell r="BC99">
            <v>0</v>
          </cell>
          <cell r="BD99">
            <v>0</v>
          </cell>
          <cell r="BE99">
            <v>0</v>
          </cell>
        </row>
        <row r="100">
          <cell r="B100" t="str">
            <v>0000000016160583</v>
          </cell>
          <cell r="D100" t="str">
            <v>Meccanica</v>
          </cell>
          <cell r="L100">
            <v>19.123824177769801</v>
          </cell>
          <cell r="O100">
            <v>117.62899999999999</v>
          </cell>
          <cell r="Q100">
            <v>117.62899999999999</v>
          </cell>
          <cell r="R100">
            <v>1</v>
          </cell>
          <cell r="S100">
            <v>5</v>
          </cell>
          <cell r="AT100">
            <v>0</v>
          </cell>
          <cell r="AU100">
            <v>0</v>
          </cell>
          <cell r="AV100">
            <v>0</v>
          </cell>
          <cell r="AW100">
            <v>27.228000000000002</v>
          </cell>
          <cell r="AX100">
            <v>30.155000000000001</v>
          </cell>
          <cell r="AY100">
            <v>24.117000000000001</v>
          </cell>
          <cell r="AZ100">
            <v>18.079999999999998</v>
          </cell>
          <cell r="BA100">
            <v>12.042999999999999</v>
          </cell>
          <cell r="BB100">
            <v>6.0060000000000002</v>
          </cell>
          <cell r="BC100">
            <v>0</v>
          </cell>
          <cell r="BD100">
            <v>0</v>
          </cell>
          <cell r="BE100">
            <v>0</v>
          </cell>
        </row>
        <row r="101">
          <cell r="B101" t="str">
            <v>0000000016160708</v>
          </cell>
          <cell r="D101" t="str">
            <v>Distribuzione</v>
          </cell>
          <cell r="L101">
            <v>669.599999999999</v>
          </cell>
          <cell r="O101">
            <v>7.2030000000000003</v>
          </cell>
          <cell r="Q101">
            <v>7.2030000000000003</v>
          </cell>
          <cell r="R101">
            <v>1</v>
          </cell>
          <cell r="S101">
            <v>1</v>
          </cell>
          <cell r="AT101">
            <v>2.4350000000000001</v>
          </cell>
          <cell r="AU101">
            <v>2.4350000000000001</v>
          </cell>
          <cell r="AV101">
            <v>0</v>
          </cell>
          <cell r="AW101">
            <v>0</v>
          </cell>
          <cell r="AX101">
            <v>0</v>
          </cell>
          <cell r="AY101">
            <v>0</v>
          </cell>
          <cell r="AZ101">
            <v>0</v>
          </cell>
          <cell r="BA101">
            <v>0</v>
          </cell>
          <cell r="BB101">
            <v>0</v>
          </cell>
          <cell r="BC101">
            <v>0</v>
          </cell>
          <cell r="BD101">
            <v>0</v>
          </cell>
          <cell r="BE101">
            <v>2.3330000000000002</v>
          </cell>
        </row>
        <row r="102">
          <cell r="B102" t="str">
            <v>0000000016160790</v>
          </cell>
          <cell r="D102" t="str">
            <v>Trasporti</v>
          </cell>
          <cell r="L102">
            <v>2037.7856302774001</v>
          </cell>
          <cell r="O102">
            <v>120.76500000000001</v>
          </cell>
          <cell r="Q102">
            <v>120.76500000000001</v>
          </cell>
          <cell r="R102">
            <v>1</v>
          </cell>
          <cell r="S102">
            <v>7</v>
          </cell>
          <cell r="AT102">
            <v>21.373000000000001</v>
          </cell>
          <cell r="AU102">
            <v>21.373000000000001</v>
          </cell>
          <cell r="AV102">
            <v>42.06</v>
          </cell>
          <cell r="AW102">
            <v>7.7210000000000001</v>
          </cell>
          <cell r="AX102">
            <v>4.5110000000000001</v>
          </cell>
          <cell r="AY102">
            <v>1.3009999999999999</v>
          </cell>
          <cell r="AZ102">
            <v>0</v>
          </cell>
          <cell r="BA102">
            <v>0</v>
          </cell>
          <cell r="BB102">
            <v>0</v>
          </cell>
          <cell r="BC102">
            <v>0</v>
          </cell>
          <cell r="BD102">
            <v>0</v>
          </cell>
          <cell r="BE102">
            <v>22.425999999999998</v>
          </cell>
        </row>
        <row r="103">
          <cell r="B103" t="str">
            <v>0000000016161000</v>
          </cell>
          <cell r="D103" t="str">
            <v>Mobili</v>
          </cell>
          <cell r="L103">
            <v>783.55373134111301</v>
          </cell>
          <cell r="O103">
            <v>174.89</v>
          </cell>
          <cell r="Q103">
            <v>174.89</v>
          </cell>
          <cell r="R103">
            <v>1</v>
          </cell>
          <cell r="S103">
            <v>2</v>
          </cell>
          <cell r="AT103">
            <v>0</v>
          </cell>
          <cell r="AU103">
            <v>0</v>
          </cell>
          <cell r="AV103">
            <v>140.958</v>
          </cell>
          <cell r="AW103">
            <v>17.920999999999999</v>
          </cell>
          <cell r="AX103">
            <v>11.311</v>
          </cell>
          <cell r="AY103">
            <v>4.7</v>
          </cell>
          <cell r="AZ103">
            <v>0</v>
          </cell>
          <cell r="BA103">
            <v>0</v>
          </cell>
          <cell r="BB103">
            <v>0</v>
          </cell>
          <cell r="BC103">
            <v>0</v>
          </cell>
          <cell r="BD103">
            <v>0</v>
          </cell>
          <cell r="BE103">
            <v>0</v>
          </cell>
        </row>
        <row r="104">
          <cell r="B104" t="str">
            <v>0000000016161332</v>
          </cell>
          <cell r="D104" t="str">
            <v>Metallurgia e prodotti in metallo</v>
          </cell>
          <cell r="L104">
            <v>0</v>
          </cell>
          <cell r="O104">
            <v>0</v>
          </cell>
          <cell r="Q104">
            <v>0</v>
          </cell>
          <cell r="R104">
            <v>0</v>
          </cell>
          <cell r="S104">
            <v>0</v>
          </cell>
          <cell r="AT104">
            <v>0</v>
          </cell>
          <cell r="AU104">
            <v>0</v>
          </cell>
          <cell r="AV104">
            <v>0</v>
          </cell>
          <cell r="AW104">
            <v>0</v>
          </cell>
          <cell r="AX104">
            <v>0</v>
          </cell>
          <cell r="AY104">
            <v>0</v>
          </cell>
          <cell r="AZ104">
            <v>0</v>
          </cell>
          <cell r="BA104">
            <v>0</v>
          </cell>
          <cell r="BB104">
            <v>0</v>
          </cell>
          <cell r="BC104">
            <v>0</v>
          </cell>
          <cell r="BD104">
            <v>0</v>
          </cell>
          <cell r="BE104">
            <v>0</v>
          </cell>
        </row>
        <row r="105">
          <cell r="B105" t="str">
            <v>0000000016161546</v>
          </cell>
          <cell r="D105" t="str">
            <v>Costr. e materiali per costruzioni</v>
          </cell>
          <cell r="L105">
            <v>2229.1707261650399</v>
          </cell>
          <cell r="O105">
            <v>588.46799999999985</v>
          </cell>
          <cell r="Q105">
            <v>588.46799999999985</v>
          </cell>
          <cell r="R105">
            <v>1</v>
          </cell>
          <cell r="S105">
            <v>7</v>
          </cell>
          <cell r="AT105">
            <v>22.152999999999999</v>
          </cell>
          <cell r="AU105">
            <v>22.152999999999999</v>
          </cell>
          <cell r="AV105">
            <v>462.66800000000001</v>
          </cell>
          <cell r="AW105">
            <v>24.312000000000001</v>
          </cell>
          <cell r="AX105">
            <v>17.876999999999999</v>
          </cell>
          <cell r="AY105">
            <v>11.442</v>
          </cell>
          <cell r="AZ105">
            <v>5.0069999999999997</v>
          </cell>
          <cell r="BA105">
            <v>0</v>
          </cell>
          <cell r="BB105">
            <v>0</v>
          </cell>
          <cell r="BC105">
            <v>0</v>
          </cell>
          <cell r="BD105">
            <v>0</v>
          </cell>
          <cell r="BE105">
            <v>22.856000000000002</v>
          </cell>
        </row>
        <row r="106">
          <cell r="B106" t="str">
            <v>0000000016161881</v>
          </cell>
          <cell r="D106" t="str">
            <v>Elettrodomestici</v>
          </cell>
          <cell r="L106">
            <v>611.37454731024104</v>
          </cell>
          <cell r="O106">
            <v>0</v>
          </cell>
          <cell r="Q106">
            <v>1447.704</v>
          </cell>
          <cell r="R106">
            <v>1</v>
          </cell>
          <cell r="S106">
            <v>4</v>
          </cell>
          <cell r="AT106">
            <v>0</v>
          </cell>
          <cell r="AU106">
            <v>0</v>
          </cell>
          <cell r="AV106">
            <v>0</v>
          </cell>
          <cell r="AW106">
            <v>0</v>
          </cell>
          <cell r="AX106">
            <v>0</v>
          </cell>
          <cell r="AY106">
            <v>0</v>
          </cell>
          <cell r="AZ106">
            <v>0</v>
          </cell>
          <cell r="BA106">
            <v>0</v>
          </cell>
          <cell r="BB106">
            <v>0</v>
          </cell>
          <cell r="BC106">
            <v>0</v>
          </cell>
          <cell r="BD106">
            <v>0</v>
          </cell>
          <cell r="BE106">
            <v>0</v>
          </cell>
        </row>
        <row r="107">
          <cell r="B107" t="str">
            <v>0000000016164055</v>
          </cell>
          <cell r="D107" t="str">
            <v>Meccanica</v>
          </cell>
          <cell r="L107">
            <v>1043.06029901747</v>
          </cell>
          <cell r="O107">
            <v>0</v>
          </cell>
          <cell r="Q107">
            <v>165.75</v>
          </cell>
          <cell r="R107">
            <v>1</v>
          </cell>
          <cell r="S107">
            <v>7</v>
          </cell>
          <cell r="AT107">
            <v>0</v>
          </cell>
          <cell r="AU107">
            <v>0</v>
          </cell>
          <cell r="AV107">
            <v>0</v>
          </cell>
          <cell r="AW107">
            <v>0</v>
          </cell>
          <cell r="AX107">
            <v>0</v>
          </cell>
          <cell r="AY107">
            <v>0</v>
          </cell>
          <cell r="AZ107">
            <v>0</v>
          </cell>
          <cell r="BA107">
            <v>0</v>
          </cell>
          <cell r="BB107">
            <v>0</v>
          </cell>
          <cell r="BC107">
            <v>0</v>
          </cell>
          <cell r="BD107">
            <v>0</v>
          </cell>
          <cell r="BE107">
            <v>0</v>
          </cell>
        </row>
        <row r="108">
          <cell r="B108" t="str">
            <v>0000000016164485</v>
          </cell>
          <cell r="D108" t="str">
            <v>Costr. e materiali per costruzioni</v>
          </cell>
          <cell r="L108">
            <v>318.60000000000002</v>
          </cell>
          <cell r="O108">
            <v>143.43899999999999</v>
          </cell>
          <cell r="Q108">
            <v>143.43899999999999</v>
          </cell>
          <cell r="R108">
            <v>1</v>
          </cell>
          <cell r="S108">
            <v>2</v>
          </cell>
          <cell r="AT108">
            <v>0</v>
          </cell>
          <cell r="AU108">
            <v>0</v>
          </cell>
          <cell r="AV108">
            <v>42.371000000000002</v>
          </cell>
          <cell r="AW108">
            <v>41.881</v>
          </cell>
          <cell r="AX108">
            <v>30.805</v>
          </cell>
          <cell r="AY108">
            <v>19.728999999999999</v>
          </cell>
          <cell r="AZ108">
            <v>8.6530000000000005</v>
          </cell>
          <cell r="BA108">
            <v>0</v>
          </cell>
          <cell r="BB108">
            <v>0</v>
          </cell>
          <cell r="BC108">
            <v>0</v>
          </cell>
          <cell r="BD108">
            <v>0</v>
          </cell>
          <cell r="BE108">
            <v>0</v>
          </cell>
        </row>
        <row r="109">
          <cell r="B109" t="str">
            <v>0000000016165287</v>
          </cell>
          <cell r="D109" t="str">
            <v>Distribuzione alimentare e farmaceutica</v>
          </cell>
          <cell r="L109">
            <v>35.2992229354793</v>
          </cell>
          <cell r="O109">
            <v>0</v>
          </cell>
          <cell r="Q109">
            <v>11.951000000000001</v>
          </cell>
          <cell r="R109">
            <v>1</v>
          </cell>
          <cell r="S109">
            <v>1</v>
          </cell>
          <cell r="AT109">
            <v>0</v>
          </cell>
          <cell r="AU109">
            <v>0</v>
          </cell>
          <cell r="AV109">
            <v>0</v>
          </cell>
          <cell r="AW109">
            <v>0</v>
          </cell>
          <cell r="AX109">
            <v>0</v>
          </cell>
          <cell r="AY109">
            <v>0</v>
          </cell>
          <cell r="AZ109">
            <v>0</v>
          </cell>
          <cell r="BA109">
            <v>0</v>
          </cell>
          <cell r="BB109">
            <v>0</v>
          </cell>
          <cell r="BC109">
            <v>0</v>
          </cell>
          <cell r="BD109">
            <v>0</v>
          </cell>
          <cell r="BE109">
            <v>0</v>
          </cell>
        </row>
        <row r="110">
          <cell r="B110" t="str">
            <v>0000000016165793</v>
          </cell>
          <cell r="D110" t="str">
            <v>Servizi</v>
          </cell>
          <cell r="L110">
            <v>0</v>
          </cell>
          <cell r="O110">
            <v>0</v>
          </cell>
          <cell r="Q110">
            <v>0</v>
          </cell>
          <cell r="R110">
            <v>0</v>
          </cell>
          <cell r="S110">
            <v>0</v>
          </cell>
          <cell r="AT110">
            <v>0</v>
          </cell>
          <cell r="AU110">
            <v>0</v>
          </cell>
          <cell r="AV110">
            <v>0</v>
          </cell>
          <cell r="AW110">
            <v>0</v>
          </cell>
          <cell r="AX110">
            <v>0</v>
          </cell>
          <cell r="AY110">
            <v>0</v>
          </cell>
          <cell r="AZ110">
            <v>0</v>
          </cell>
          <cell r="BA110">
            <v>0</v>
          </cell>
          <cell r="BB110">
            <v>0</v>
          </cell>
          <cell r="BC110">
            <v>0</v>
          </cell>
          <cell r="BD110">
            <v>0</v>
          </cell>
          <cell r="BE110">
            <v>0</v>
          </cell>
        </row>
        <row r="111">
          <cell r="B111" t="str">
            <v>0000000016166607</v>
          </cell>
          <cell r="D111" t="str">
            <v>Metallurgia e prodotti in metallo</v>
          </cell>
          <cell r="L111">
            <v>1519.2</v>
          </cell>
          <cell r="O111">
            <v>374.68900000000002</v>
          </cell>
          <cell r="Q111">
            <v>389.46300000000002</v>
          </cell>
          <cell r="R111">
            <v>1</v>
          </cell>
          <cell r="S111">
            <v>7</v>
          </cell>
          <cell r="AT111">
            <v>7.032</v>
          </cell>
          <cell r="AU111">
            <v>7.032</v>
          </cell>
          <cell r="AV111">
            <v>12.321</v>
          </cell>
          <cell r="AW111">
            <v>81.983000000000004</v>
          </cell>
          <cell r="AX111">
            <v>81.983000000000004</v>
          </cell>
          <cell r="AY111">
            <v>66.132000000000005</v>
          </cell>
          <cell r="AZ111">
            <v>50.28</v>
          </cell>
          <cell r="BA111">
            <v>34.429000000000002</v>
          </cell>
          <cell r="BB111">
            <v>18.577000000000002</v>
          </cell>
          <cell r="BC111">
            <v>2.726</v>
          </cell>
          <cell r="BD111">
            <v>0</v>
          </cell>
          <cell r="BE111">
            <v>12.194000000000001</v>
          </cell>
        </row>
        <row r="112">
          <cell r="B112" t="str">
            <v>0000000016166918</v>
          </cell>
          <cell r="D112" t="str">
            <v>Costr. e materiali per costruzioni</v>
          </cell>
          <cell r="L112">
            <v>544.14174493038104</v>
          </cell>
          <cell r="O112">
            <v>0</v>
          </cell>
          <cell r="Q112">
            <v>0</v>
          </cell>
          <cell r="R112">
            <v>0</v>
          </cell>
          <cell r="S112">
            <v>0</v>
          </cell>
          <cell r="AT112">
            <v>0</v>
          </cell>
          <cell r="AU112">
            <v>0</v>
          </cell>
          <cell r="AV112">
            <v>0</v>
          </cell>
          <cell r="AW112">
            <v>0</v>
          </cell>
          <cell r="AX112">
            <v>0</v>
          </cell>
          <cell r="AY112">
            <v>0</v>
          </cell>
          <cell r="AZ112">
            <v>0</v>
          </cell>
          <cell r="BA112">
            <v>0</v>
          </cell>
          <cell r="BB112">
            <v>0</v>
          </cell>
          <cell r="BC112">
            <v>0</v>
          </cell>
          <cell r="BD112">
            <v>0</v>
          </cell>
          <cell r="BE112">
            <v>0</v>
          </cell>
        </row>
        <row r="113">
          <cell r="B113" t="str">
            <v>0000000016169073</v>
          </cell>
          <cell r="D113" t="str">
            <v>Costr. e materiali per costruzioni</v>
          </cell>
          <cell r="L113">
            <v>0</v>
          </cell>
          <cell r="O113">
            <v>0</v>
          </cell>
          <cell r="Q113">
            <v>0</v>
          </cell>
          <cell r="R113">
            <v>0</v>
          </cell>
          <cell r="S113">
            <v>0</v>
          </cell>
          <cell r="AT113">
            <v>0</v>
          </cell>
          <cell r="AU113">
            <v>0</v>
          </cell>
          <cell r="AV113">
            <v>0</v>
          </cell>
          <cell r="AW113">
            <v>0</v>
          </cell>
          <cell r="AX113">
            <v>0</v>
          </cell>
          <cell r="AY113">
            <v>0</v>
          </cell>
          <cell r="AZ113">
            <v>0</v>
          </cell>
          <cell r="BA113">
            <v>0</v>
          </cell>
          <cell r="BB113">
            <v>0</v>
          </cell>
          <cell r="BC113">
            <v>0</v>
          </cell>
          <cell r="BD113">
            <v>0</v>
          </cell>
          <cell r="BE113">
            <v>0</v>
          </cell>
        </row>
        <row r="114">
          <cell r="B114" t="str">
            <v>0000000016169297</v>
          </cell>
          <cell r="D114" t="str">
            <v>Metallurgia e prodotti in metallo</v>
          </cell>
          <cell r="L114">
            <v>0</v>
          </cell>
          <cell r="O114">
            <v>186.79199999999997</v>
          </cell>
          <cell r="Q114">
            <v>348.16699999999997</v>
          </cell>
          <cell r="R114">
            <v>1</v>
          </cell>
          <cell r="S114">
            <v>7</v>
          </cell>
          <cell r="AT114">
            <v>0</v>
          </cell>
          <cell r="AU114">
            <v>0</v>
          </cell>
          <cell r="AV114">
            <v>15.882999999999999</v>
          </cell>
          <cell r="AW114">
            <v>38.847000000000001</v>
          </cell>
          <cell r="AX114">
            <v>38.847000000000001</v>
          </cell>
          <cell r="AY114">
            <v>32.113</v>
          </cell>
          <cell r="AZ114">
            <v>25.378</v>
          </cell>
          <cell r="BA114">
            <v>18.643000000000001</v>
          </cell>
          <cell r="BB114">
            <v>11.907999999999999</v>
          </cell>
          <cell r="BC114">
            <v>5.173</v>
          </cell>
          <cell r="BD114">
            <v>0</v>
          </cell>
          <cell r="BE114">
            <v>0</v>
          </cell>
        </row>
        <row r="115">
          <cell r="B115" t="str">
            <v>0000000016170298</v>
          </cell>
          <cell r="D115" t="str">
            <v>Distribuzione</v>
          </cell>
          <cell r="L115">
            <v>0</v>
          </cell>
          <cell r="O115">
            <v>0</v>
          </cell>
          <cell r="Q115">
            <v>0</v>
          </cell>
          <cell r="R115">
            <v>0</v>
          </cell>
          <cell r="S115">
            <v>0</v>
          </cell>
          <cell r="AT115">
            <v>0</v>
          </cell>
          <cell r="AU115">
            <v>0</v>
          </cell>
          <cell r="AV115">
            <v>0</v>
          </cell>
          <cell r="AW115">
            <v>0</v>
          </cell>
          <cell r="AX115">
            <v>0</v>
          </cell>
          <cell r="AY115">
            <v>0</v>
          </cell>
          <cell r="AZ115">
            <v>0</v>
          </cell>
          <cell r="BA115">
            <v>0</v>
          </cell>
          <cell r="BB115">
            <v>0</v>
          </cell>
          <cell r="BC115">
            <v>0</v>
          </cell>
          <cell r="BD115">
            <v>0</v>
          </cell>
          <cell r="BE115">
            <v>0</v>
          </cell>
        </row>
        <row r="116">
          <cell r="B116" t="str">
            <v>0000000016172160</v>
          </cell>
          <cell r="D116" t="str">
            <v>Distribuzione</v>
          </cell>
          <cell r="L116">
            <v>1753.9948860134</v>
          </cell>
          <cell r="O116">
            <v>31.256</v>
          </cell>
          <cell r="Q116">
            <v>237.697</v>
          </cell>
          <cell r="R116">
            <v>1</v>
          </cell>
          <cell r="S116">
            <v>7</v>
          </cell>
          <cell r="AT116">
            <v>9.7859999999999996</v>
          </cell>
          <cell r="AU116">
            <v>9.7859999999999996</v>
          </cell>
          <cell r="AV116">
            <v>0</v>
          </cell>
          <cell r="AW116">
            <v>0</v>
          </cell>
          <cell r="AX116">
            <v>0</v>
          </cell>
          <cell r="AY116">
            <v>0</v>
          </cell>
          <cell r="AZ116">
            <v>0</v>
          </cell>
          <cell r="BA116">
            <v>0</v>
          </cell>
          <cell r="BB116">
            <v>0</v>
          </cell>
          <cell r="BC116">
            <v>0</v>
          </cell>
          <cell r="BD116">
            <v>0</v>
          </cell>
          <cell r="BE116">
            <v>11.683999999999999</v>
          </cell>
        </row>
        <row r="117">
          <cell r="B117" t="str">
            <v>0000000016172381</v>
          </cell>
          <cell r="D117" t="str">
            <v>Costr. e materiali per costruzioni</v>
          </cell>
          <cell r="L117">
            <v>680.53450014268606</v>
          </cell>
          <cell r="O117">
            <v>0</v>
          </cell>
          <cell r="Q117">
            <v>0</v>
          </cell>
          <cell r="R117">
            <v>0</v>
          </cell>
          <cell r="S117">
            <v>0</v>
          </cell>
          <cell r="AT117">
            <v>0</v>
          </cell>
          <cell r="AU117">
            <v>0</v>
          </cell>
          <cell r="AV117">
            <v>0</v>
          </cell>
          <cell r="AW117">
            <v>0</v>
          </cell>
          <cell r="AX117">
            <v>0</v>
          </cell>
          <cell r="AY117">
            <v>0</v>
          </cell>
          <cell r="AZ117">
            <v>0</v>
          </cell>
          <cell r="BA117">
            <v>0</v>
          </cell>
          <cell r="BB117">
            <v>0</v>
          </cell>
          <cell r="BC117">
            <v>0</v>
          </cell>
          <cell r="BD117">
            <v>0</v>
          </cell>
          <cell r="BE117">
            <v>0</v>
          </cell>
        </row>
        <row r="118">
          <cell r="B118" t="str">
            <v>0000000016173452</v>
          </cell>
          <cell r="D118" t="str">
            <v>Intermedi per l'industria: beni vari</v>
          </cell>
          <cell r="L118">
            <v>1175.63901336257</v>
          </cell>
          <cell r="O118">
            <v>34.459000000000003</v>
          </cell>
          <cell r="Q118">
            <v>34.459000000000003</v>
          </cell>
          <cell r="R118">
            <v>1</v>
          </cell>
          <cell r="S118">
            <v>7</v>
          </cell>
          <cell r="AT118">
            <v>11.534000000000001</v>
          </cell>
          <cell r="AU118">
            <v>11.534000000000001</v>
          </cell>
          <cell r="AV118">
            <v>0</v>
          </cell>
          <cell r="AW118">
            <v>0</v>
          </cell>
          <cell r="AX118">
            <v>0</v>
          </cell>
          <cell r="AY118">
            <v>0</v>
          </cell>
          <cell r="AZ118">
            <v>0</v>
          </cell>
          <cell r="BA118">
            <v>0</v>
          </cell>
          <cell r="BB118">
            <v>0</v>
          </cell>
          <cell r="BC118">
            <v>0</v>
          </cell>
          <cell r="BD118">
            <v>0</v>
          </cell>
          <cell r="BE118">
            <v>11.391</v>
          </cell>
        </row>
        <row r="119">
          <cell r="B119" t="str">
            <v>0000000016176048</v>
          </cell>
          <cell r="D119" t="str">
            <v>Costr. e materiali per costruzioni</v>
          </cell>
          <cell r="L119">
            <v>0</v>
          </cell>
          <cell r="O119">
            <v>17.192999999999998</v>
          </cell>
          <cell r="Q119">
            <v>17.192999999999998</v>
          </cell>
          <cell r="R119">
            <v>1</v>
          </cell>
          <cell r="S119">
            <v>1</v>
          </cell>
          <cell r="AT119">
            <v>0</v>
          </cell>
          <cell r="AU119">
            <v>0</v>
          </cell>
          <cell r="AV119">
            <v>5.0640000000000001</v>
          </cell>
          <cell r="AW119">
            <v>6.4790000000000001</v>
          </cell>
          <cell r="AX119">
            <v>4.0430000000000001</v>
          </cell>
          <cell r="AY119">
            <v>1.607</v>
          </cell>
          <cell r="AZ119">
            <v>0</v>
          </cell>
          <cell r="BA119">
            <v>0</v>
          </cell>
          <cell r="BB119">
            <v>0</v>
          </cell>
          <cell r="BC119">
            <v>0</v>
          </cell>
          <cell r="BD119">
            <v>0</v>
          </cell>
          <cell r="BE119">
            <v>0</v>
          </cell>
        </row>
        <row r="120">
          <cell r="B120" t="str">
            <v>0000000016176278</v>
          </cell>
          <cell r="D120" t="str">
            <v>Agricoltura</v>
          </cell>
          <cell r="L120">
            <v>0</v>
          </cell>
          <cell r="O120">
            <v>0</v>
          </cell>
          <cell r="Q120">
            <v>0</v>
          </cell>
          <cell r="R120">
            <v>0</v>
          </cell>
          <cell r="S120">
            <v>0</v>
          </cell>
          <cell r="AT120">
            <v>0</v>
          </cell>
          <cell r="AU120">
            <v>0</v>
          </cell>
          <cell r="AV120">
            <v>0</v>
          </cell>
          <cell r="AW120">
            <v>0</v>
          </cell>
          <cell r="AX120">
            <v>0</v>
          </cell>
          <cell r="AY120">
            <v>0</v>
          </cell>
          <cell r="AZ120">
            <v>0</v>
          </cell>
          <cell r="BA120">
            <v>0</v>
          </cell>
          <cell r="BB120">
            <v>0</v>
          </cell>
          <cell r="BC120">
            <v>0</v>
          </cell>
          <cell r="BD120">
            <v>0</v>
          </cell>
          <cell r="BE120">
            <v>0</v>
          </cell>
        </row>
        <row r="121">
          <cell r="B121" t="str">
            <v>0000000016177032</v>
          </cell>
          <cell r="D121" t="str">
            <v>Metallurgia e prodotti in metallo</v>
          </cell>
          <cell r="L121">
            <v>916.99579187815198</v>
          </cell>
          <cell r="O121">
            <v>91.352000000000004</v>
          </cell>
          <cell r="Q121">
            <v>297.726</v>
          </cell>
          <cell r="R121">
            <v>1</v>
          </cell>
          <cell r="S121">
            <v>7</v>
          </cell>
          <cell r="AT121">
            <v>0</v>
          </cell>
          <cell r="AU121">
            <v>0</v>
          </cell>
          <cell r="AV121">
            <v>55.706000000000003</v>
          </cell>
          <cell r="AW121">
            <v>12.882</v>
          </cell>
          <cell r="AX121">
            <v>12.882</v>
          </cell>
          <cell r="AY121">
            <v>7.5880000000000001</v>
          </cell>
          <cell r="AZ121">
            <v>2.294</v>
          </cell>
          <cell r="BA121">
            <v>0</v>
          </cell>
          <cell r="BB121">
            <v>0</v>
          </cell>
          <cell r="BC121">
            <v>0</v>
          </cell>
          <cell r="BD121">
            <v>0</v>
          </cell>
          <cell r="BE121">
            <v>0</v>
          </cell>
        </row>
        <row r="122">
          <cell r="B122" t="str">
            <v>0000000016177081</v>
          </cell>
          <cell r="D122" t="str">
            <v>Metallurgia e prodotti in metallo</v>
          </cell>
          <cell r="L122">
            <v>1782.0997185675501</v>
          </cell>
          <cell r="O122">
            <v>766.58199999999999</v>
          </cell>
          <cell r="Q122">
            <v>766.58199999999999</v>
          </cell>
          <cell r="R122">
            <v>1</v>
          </cell>
          <cell r="S122">
            <v>7</v>
          </cell>
          <cell r="AT122">
            <v>0</v>
          </cell>
          <cell r="AU122">
            <v>0</v>
          </cell>
          <cell r="AV122">
            <v>253.035</v>
          </cell>
          <cell r="AW122">
            <v>126.602</v>
          </cell>
          <cell r="AX122">
            <v>126.602</v>
          </cell>
          <cell r="AY122">
            <v>101.413</v>
          </cell>
          <cell r="AZ122">
            <v>76.224000000000004</v>
          </cell>
          <cell r="BA122">
            <v>51.034999999999997</v>
          </cell>
          <cell r="BB122">
            <v>25.846</v>
          </cell>
          <cell r="BC122">
            <v>0.65600000000000003</v>
          </cell>
          <cell r="BD122">
            <v>0</v>
          </cell>
          <cell r="BE122">
            <v>5.1689999999999996</v>
          </cell>
        </row>
        <row r="123">
          <cell r="B123" t="str">
            <v>0000000016177155</v>
          </cell>
          <cell r="D123" t="str">
            <v>Alimentare</v>
          </cell>
          <cell r="L123">
            <v>354.40381731812801</v>
          </cell>
          <cell r="O123">
            <v>0</v>
          </cell>
          <cell r="Q123">
            <v>0</v>
          </cell>
          <cell r="R123">
            <v>0</v>
          </cell>
          <cell r="S123">
            <v>0</v>
          </cell>
          <cell r="AT123">
            <v>0</v>
          </cell>
          <cell r="AU123">
            <v>0</v>
          </cell>
          <cell r="AV123">
            <v>0</v>
          </cell>
          <cell r="AW123">
            <v>0</v>
          </cell>
          <cell r="AX123">
            <v>0</v>
          </cell>
          <cell r="AY123">
            <v>0</v>
          </cell>
          <cell r="AZ123">
            <v>0</v>
          </cell>
          <cell r="BA123">
            <v>0</v>
          </cell>
          <cell r="BB123">
            <v>0</v>
          </cell>
          <cell r="BC123">
            <v>0</v>
          </cell>
          <cell r="BD123">
            <v>0</v>
          </cell>
          <cell r="BE123">
            <v>0</v>
          </cell>
        </row>
        <row r="124">
          <cell r="B124" t="str">
            <v>0000000016178589</v>
          </cell>
          <cell r="D124" t="str">
            <v>Distribuzione</v>
          </cell>
          <cell r="L124">
            <v>383.75683947536697</v>
          </cell>
          <cell r="O124">
            <v>0</v>
          </cell>
          <cell r="Q124">
            <v>0</v>
          </cell>
          <cell r="R124">
            <v>0</v>
          </cell>
          <cell r="S124">
            <v>0</v>
          </cell>
          <cell r="AT124">
            <v>0</v>
          </cell>
          <cell r="AU124">
            <v>0</v>
          </cell>
          <cell r="AV124">
            <v>0</v>
          </cell>
          <cell r="AW124">
            <v>0</v>
          </cell>
          <cell r="AX124">
            <v>0</v>
          </cell>
          <cell r="AY124">
            <v>0</v>
          </cell>
          <cell r="AZ124">
            <v>0</v>
          </cell>
          <cell r="BA124">
            <v>0</v>
          </cell>
          <cell r="BB124">
            <v>0</v>
          </cell>
          <cell r="BC124">
            <v>0</v>
          </cell>
          <cell r="BD124">
            <v>0</v>
          </cell>
          <cell r="BE124">
            <v>0</v>
          </cell>
        </row>
        <row r="125">
          <cell r="B125" t="str">
            <v>0000000016179452</v>
          </cell>
          <cell r="D125" t="str">
            <v>Distribuzione alimentare e farmaceutica</v>
          </cell>
          <cell r="L125">
            <v>189.501140829744</v>
          </cell>
          <cell r="O125">
            <v>0</v>
          </cell>
          <cell r="Q125">
            <v>0</v>
          </cell>
          <cell r="R125">
            <v>0</v>
          </cell>
          <cell r="S125">
            <v>0</v>
          </cell>
          <cell r="AT125">
            <v>0</v>
          </cell>
          <cell r="AU125">
            <v>0</v>
          </cell>
          <cell r="AV125">
            <v>0</v>
          </cell>
          <cell r="AW125">
            <v>0</v>
          </cell>
          <cell r="AX125">
            <v>0</v>
          </cell>
          <cell r="AY125">
            <v>0</v>
          </cell>
          <cell r="AZ125">
            <v>0</v>
          </cell>
          <cell r="BA125">
            <v>0</v>
          </cell>
          <cell r="BB125">
            <v>0</v>
          </cell>
          <cell r="BC125">
            <v>0</v>
          </cell>
          <cell r="BD125">
            <v>0</v>
          </cell>
          <cell r="BE125">
            <v>0</v>
          </cell>
        </row>
        <row r="126">
          <cell r="B126" t="str">
            <v>0000000016179647</v>
          </cell>
          <cell r="D126" t="str">
            <v>Meccanica</v>
          </cell>
          <cell r="L126">
            <v>439.170683093116</v>
          </cell>
          <cell r="O126">
            <v>56.971999999999994</v>
          </cell>
          <cell r="Q126">
            <v>212.47499999999997</v>
          </cell>
          <cell r="R126">
            <v>1</v>
          </cell>
          <cell r="S126">
            <v>3</v>
          </cell>
          <cell r="AT126">
            <v>0</v>
          </cell>
          <cell r="AU126">
            <v>0</v>
          </cell>
          <cell r="AV126">
            <v>0</v>
          </cell>
          <cell r="AW126">
            <v>0</v>
          </cell>
          <cell r="AX126">
            <v>17.978999999999999</v>
          </cell>
          <cell r="AY126">
            <v>24.741</v>
          </cell>
          <cell r="AZ126">
            <v>12.997999999999999</v>
          </cell>
          <cell r="BA126">
            <v>1.254</v>
          </cell>
          <cell r="BB126">
            <v>0</v>
          </cell>
          <cell r="BC126">
            <v>0</v>
          </cell>
          <cell r="BD126">
            <v>0</v>
          </cell>
          <cell r="BE126">
            <v>0</v>
          </cell>
        </row>
        <row r="127">
          <cell r="B127" t="str">
            <v>0000000016179657</v>
          </cell>
          <cell r="D127" t="str">
            <v>Intermedi per l'industria: beni vari</v>
          </cell>
          <cell r="L127">
            <v>0</v>
          </cell>
          <cell r="O127">
            <v>0</v>
          </cell>
          <cell r="Q127">
            <v>0</v>
          </cell>
          <cell r="R127">
            <v>0</v>
          </cell>
          <cell r="S127">
            <v>0</v>
          </cell>
          <cell r="AT127">
            <v>0</v>
          </cell>
          <cell r="AU127">
            <v>0</v>
          </cell>
          <cell r="AV127">
            <v>0</v>
          </cell>
          <cell r="AW127">
            <v>0</v>
          </cell>
          <cell r="AX127">
            <v>0</v>
          </cell>
          <cell r="AY127">
            <v>0</v>
          </cell>
          <cell r="AZ127">
            <v>0</v>
          </cell>
          <cell r="BA127">
            <v>0</v>
          </cell>
          <cell r="BB127">
            <v>0</v>
          </cell>
          <cell r="BC127">
            <v>0</v>
          </cell>
          <cell r="BD127">
            <v>0</v>
          </cell>
          <cell r="BE127">
            <v>0</v>
          </cell>
        </row>
        <row r="128">
          <cell r="B128" t="str">
            <v>0000000016179866</v>
          </cell>
          <cell r="D128" t="str">
            <v>Editoria e stampa</v>
          </cell>
          <cell r="L128">
            <v>0</v>
          </cell>
          <cell r="O128">
            <v>0</v>
          </cell>
          <cell r="Q128">
            <v>0</v>
          </cell>
          <cell r="R128">
            <v>0</v>
          </cell>
          <cell r="S128">
            <v>0</v>
          </cell>
          <cell r="AT128">
            <v>0</v>
          </cell>
          <cell r="AU128">
            <v>0</v>
          </cell>
          <cell r="AV128">
            <v>0</v>
          </cell>
          <cell r="AW128">
            <v>0</v>
          </cell>
          <cell r="AX128">
            <v>0</v>
          </cell>
          <cell r="AY128">
            <v>0</v>
          </cell>
          <cell r="AZ128">
            <v>0</v>
          </cell>
          <cell r="BA128">
            <v>0</v>
          </cell>
          <cell r="BB128">
            <v>0</v>
          </cell>
          <cell r="BC128">
            <v>0</v>
          </cell>
          <cell r="BD128">
            <v>0</v>
          </cell>
          <cell r="BE128">
            <v>0</v>
          </cell>
        </row>
        <row r="129">
          <cell r="B129" t="str">
            <v>0000000016180545</v>
          </cell>
          <cell r="D129" t="str">
            <v>Distribuzione alimentare e farmaceutica</v>
          </cell>
          <cell r="L129">
            <v>1639.6927499252899</v>
          </cell>
          <cell r="O129">
            <v>0</v>
          </cell>
          <cell r="Q129">
            <v>0</v>
          </cell>
          <cell r="R129">
            <v>0</v>
          </cell>
          <cell r="S129">
            <v>0</v>
          </cell>
          <cell r="AT129">
            <v>0</v>
          </cell>
          <cell r="AU129">
            <v>0</v>
          </cell>
          <cell r="AV129">
            <v>0</v>
          </cell>
          <cell r="AW129">
            <v>0</v>
          </cell>
          <cell r="AX129">
            <v>0</v>
          </cell>
          <cell r="AY129">
            <v>0</v>
          </cell>
          <cell r="AZ129">
            <v>0</v>
          </cell>
          <cell r="BA129">
            <v>0</v>
          </cell>
          <cell r="BB129">
            <v>0</v>
          </cell>
          <cell r="BC129">
            <v>0</v>
          </cell>
          <cell r="BD129">
            <v>0</v>
          </cell>
          <cell r="BE129">
            <v>0</v>
          </cell>
        </row>
        <row r="130">
          <cell r="B130" t="str">
            <v>0000000016180965</v>
          </cell>
          <cell r="D130" t="str">
            <v>Agricoltura</v>
          </cell>
          <cell r="L130">
            <v>1834.2</v>
          </cell>
          <cell r="O130">
            <v>0</v>
          </cell>
          <cell r="Q130">
            <v>0</v>
          </cell>
          <cell r="R130">
            <v>0</v>
          </cell>
          <cell r="S130">
            <v>0</v>
          </cell>
          <cell r="AT130">
            <v>0</v>
          </cell>
          <cell r="AU130">
            <v>0</v>
          </cell>
          <cell r="AV130">
            <v>0</v>
          </cell>
          <cell r="AW130">
            <v>0</v>
          </cell>
          <cell r="AX130">
            <v>0</v>
          </cell>
          <cell r="AY130">
            <v>0</v>
          </cell>
          <cell r="AZ130">
            <v>0</v>
          </cell>
          <cell r="BA130">
            <v>0</v>
          </cell>
          <cell r="BB130">
            <v>0</v>
          </cell>
          <cell r="BC130">
            <v>0</v>
          </cell>
          <cell r="BD130">
            <v>0</v>
          </cell>
          <cell r="BE130">
            <v>0</v>
          </cell>
        </row>
        <row r="131">
          <cell r="B131" t="str">
            <v>0000000016181055</v>
          </cell>
          <cell r="D131" t="str">
            <v>Alimentare</v>
          </cell>
          <cell r="L131">
            <v>7205.7854359149696</v>
          </cell>
          <cell r="O131">
            <v>0</v>
          </cell>
          <cell r="Q131">
            <v>0</v>
          </cell>
          <cell r="R131">
            <v>0</v>
          </cell>
          <cell r="S131">
            <v>0</v>
          </cell>
          <cell r="AT131">
            <v>0</v>
          </cell>
          <cell r="AU131">
            <v>0</v>
          </cell>
          <cell r="AV131">
            <v>0</v>
          </cell>
          <cell r="AW131">
            <v>0</v>
          </cell>
          <cell r="AX131">
            <v>0</v>
          </cell>
          <cell r="AY131">
            <v>0</v>
          </cell>
          <cell r="AZ131">
            <v>0</v>
          </cell>
          <cell r="BA131">
            <v>0</v>
          </cell>
          <cell r="BB131">
            <v>0</v>
          </cell>
          <cell r="BC131">
            <v>0</v>
          </cell>
          <cell r="BD131">
            <v>0</v>
          </cell>
          <cell r="BE131">
            <v>0</v>
          </cell>
        </row>
        <row r="132">
          <cell r="B132" t="str">
            <v>0000000016181088</v>
          </cell>
          <cell r="D132" t="str">
            <v>Intermedi per l'industria: beni vari</v>
          </cell>
          <cell r="L132">
            <v>148.18313769882499</v>
          </cell>
          <cell r="O132">
            <v>17.173999999999999</v>
          </cell>
          <cell r="Q132">
            <v>17.173999999999999</v>
          </cell>
          <cell r="R132">
            <v>1</v>
          </cell>
          <cell r="S132">
            <v>1</v>
          </cell>
          <cell r="AT132">
            <v>0</v>
          </cell>
          <cell r="AU132">
            <v>0</v>
          </cell>
          <cell r="AV132">
            <v>17.173999999999999</v>
          </cell>
          <cell r="AW132">
            <v>0</v>
          </cell>
          <cell r="AX132">
            <v>0</v>
          </cell>
          <cell r="AY132">
            <v>0</v>
          </cell>
          <cell r="AZ132">
            <v>0</v>
          </cell>
          <cell r="BA132">
            <v>0</v>
          </cell>
          <cell r="BB132">
            <v>0</v>
          </cell>
          <cell r="BC132">
            <v>0</v>
          </cell>
          <cell r="BD132">
            <v>0</v>
          </cell>
          <cell r="BE132">
            <v>0</v>
          </cell>
        </row>
        <row r="133">
          <cell r="B133" t="str">
            <v>0000000016181353</v>
          </cell>
          <cell r="D133" t="str">
            <v>Largo consumo</v>
          </cell>
          <cell r="L133">
            <v>142.29177100137099</v>
          </cell>
          <cell r="O133">
            <v>0</v>
          </cell>
          <cell r="Q133">
            <v>0</v>
          </cell>
          <cell r="R133">
            <v>0</v>
          </cell>
          <cell r="S133">
            <v>0</v>
          </cell>
          <cell r="AT133">
            <v>0</v>
          </cell>
          <cell r="AU133">
            <v>0</v>
          </cell>
          <cell r="AV133">
            <v>0</v>
          </cell>
          <cell r="AW133">
            <v>0</v>
          </cell>
          <cell r="AX133">
            <v>0</v>
          </cell>
          <cell r="AY133">
            <v>0</v>
          </cell>
          <cell r="AZ133">
            <v>0</v>
          </cell>
          <cell r="BA133">
            <v>0</v>
          </cell>
          <cell r="BB133">
            <v>0</v>
          </cell>
          <cell r="BC133">
            <v>0</v>
          </cell>
          <cell r="BD133">
            <v>0</v>
          </cell>
          <cell r="BE133">
            <v>0</v>
          </cell>
        </row>
        <row r="134">
          <cell r="B134" t="str">
            <v>0000000016181530</v>
          </cell>
          <cell r="D134" t="str">
            <v>Costr. e materiali per costruzioni</v>
          </cell>
          <cell r="L134">
            <v>0</v>
          </cell>
          <cell r="O134">
            <v>0</v>
          </cell>
          <cell r="Q134">
            <v>0</v>
          </cell>
          <cell r="R134">
            <v>0</v>
          </cell>
          <cell r="S134">
            <v>0</v>
          </cell>
          <cell r="AT134">
            <v>0</v>
          </cell>
          <cell r="AU134">
            <v>0</v>
          </cell>
          <cell r="AV134">
            <v>0</v>
          </cell>
          <cell r="AW134">
            <v>0</v>
          </cell>
          <cell r="AX134">
            <v>0</v>
          </cell>
          <cell r="AY134">
            <v>0</v>
          </cell>
          <cell r="AZ134">
            <v>0</v>
          </cell>
          <cell r="BA134">
            <v>0</v>
          </cell>
          <cell r="BB134">
            <v>0</v>
          </cell>
          <cell r="BC134">
            <v>0</v>
          </cell>
          <cell r="BD134">
            <v>0</v>
          </cell>
          <cell r="BE134">
            <v>0</v>
          </cell>
        </row>
        <row r="135">
          <cell r="B135" t="str">
            <v>0000000016181807</v>
          </cell>
          <cell r="D135" t="str">
            <v>Distribuzione</v>
          </cell>
          <cell r="L135">
            <v>553.02780119373404</v>
          </cell>
          <cell r="O135">
            <v>0</v>
          </cell>
          <cell r="Q135">
            <v>0</v>
          </cell>
          <cell r="R135">
            <v>0</v>
          </cell>
          <cell r="S135">
            <v>0</v>
          </cell>
          <cell r="AT135">
            <v>0</v>
          </cell>
          <cell r="AU135">
            <v>0</v>
          </cell>
          <cell r="AV135">
            <v>0</v>
          </cell>
          <cell r="AW135">
            <v>0</v>
          </cell>
          <cell r="AX135">
            <v>0</v>
          </cell>
          <cell r="AY135">
            <v>0</v>
          </cell>
          <cell r="AZ135">
            <v>0</v>
          </cell>
          <cell r="BA135">
            <v>0</v>
          </cell>
          <cell r="BB135">
            <v>0</v>
          </cell>
          <cell r="BC135">
            <v>0</v>
          </cell>
          <cell r="BD135">
            <v>0</v>
          </cell>
          <cell r="BE135">
            <v>0</v>
          </cell>
        </row>
        <row r="136">
          <cell r="B136" t="str">
            <v>0000000016182799</v>
          </cell>
          <cell r="D136" t="str">
            <v>Agricoltura</v>
          </cell>
          <cell r="L136">
            <v>654.27886310748795</v>
          </cell>
          <cell r="O136">
            <v>0</v>
          </cell>
          <cell r="Q136">
            <v>0</v>
          </cell>
          <cell r="R136">
            <v>0</v>
          </cell>
          <cell r="S136">
            <v>0</v>
          </cell>
          <cell r="AT136">
            <v>0</v>
          </cell>
          <cell r="AU136">
            <v>0</v>
          </cell>
          <cell r="AV136">
            <v>0</v>
          </cell>
          <cell r="AW136">
            <v>0</v>
          </cell>
          <cell r="AX136">
            <v>0</v>
          </cell>
          <cell r="AY136">
            <v>0</v>
          </cell>
          <cell r="AZ136">
            <v>0</v>
          </cell>
          <cell r="BA136">
            <v>0</v>
          </cell>
          <cell r="BB136">
            <v>0</v>
          </cell>
          <cell r="BC136">
            <v>0</v>
          </cell>
          <cell r="BD136">
            <v>0</v>
          </cell>
          <cell r="BE136">
            <v>0</v>
          </cell>
        </row>
        <row r="137">
          <cell r="B137" t="str">
            <v>0000000016184171</v>
          </cell>
          <cell r="D137" t="str">
            <v>Distribuzione</v>
          </cell>
          <cell r="L137">
            <v>0</v>
          </cell>
          <cell r="O137">
            <v>0</v>
          </cell>
          <cell r="Q137">
            <v>0</v>
          </cell>
          <cell r="R137">
            <v>0</v>
          </cell>
          <cell r="S137">
            <v>0</v>
          </cell>
          <cell r="AT137">
            <v>0</v>
          </cell>
          <cell r="AU137">
            <v>0</v>
          </cell>
          <cell r="AV137">
            <v>0</v>
          </cell>
          <cell r="AW137">
            <v>0</v>
          </cell>
          <cell r="AX137">
            <v>0</v>
          </cell>
          <cell r="AY137">
            <v>0</v>
          </cell>
          <cell r="AZ137">
            <v>0</v>
          </cell>
          <cell r="BA137">
            <v>0</v>
          </cell>
          <cell r="BB137">
            <v>0</v>
          </cell>
          <cell r="BC137">
            <v>0</v>
          </cell>
          <cell r="BD137">
            <v>0</v>
          </cell>
          <cell r="BE137">
            <v>0</v>
          </cell>
        </row>
        <row r="138">
          <cell r="B138" t="str">
            <v>0000000016184520</v>
          </cell>
          <cell r="D138" t="str">
            <v>Metallurgia e prodotti in metallo</v>
          </cell>
          <cell r="L138">
            <v>0</v>
          </cell>
          <cell r="O138">
            <v>0</v>
          </cell>
          <cell r="Q138">
            <v>0</v>
          </cell>
          <cell r="R138">
            <v>0</v>
          </cell>
          <cell r="S138">
            <v>0</v>
          </cell>
          <cell r="AT138">
            <v>0</v>
          </cell>
          <cell r="AU138">
            <v>0</v>
          </cell>
          <cell r="AV138">
            <v>0</v>
          </cell>
          <cell r="AW138">
            <v>0</v>
          </cell>
          <cell r="AX138">
            <v>0</v>
          </cell>
          <cell r="AY138">
            <v>0</v>
          </cell>
          <cell r="AZ138">
            <v>0</v>
          </cell>
          <cell r="BA138">
            <v>0</v>
          </cell>
          <cell r="BB138">
            <v>0</v>
          </cell>
          <cell r="BC138">
            <v>0</v>
          </cell>
          <cell r="BD138">
            <v>0</v>
          </cell>
          <cell r="BE138">
            <v>0</v>
          </cell>
        </row>
        <row r="139">
          <cell r="B139" t="str">
            <v>0000000016184735</v>
          </cell>
          <cell r="D139" t="str">
            <v>Distribuzione</v>
          </cell>
          <cell r="L139">
            <v>8.9999999999999893</v>
          </cell>
          <cell r="O139">
            <v>0</v>
          </cell>
          <cell r="Q139">
            <v>0</v>
          </cell>
          <cell r="R139">
            <v>0</v>
          </cell>
          <cell r="S139">
            <v>0</v>
          </cell>
          <cell r="AT139">
            <v>0</v>
          </cell>
          <cell r="AU139">
            <v>0</v>
          </cell>
          <cell r="AV139">
            <v>0</v>
          </cell>
          <cell r="AW139">
            <v>0</v>
          </cell>
          <cell r="AX139">
            <v>0</v>
          </cell>
          <cell r="AY139">
            <v>0</v>
          </cell>
          <cell r="AZ139">
            <v>0</v>
          </cell>
          <cell r="BA139">
            <v>0</v>
          </cell>
          <cell r="BB139">
            <v>0</v>
          </cell>
          <cell r="BC139">
            <v>0</v>
          </cell>
          <cell r="BD139">
            <v>0</v>
          </cell>
          <cell r="BE139">
            <v>0</v>
          </cell>
        </row>
        <row r="140">
          <cell r="B140" t="str">
            <v>0000000016184853</v>
          </cell>
          <cell r="D140" t="str">
            <v>Distribuzione alimentare e farmaceutica</v>
          </cell>
          <cell r="L140">
            <v>1872</v>
          </cell>
          <cell r="O140">
            <v>0</v>
          </cell>
          <cell r="Q140">
            <v>0</v>
          </cell>
          <cell r="R140">
            <v>0</v>
          </cell>
          <cell r="S140">
            <v>0</v>
          </cell>
          <cell r="AT140">
            <v>0</v>
          </cell>
          <cell r="AU140">
            <v>0</v>
          </cell>
          <cell r="AV140">
            <v>0</v>
          </cell>
          <cell r="AW140">
            <v>0</v>
          </cell>
          <cell r="AX140">
            <v>0</v>
          </cell>
          <cell r="AY140">
            <v>0</v>
          </cell>
          <cell r="AZ140">
            <v>0</v>
          </cell>
          <cell r="BA140">
            <v>0</v>
          </cell>
          <cell r="BB140">
            <v>0</v>
          </cell>
          <cell r="BC140">
            <v>0</v>
          </cell>
          <cell r="BD140">
            <v>0</v>
          </cell>
          <cell r="BE140">
            <v>0</v>
          </cell>
        </row>
        <row r="141">
          <cell r="B141" t="str">
            <v>0000000016185551</v>
          </cell>
          <cell r="D141" t="str">
            <v>Meccanica</v>
          </cell>
          <cell r="L141">
            <v>0</v>
          </cell>
          <cell r="O141">
            <v>0</v>
          </cell>
          <cell r="Q141">
            <v>0</v>
          </cell>
          <cell r="R141">
            <v>0</v>
          </cell>
          <cell r="S141">
            <v>0</v>
          </cell>
          <cell r="AT141">
            <v>0</v>
          </cell>
          <cell r="AU141">
            <v>0</v>
          </cell>
          <cell r="AV141">
            <v>0</v>
          </cell>
          <cell r="AW141">
            <v>0</v>
          </cell>
          <cell r="AX141">
            <v>0</v>
          </cell>
          <cell r="AY141">
            <v>0</v>
          </cell>
          <cell r="AZ141">
            <v>0</v>
          </cell>
          <cell r="BA141">
            <v>0</v>
          </cell>
          <cell r="BB141">
            <v>0</v>
          </cell>
          <cell r="BC141">
            <v>0</v>
          </cell>
          <cell r="BD141">
            <v>0</v>
          </cell>
          <cell r="BE141">
            <v>0</v>
          </cell>
        </row>
        <row r="142">
          <cell r="B142" t="str">
            <v>0000000016186235</v>
          </cell>
          <cell r="D142" t="str">
            <v>Costr. e materiali per costruzioni</v>
          </cell>
          <cell r="L142">
            <v>1288.1944809628801</v>
          </cell>
          <cell r="O142">
            <v>0</v>
          </cell>
          <cell r="Q142">
            <v>0</v>
          </cell>
          <cell r="R142">
            <v>0</v>
          </cell>
          <cell r="S142">
            <v>0</v>
          </cell>
          <cell r="AT142">
            <v>0</v>
          </cell>
          <cell r="AU142">
            <v>0</v>
          </cell>
          <cell r="AV142">
            <v>0</v>
          </cell>
          <cell r="AW142">
            <v>0</v>
          </cell>
          <cell r="AX142">
            <v>0</v>
          </cell>
          <cell r="AY142">
            <v>0</v>
          </cell>
          <cell r="AZ142">
            <v>0</v>
          </cell>
          <cell r="BA142">
            <v>0</v>
          </cell>
          <cell r="BB142">
            <v>0</v>
          </cell>
          <cell r="BC142">
            <v>0</v>
          </cell>
          <cell r="BD142">
            <v>0</v>
          </cell>
          <cell r="BE142">
            <v>0</v>
          </cell>
        </row>
        <row r="143">
          <cell r="B143" t="str">
            <v>0000000016186244</v>
          </cell>
          <cell r="D143" t="str">
            <v>Servizi</v>
          </cell>
          <cell r="L143">
            <v>1962.30044769904</v>
          </cell>
          <cell r="O143">
            <v>153.00299999999999</v>
          </cell>
          <cell r="Q143">
            <v>153.00299999999999</v>
          </cell>
          <cell r="R143">
            <v>1</v>
          </cell>
          <cell r="S143">
            <v>7</v>
          </cell>
          <cell r="AT143">
            <v>26.754999999999999</v>
          </cell>
          <cell r="AU143">
            <v>26.754999999999999</v>
          </cell>
          <cell r="AV143">
            <v>0</v>
          </cell>
          <cell r="AW143">
            <v>0</v>
          </cell>
          <cell r="AX143">
            <v>10.92</v>
          </cell>
          <cell r="AY143">
            <v>26.931999999999999</v>
          </cell>
          <cell r="AZ143">
            <v>19.053000000000001</v>
          </cell>
          <cell r="BA143">
            <v>11.173999999999999</v>
          </cell>
          <cell r="BB143">
            <v>3.294</v>
          </cell>
          <cell r="BC143">
            <v>0</v>
          </cell>
          <cell r="BD143">
            <v>0</v>
          </cell>
          <cell r="BE143">
            <v>28.12</v>
          </cell>
        </row>
        <row r="144">
          <cell r="B144" t="str">
            <v>0000000016187371</v>
          </cell>
          <cell r="D144" t="str">
            <v>Distribuzione</v>
          </cell>
          <cell r="L144">
            <v>382.14467830567497</v>
          </cell>
          <cell r="O144">
            <v>0</v>
          </cell>
          <cell r="Q144">
            <v>0</v>
          </cell>
          <cell r="R144">
            <v>0</v>
          </cell>
          <cell r="S144">
            <v>0</v>
          </cell>
          <cell r="AT144">
            <v>0</v>
          </cell>
          <cell r="AU144">
            <v>0</v>
          </cell>
          <cell r="AV144">
            <v>0</v>
          </cell>
          <cell r="AW144">
            <v>0</v>
          </cell>
          <cell r="AX144">
            <v>0</v>
          </cell>
          <cell r="AY144">
            <v>0</v>
          </cell>
          <cell r="AZ144">
            <v>0</v>
          </cell>
          <cell r="BA144">
            <v>0</v>
          </cell>
          <cell r="BB144">
            <v>0</v>
          </cell>
          <cell r="BC144">
            <v>0</v>
          </cell>
          <cell r="BD144">
            <v>0</v>
          </cell>
          <cell r="BE144">
            <v>0</v>
          </cell>
        </row>
        <row r="145">
          <cell r="B145" t="str">
            <v>0000000016187763</v>
          </cell>
          <cell r="D145" t="str">
            <v>Distribuzione</v>
          </cell>
          <cell r="L145">
            <v>160.19999999999999</v>
          </cell>
          <cell r="O145">
            <v>1.595</v>
          </cell>
          <cell r="Q145">
            <v>152.977</v>
          </cell>
          <cell r="R145">
            <v>1</v>
          </cell>
          <cell r="S145">
            <v>7</v>
          </cell>
          <cell r="AT145">
            <v>0</v>
          </cell>
          <cell r="AU145">
            <v>0</v>
          </cell>
          <cell r="AV145">
            <v>0</v>
          </cell>
          <cell r="AW145">
            <v>0</v>
          </cell>
          <cell r="AX145">
            <v>0</v>
          </cell>
          <cell r="AY145">
            <v>0</v>
          </cell>
          <cell r="AZ145">
            <v>0</v>
          </cell>
          <cell r="BA145">
            <v>0</v>
          </cell>
          <cell r="BB145">
            <v>0</v>
          </cell>
          <cell r="BC145">
            <v>0</v>
          </cell>
          <cell r="BD145">
            <v>0</v>
          </cell>
          <cell r="BE145">
            <v>1.595</v>
          </cell>
        </row>
        <row r="146">
          <cell r="B146" t="str">
            <v>0000000016188355</v>
          </cell>
          <cell r="D146" t="str">
            <v>Intermedi per l'industria: beni vari</v>
          </cell>
          <cell r="L146">
            <v>0</v>
          </cell>
          <cell r="O146">
            <v>0</v>
          </cell>
          <cell r="Q146">
            <v>0</v>
          </cell>
          <cell r="R146">
            <v>0</v>
          </cell>
          <cell r="S146">
            <v>0</v>
          </cell>
          <cell r="AT146">
            <v>0</v>
          </cell>
          <cell r="AU146">
            <v>0</v>
          </cell>
          <cell r="AV146">
            <v>0</v>
          </cell>
          <cell r="AW146">
            <v>0</v>
          </cell>
          <cell r="AX146">
            <v>0</v>
          </cell>
          <cell r="AY146">
            <v>0</v>
          </cell>
          <cell r="AZ146">
            <v>0</v>
          </cell>
          <cell r="BA146">
            <v>0</v>
          </cell>
          <cell r="BB146">
            <v>0</v>
          </cell>
          <cell r="BC146">
            <v>0</v>
          </cell>
          <cell r="BD146">
            <v>0</v>
          </cell>
          <cell r="BE146">
            <v>0</v>
          </cell>
        </row>
        <row r="147">
          <cell r="B147" t="str">
            <v>0000000016189392</v>
          </cell>
          <cell r="D147" t="str">
            <v>Distribuzione alimentare e farmaceutica</v>
          </cell>
          <cell r="L147">
            <v>700.19999999999902</v>
          </cell>
          <cell r="O147">
            <v>0</v>
          </cell>
          <cell r="Q147">
            <v>0</v>
          </cell>
          <cell r="R147">
            <v>0</v>
          </cell>
          <cell r="S147">
            <v>0</v>
          </cell>
          <cell r="AT147">
            <v>0</v>
          </cell>
          <cell r="AU147">
            <v>0</v>
          </cell>
          <cell r="AV147">
            <v>0</v>
          </cell>
          <cell r="AW147">
            <v>0</v>
          </cell>
          <cell r="AX147">
            <v>0</v>
          </cell>
          <cell r="AY147">
            <v>0</v>
          </cell>
          <cell r="AZ147">
            <v>0</v>
          </cell>
          <cell r="BA147">
            <v>0</v>
          </cell>
          <cell r="BB147">
            <v>0</v>
          </cell>
          <cell r="BC147">
            <v>0</v>
          </cell>
          <cell r="BD147">
            <v>0</v>
          </cell>
          <cell r="BE147">
            <v>0</v>
          </cell>
        </row>
        <row r="148">
          <cell r="B148" t="str">
            <v>0000000016190414</v>
          </cell>
          <cell r="D148" t="str">
            <v>Agricoltura</v>
          </cell>
          <cell r="L148">
            <v>2615.88280853076</v>
          </cell>
          <cell r="O148">
            <v>0</v>
          </cell>
          <cell r="Q148">
            <v>0</v>
          </cell>
          <cell r="R148">
            <v>0</v>
          </cell>
          <cell r="S148">
            <v>0</v>
          </cell>
          <cell r="AT148">
            <v>0</v>
          </cell>
          <cell r="AU148">
            <v>0</v>
          </cell>
          <cell r="AV148">
            <v>0</v>
          </cell>
          <cell r="AW148">
            <v>0</v>
          </cell>
          <cell r="AX148">
            <v>0</v>
          </cell>
          <cell r="AY148">
            <v>0</v>
          </cell>
          <cell r="AZ148">
            <v>0</v>
          </cell>
          <cell r="BA148">
            <v>0</v>
          </cell>
          <cell r="BB148">
            <v>0</v>
          </cell>
          <cell r="BC148">
            <v>0</v>
          </cell>
          <cell r="BD148">
            <v>0</v>
          </cell>
          <cell r="BE148">
            <v>0</v>
          </cell>
        </row>
        <row r="149">
          <cell r="B149" t="str">
            <v>0000000016190503</v>
          </cell>
          <cell r="D149" t="str">
            <v>Distribuzione alimentare e farmaceutica</v>
          </cell>
          <cell r="L149">
            <v>520.94858523545599</v>
          </cell>
          <cell r="O149">
            <v>21.12</v>
          </cell>
          <cell r="Q149">
            <v>87.322000000000003</v>
          </cell>
          <cell r="R149">
            <v>1</v>
          </cell>
          <cell r="S149">
            <v>7</v>
          </cell>
          <cell r="AT149">
            <v>7.04</v>
          </cell>
          <cell r="AU149">
            <v>7.04</v>
          </cell>
          <cell r="AV149">
            <v>0</v>
          </cell>
          <cell r="AW149">
            <v>0</v>
          </cell>
          <cell r="AX149">
            <v>0</v>
          </cell>
          <cell r="AY149">
            <v>0</v>
          </cell>
          <cell r="AZ149">
            <v>0</v>
          </cell>
          <cell r="BA149">
            <v>0</v>
          </cell>
          <cell r="BB149">
            <v>0</v>
          </cell>
          <cell r="BC149">
            <v>0</v>
          </cell>
          <cell r="BD149">
            <v>0</v>
          </cell>
          <cell r="BE149">
            <v>7.04</v>
          </cell>
        </row>
        <row r="150">
          <cell r="B150" t="str">
            <v>0000000016191100</v>
          </cell>
          <cell r="D150" t="str">
            <v>Alimentare</v>
          </cell>
          <cell r="L150">
            <v>590.88831703091103</v>
          </cell>
          <cell r="O150">
            <v>11.866</v>
          </cell>
          <cell r="Q150">
            <v>11.866</v>
          </cell>
          <cell r="R150">
            <v>1</v>
          </cell>
          <cell r="S150">
            <v>7</v>
          </cell>
          <cell r="AT150">
            <v>3.766</v>
          </cell>
          <cell r="AU150">
            <v>3.766</v>
          </cell>
          <cell r="AV150">
            <v>0</v>
          </cell>
          <cell r="AW150">
            <v>0</v>
          </cell>
          <cell r="AX150">
            <v>0</v>
          </cell>
          <cell r="AY150">
            <v>0</v>
          </cell>
          <cell r="AZ150">
            <v>0</v>
          </cell>
          <cell r="BA150">
            <v>0</v>
          </cell>
          <cell r="BB150">
            <v>0</v>
          </cell>
          <cell r="BC150">
            <v>0</v>
          </cell>
          <cell r="BD150">
            <v>0</v>
          </cell>
          <cell r="BE150">
            <v>4.3339999999999996</v>
          </cell>
        </row>
        <row r="151">
          <cell r="B151" t="str">
            <v>0000000016191102</v>
          </cell>
          <cell r="D151" t="str">
            <v>Metallurgia e prodotti in metallo</v>
          </cell>
          <cell r="L151">
            <v>0</v>
          </cell>
          <cell r="O151">
            <v>0</v>
          </cell>
          <cell r="Q151">
            <v>0</v>
          </cell>
          <cell r="R151">
            <v>0</v>
          </cell>
          <cell r="S151">
            <v>0</v>
          </cell>
          <cell r="AT151">
            <v>0</v>
          </cell>
          <cell r="AU151">
            <v>0</v>
          </cell>
          <cell r="AV151">
            <v>0</v>
          </cell>
          <cell r="AW151">
            <v>0</v>
          </cell>
          <cell r="AX151">
            <v>0</v>
          </cell>
          <cell r="AY151">
            <v>0</v>
          </cell>
          <cell r="AZ151">
            <v>0</v>
          </cell>
          <cell r="BA151">
            <v>0</v>
          </cell>
          <cell r="BB151">
            <v>0</v>
          </cell>
          <cell r="BC151">
            <v>0</v>
          </cell>
          <cell r="BD151">
            <v>0</v>
          </cell>
          <cell r="BE151">
            <v>0</v>
          </cell>
        </row>
        <row r="152">
          <cell r="B152" t="str">
            <v>0000000016191354</v>
          </cell>
          <cell r="D152" t="str">
            <v>Alimentare</v>
          </cell>
          <cell r="L152">
            <v>622.22078102472597</v>
          </cell>
          <cell r="O152">
            <v>0</v>
          </cell>
          <cell r="Q152">
            <v>0</v>
          </cell>
          <cell r="R152">
            <v>0</v>
          </cell>
          <cell r="S152">
            <v>0</v>
          </cell>
          <cell r="AT152">
            <v>0</v>
          </cell>
          <cell r="AU152">
            <v>0</v>
          </cell>
          <cell r="AV152">
            <v>0</v>
          </cell>
          <cell r="AW152">
            <v>0</v>
          </cell>
          <cell r="AX152">
            <v>0</v>
          </cell>
          <cell r="AY152">
            <v>0</v>
          </cell>
          <cell r="AZ152">
            <v>0</v>
          </cell>
          <cell r="BA152">
            <v>0</v>
          </cell>
          <cell r="BB152">
            <v>0</v>
          </cell>
          <cell r="BC152">
            <v>0</v>
          </cell>
          <cell r="BD152">
            <v>0</v>
          </cell>
          <cell r="BE152">
            <v>0</v>
          </cell>
        </row>
        <row r="153">
          <cell r="B153" t="str">
            <v>0000000016191465</v>
          </cell>
          <cell r="D153" t="str">
            <v>Distribuzione</v>
          </cell>
          <cell r="L153">
            <v>0</v>
          </cell>
          <cell r="O153">
            <v>0</v>
          </cell>
          <cell r="Q153">
            <v>0</v>
          </cell>
          <cell r="R153">
            <v>0</v>
          </cell>
          <cell r="S153">
            <v>0</v>
          </cell>
          <cell r="AT153">
            <v>0</v>
          </cell>
          <cell r="AU153">
            <v>0</v>
          </cell>
          <cell r="AV153">
            <v>0</v>
          </cell>
          <cell r="AW153">
            <v>0</v>
          </cell>
          <cell r="AX153">
            <v>0</v>
          </cell>
          <cell r="AY153">
            <v>0</v>
          </cell>
          <cell r="AZ153">
            <v>0</v>
          </cell>
          <cell r="BA153">
            <v>0</v>
          </cell>
          <cell r="BB153">
            <v>0</v>
          </cell>
          <cell r="BC153">
            <v>0</v>
          </cell>
          <cell r="BD153">
            <v>0</v>
          </cell>
          <cell r="BE153">
            <v>0</v>
          </cell>
        </row>
        <row r="154">
          <cell r="B154" t="str">
            <v>0000000016191486</v>
          </cell>
          <cell r="D154" t="str">
            <v>Turismo</v>
          </cell>
          <cell r="L154">
            <v>6150.9322588612504</v>
          </cell>
          <cell r="O154">
            <v>82.730999999999995</v>
          </cell>
          <cell r="Q154">
            <v>82.730999999999995</v>
          </cell>
          <cell r="R154">
            <v>1</v>
          </cell>
          <cell r="S154">
            <v>1</v>
          </cell>
          <cell r="AT154">
            <v>20.207999999999998</v>
          </cell>
          <cell r="AU154">
            <v>20.207999999999998</v>
          </cell>
          <cell r="AV154">
            <v>0</v>
          </cell>
          <cell r="AW154">
            <v>0</v>
          </cell>
          <cell r="AX154">
            <v>0</v>
          </cell>
          <cell r="AY154">
            <v>0</v>
          </cell>
          <cell r="AZ154">
            <v>0</v>
          </cell>
          <cell r="BA154">
            <v>0</v>
          </cell>
          <cell r="BB154">
            <v>0</v>
          </cell>
          <cell r="BC154">
            <v>0</v>
          </cell>
          <cell r="BD154">
            <v>0</v>
          </cell>
          <cell r="BE154">
            <v>42.314999999999998</v>
          </cell>
        </row>
        <row r="155">
          <cell r="B155" t="str">
            <v>0000000016191627</v>
          </cell>
          <cell r="D155" t="str">
            <v>Metallurgia e prodotti in metallo</v>
          </cell>
          <cell r="L155">
            <v>219.687069057408</v>
          </cell>
          <cell r="O155">
            <v>257.06299999999999</v>
          </cell>
          <cell r="Q155">
            <v>357.11500000000001</v>
          </cell>
          <cell r="R155">
            <v>1</v>
          </cell>
          <cell r="S155">
            <v>7</v>
          </cell>
          <cell r="AT155">
            <v>0</v>
          </cell>
          <cell r="AU155">
            <v>0</v>
          </cell>
          <cell r="AV155">
            <v>16.521999999999998</v>
          </cell>
          <cell r="AW155">
            <v>53.991</v>
          </cell>
          <cell r="AX155">
            <v>53.991</v>
          </cell>
          <cell r="AY155">
            <v>44.703000000000003</v>
          </cell>
          <cell r="AZ155">
            <v>35.414999999999999</v>
          </cell>
          <cell r="BA155">
            <v>26.126999999999999</v>
          </cell>
          <cell r="BB155">
            <v>16.838999999999999</v>
          </cell>
          <cell r="BC155">
            <v>7.5510000000000002</v>
          </cell>
          <cell r="BD155">
            <v>0</v>
          </cell>
          <cell r="BE155">
            <v>1.9239999999999999</v>
          </cell>
        </row>
        <row r="156">
          <cell r="B156" t="str">
            <v>0000000016191630</v>
          </cell>
          <cell r="D156" t="str">
            <v>Editoria e stampa</v>
          </cell>
          <cell r="L156">
            <v>392.71645897293899</v>
          </cell>
          <cell r="O156">
            <v>8.6069999999999993</v>
          </cell>
          <cell r="Q156">
            <v>8.6069999999999993</v>
          </cell>
          <cell r="R156">
            <v>1</v>
          </cell>
          <cell r="S156">
            <v>1</v>
          </cell>
          <cell r="AT156">
            <v>0</v>
          </cell>
          <cell r="AU156">
            <v>0</v>
          </cell>
          <cell r="AV156">
            <v>8.6069999999999993</v>
          </cell>
          <cell r="AW156">
            <v>0</v>
          </cell>
          <cell r="AX156">
            <v>0</v>
          </cell>
          <cell r="AY156">
            <v>0</v>
          </cell>
          <cell r="AZ156">
            <v>0</v>
          </cell>
          <cell r="BA156">
            <v>0</v>
          </cell>
          <cell r="BB156">
            <v>0</v>
          </cell>
          <cell r="BC156">
            <v>0</v>
          </cell>
          <cell r="BD156">
            <v>0</v>
          </cell>
          <cell r="BE156">
            <v>0</v>
          </cell>
        </row>
        <row r="157">
          <cell r="B157" t="str">
            <v>0000000016192134</v>
          </cell>
          <cell r="D157" t="str">
            <v>Alimentare</v>
          </cell>
          <cell r="L157">
            <v>707.83174209466404</v>
          </cell>
          <cell r="O157">
            <v>25.513000000000002</v>
          </cell>
          <cell r="Q157">
            <v>25.513000000000002</v>
          </cell>
          <cell r="R157">
            <v>1</v>
          </cell>
          <cell r="S157">
            <v>7</v>
          </cell>
          <cell r="AT157">
            <v>8.7200000000000006</v>
          </cell>
          <cell r="AU157">
            <v>8.7200000000000006</v>
          </cell>
          <cell r="AV157">
            <v>0</v>
          </cell>
          <cell r="AW157">
            <v>0</v>
          </cell>
          <cell r="AX157">
            <v>0</v>
          </cell>
          <cell r="AY157">
            <v>0</v>
          </cell>
          <cell r="AZ157">
            <v>0</v>
          </cell>
          <cell r="BA157">
            <v>0</v>
          </cell>
          <cell r="BB157">
            <v>0</v>
          </cell>
          <cell r="BC157">
            <v>0</v>
          </cell>
          <cell r="BD157">
            <v>0</v>
          </cell>
          <cell r="BE157">
            <v>8.0730000000000004</v>
          </cell>
        </row>
        <row r="158">
          <cell r="B158" t="str">
            <v>0000000016192813</v>
          </cell>
          <cell r="D158" t="str">
            <v>Trasporti</v>
          </cell>
          <cell r="L158">
            <v>1658.2806980243099</v>
          </cell>
          <cell r="O158">
            <v>69.39200000000001</v>
          </cell>
          <cell r="Q158">
            <v>69.39200000000001</v>
          </cell>
          <cell r="R158">
            <v>1</v>
          </cell>
          <cell r="S158">
            <v>7</v>
          </cell>
          <cell r="AT158">
            <v>13.364000000000001</v>
          </cell>
          <cell r="AU158">
            <v>13.364000000000001</v>
          </cell>
          <cell r="AV158">
            <v>0</v>
          </cell>
          <cell r="AW158">
            <v>0</v>
          </cell>
          <cell r="AX158">
            <v>0</v>
          </cell>
          <cell r="AY158">
            <v>10.362</v>
          </cell>
          <cell r="AZ158">
            <v>12.135</v>
          </cell>
          <cell r="BA158">
            <v>4.2</v>
          </cell>
          <cell r="BB158">
            <v>0</v>
          </cell>
          <cell r="BC158">
            <v>0</v>
          </cell>
          <cell r="BD158">
            <v>0</v>
          </cell>
          <cell r="BE158">
            <v>15.967000000000001</v>
          </cell>
        </row>
        <row r="159">
          <cell r="B159" t="str">
            <v>0000000016192862</v>
          </cell>
          <cell r="D159" t="str">
            <v>Distribuzione alimentare e farmaceutica</v>
          </cell>
          <cell r="L159">
            <v>1538.1276233717001</v>
          </cell>
          <cell r="O159">
            <v>42.198</v>
          </cell>
          <cell r="Q159">
            <v>42.198</v>
          </cell>
          <cell r="R159">
            <v>1</v>
          </cell>
          <cell r="S159">
            <v>1</v>
          </cell>
          <cell r="AT159">
            <v>14.066000000000001</v>
          </cell>
          <cell r="AU159">
            <v>14.066000000000001</v>
          </cell>
          <cell r="AV159">
            <v>0</v>
          </cell>
          <cell r="AW159">
            <v>0</v>
          </cell>
          <cell r="AX159">
            <v>0</v>
          </cell>
          <cell r="AY159">
            <v>0</v>
          </cell>
          <cell r="AZ159">
            <v>0</v>
          </cell>
          <cell r="BA159">
            <v>0</v>
          </cell>
          <cell r="BB159">
            <v>0</v>
          </cell>
          <cell r="BC159">
            <v>0</v>
          </cell>
          <cell r="BD159">
            <v>0</v>
          </cell>
          <cell r="BE159">
            <v>14.066000000000001</v>
          </cell>
        </row>
        <row r="160">
          <cell r="B160" t="str">
            <v>0000000016194315</v>
          </cell>
          <cell r="D160" t="str">
            <v>Servizi informatici/ospedalieri</v>
          </cell>
          <cell r="L160">
            <v>0</v>
          </cell>
          <cell r="O160">
            <v>0</v>
          </cell>
          <cell r="Q160">
            <v>0</v>
          </cell>
          <cell r="R160">
            <v>0</v>
          </cell>
          <cell r="S160">
            <v>0</v>
          </cell>
          <cell r="AT160">
            <v>0</v>
          </cell>
          <cell r="AU160">
            <v>0</v>
          </cell>
          <cell r="AV160">
            <v>0</v>
          </cell>
          <cell r="AW160">
            <v>0</v>
          </cell>
          <cell r="AX160">
            <v>0</v>
          </cell>
          <cell r="AY160">
            <v>0</v>
          </cell>
          <cell r="AZ160">
            <v>0</v>
          </cell>
          <cell r="BA160">
            <v>0</v>
          </cell>
          <cell r="BB160">
            <v>0</v>
          </cell>
          <cell r="BC160">
            <v>0</v>
          </cell>
          <cell r="BD160">
            <v>0</v>
          </cell>
          <cell r="BE160">
            <v>0</v>
          </cell>
        </row>
        <row r="161">
          <cell r="B161" t="str">
            <v>0000000016194666</v>
          </cell>
          <cell r="D161" t="str">
            <v>Intermedi per l'industria: beni vari</v>
          </cell>
          <cell r="L161">
            <v>0</v>
          </cell>
          <cell r="O161">
            <v>0</v>
          </cell>
          <cell r="Q161">
            <v>0</v>
          </cell>
          <cell r="R161">
            <v>0</v>
          </cell>
          <cell r="S161">
            <v>0</v>
          </cell>
          <cell r="AT161">
            <v>0</v>
          </cell>
          <cell r="AU161">
            <v>0</v>
          </cell>
          <cell r="AV161">
            <v>0</v>
          </cell>
          <cell r="AW161">
            <v>0</v>
          </cell>
          <cell r="AX161">
            <v>0</v>
          </cell>
          <cell r="AY161">
            <v>0</v>
          </cell>
          <cell r="AZ161">
            <v>0</v>
          </cell>
          <cell r="BA161">
            <v>0</v>
          </cell>
          <cell r="BB161">
            <v>0</v>
          </cell>
          <cell r="BC161">
            <v>0</v>
          </cell>
          <cell r="BD161">
            <v>0</v>
          </cell>
          <cell r="BE161">
            <v>0</v>
          </cell>
        </row>
        <row r="162">
          <cell r="B162" t="str">
            <v>0000000016194778</v>
          </cell>
          <cell r="D162" t="str">
            <v>Distribuzione</v>
          </cell>
          <cell r="L162">
            <v>0</v>
          </cell>
          <cell r="O162">
            <v>0</v>
          </cell>
          <cell r="Q162">
            <v>0</v>
          </cell>
          <cell r="R162">
            <v>0</v>
          </cell>
          <cell r="S162">
            <v>0</v>
          </cell>
          <cell r="AT162">
            <v>0</v>
          </cell>
          <cell r="AU162">
            <v>0</v>
          </cell>
          <cell r="AV162">
            <v>0</v>
          </cell>
          <cell r="AW162">
            <v>0</v>
          </cell>
          <cell r="AX162">
            <v>0</v>
          </cell>
          <cell r="AY162">
            <v>0</v>
          </cell>
          <cell r="AZ162">
            <v>0</v>
          </cell>
          <cell r="BA162">
            <v>0</v>
          </cell>
          <cell r="BB162">
            <v>0</v>
          </cell>
          <cell r="BC162">
            <v>0</v>
          </cell>
          <cell r="BD162">
            <v>0</v>
          </cell>
          <cell r="BE162">
            <v>0</v>
          </cell>
        </row>
        <row r="163">
          <cell r="B163" t="str">
            <v>0000000016195420</v>
          </cell>
          <cell r="D163" t="str">
            <v>Agricoltura</v>
          </cell>
          <cell r="L163">
            <v>599.39999999999895</v>
          </cell>
          <cell r="O163">
            <v>0</v>
          </cell>
          <cell r="Q163">
            <v>0</v>
          </cell>
          <cell r="R163">
            <v>0</v>
          </cell>
          <cell r="S163">
            <v>0</v>
          </cell>
          <cell r="AT163">
            <v>0</v>
          </cell>
          <cell r="AU163">
            <v>0</v>
          </cell>
          <cell r="AV163">
            <v>0</v>
          </cell>
          <cell r="AW163">
            <v>0</v>
          </cell>
          <cell r="AX163">
            <v>0</v>
          </cell>
          <cell r="AY163">
            <v>0</v>
          </cell>
          <cell r="AZ163">
            <v>0</v>
          </cell>
          <cell r="BA163">
            <v>0</v>
          </cell>
          <cell r="BB163">
            <v>0</v>
          </cell>
          <cell r="BC163">
            <v>0</v>
          </cell>
          <cell r="BD163">
            <v>0</v>
          </cell>
          <cell r="BE163">
            <v>0</v>
          </cell>
        </row>
        <row r="164">
          <cell r="B164" t="str">
            <v>0000000016195608</v>
          </cell>
          <cell r="D164" t="str">
            <v>Distribuzione alimentare e farmaceutica</v>
          </cell>
          <cell r="L164">
            <v>0</v>
          </cell>
          <cell r="O164">
            <v>0</v>
          </cell>
          <cell r="Q164">
            <v>0</v>
          </cell>
          <cell r="R164">
            <v>0</v>
          </cell>
          <cell r="S164">
            <v>0</v>
          </cell>
          <cell r="AT164">
            <v>0</v>
          </cell>
          <cell r="AU164">
            <v>0</v>
          </cell>
          <cell r="AV164">
            <v>0</v>
          </cell>
          <cell r="AW164">
            <v>0</v>
          </cell>
          <cell r="AX164">
            <v>0</v>
          </cell>
          <cell r="AY164">
            <v>0</v>
          </cell>
          <cell r="AZ164">
            <v>0</v>
          </cell>
          <cell r="BA164">
            <v>0</v>
          </cell>
          <cell r="BB164">
            <v>0</v>
          </cell>
          <cell r="BC164">
            <v>0</v>
          </cell>
          <cell r="BD164">
            <v>0</v>
          </cell>
          <cell r="BE164">
            <v>0</v>
          </cell>
        </row>
        <row r="165">
          <cell r="B165" t="str">
            <v>0000000016195715</v>
          </cell>
          <cell r="D165" t="str">
            <v>Meccanica</v>
          </cell>
          <cell r="L165">
            <v>207.22781867238999</v>
          </cell>
          <cell r="O165">
            <v>540.57399999999996</v>
          </cell>
          <cell r="Q165">
            <v>1417.8049999999998</v>
          </cell>
          <cell r="R165">
            <v>1</v>
          </cell>
          <cell r="S165">
            <v>7</v>
          </cell>
          <cell r="AT165">
            <v>9.532</v>
          </cell>
          <cell r="AU165">
            <v>9.532</v>
          </cell>
          <cell r="AV165">
            <v>122.005</v>
          </cell>
          <cell r="AW165">
            <v>76.838999999999999</v>
          </cell>
          <cell r="AX165">
            <v>76.838999999999999</v>
          </cell>
          <cell r="AY165">
            <v>65.894999999999996</v>
          </cell>
          <cell r="AZ165">
            <v>54.95</v>
          </cell>
          <cell r="BA165">
            <v>44.006</v>
          </cell>
          <cell r="BB165">
            <v>33.061</v>
          </cell>
          <cell r="BC165">
            <v>22.117000000000001</v>
          </cell>
          <cell r="BD165">
            <v>11.172000000000001</v>
          </cell>
          <cell r="BE165">
            <v>14.625999999999999</v>
          </cell>
        </row>
        <row r="166">
          <cell r="B166" t="str">
            <v>0000000016197155</v>
          </cell>
          <cell r="D166" t="str">
            <v>Mezzi di trasporto</v>
          </cell>
          <cell r="L166">
            <v>1345.2080343257301</v>
          </cell>
          <cell r="O166">
            <v>0</v>
          </cell>
          <cell r="Q166">
            <v>1700.127</v>
          </cell>
          <cell r="R166">
            <v>1</v>
          </cell>
          <cell r="S166">
            <v>7</v>
          </cell>
          <cell r="AT166">
            <v>0</v>
          </cell>
          <cell r="AU166">
            <v>0</v>
          </cell>
          <cell r="AV166">
            <v>0</v>
          </cell>
          <cell r="AW166">
            <v>0</v>
          </cell>
          <cell r="AX166">
            <v>0</v>
          </cell>
          <cell r="AY166">
            <v>0</v>
          </cell>
          <cell r="AZ166">
            <v>0</v>
          </cell>
          <cell r="BA166">
            <v>0</v>
          </cell>
          <cell r="BB166">
            <v>0</v>
          </cell>
          <cell r="BC166">
            <v>0</v>
          </cell>
          <cell r="BD166">
            <v>0</v>
          </cell>
          <cell r="BE166">
            <v>0</v>
          </cell>
        </row>
        <row r="167">
          <cell r="B167" t="str">
            <v>0000000016199530</v>
          </cell>
          <cell r="D167" t="str">
            <v>Metallurgia e prodotti in metallo</v>
          </cell>
          <cell r="L167">
            <v>238.977373121049</v>
          </cell>
          <cell r="O167">
            <v>21.171999999999997</v>
          </cell>
          <cell r="Q167">
            <v>21.171999999999997</v>
          </cell>
          <cell r="R167">
            <v>1</v>
          </cell>
          <cell r="S167">
            <v>1</v>
          </cell>
          <cell r="AT167">
            <v>0</v>
          </cell>
          <cell r="AU167">
            <v>0</v>
          </cell>
          <cell r="AV167">
            <v>0</v>
          </cell>
          <cell r="AW167">
            <v>0</v>
          </cell>
          <cell r="AX167">
            <v>0</v>
          </cell>
          <cell r="AY167">
            <v>0</v>
          </cell>
          <cell r="AZ167">
            <v>0</v>
          </cell>
          <cell r="BA167">
            <v>9.0489999999999995</v>
          </cell>
          <cell r="BB167">
            <v>12.122999999999999</v>
          </cell>
          <cell r="BC167">
            <v>0</v>
          </cell>
          <cell r="BD167">
            <v>0</v>
          </cell>
          <cell r="BE167">
            <v>0</v>
          </cell>
        </row>
        <row r="168">
          <cell r="B168" t="str">
            <v>0000000016201138</v>
          </cell>
          <cell r="D168" t="str">
            <v>Distribuzione</v>
          </cell>
          <cell r="L168">
            <v>2021.1353364219699</v>
          </cell>
          <cell r="O168">
            <v>81.242000000000004</v>
          </cell>
          <cell r="Q168">
            <v>81.242000000000004</v>
          </cell>
          <cell r="R168">
            <v>1</v>
          </cell>
          <cell r="S168">
            <v>7</v>
          </cell>
          <cell r="AT168">
            <v>18.088000000000001</v>
          </cell>
          <cell r="AU168">
            <v>18.088000000000001</v>
          </cell>
          <cell r="AV168">
            <v>28.76</v>
          </cell>
          <cell r="AW168">
            <v>0</v>
          </cell>
          <cell r="AX168">
            <v>0</v>
          </cell>
          <cell r="AY168">
            <v>0</v>
          </cell>
          <cell r="AZ168">
            <v>0</v>
          </cell>
          <cell r="BA168">
            <v>0</v>
          </cell>
          <cell r="BB168">
            <v>0</v>
          </cell>
          <cell r="BC168">
            <v>0</v>
          </cell>
          <cell r="BD168">
            <v>0</v>
          </cell>
          <cell r="BE168">
            <v>16.306000000000001</v>
          </cell>
        </row>
        <row r="169">
          <cell r="B169" t="str">
            <v>0000000016201157</v>
          </cell>
          <cell r="D169" t="str">
            <v>Distribuzione alimentare e farmaceutica</v>
          </cell>
          <cell r="L169">
            <v>1036.9942072792501</v>
          </cell>
          <cell r="O169">
            <v>10.667999999999999</v>
          </cell>
          <cell r="Q169">
            <v>10.667999999999999</v>
          </cell>
          <cell r="R169">
            <v>1</v>
          </cell>
          <cell r="S169">
            <v>1</v>
          </cell>
          <cell r="AT169">
            <v>3.556</v>
          </cell>
          <cell r="AU169">
            <v>3.556</v>
          </cell>
          <cell r="AV169">
            <v>0</v>
          </cell>
          <cell r="AW169">
            <v>0</v>
          </cell>
          <cell r="AX169">
            <v>0</v>
          </cell>
          <cell r="AY169">
            <v>0</v>
          </cell>
          <cell r="AZ169">
            <v>0</v>
          </cell>
          <cell r="BA169">
            <v>0</v>
          </cell>
          <cell r="BB169">
            <v>0</v>
          </cell>
          <cell r="BC169">
            <v>0</v>
          </cell>
          <cell r="BD169">
            <v>0</v>
          </cell>
          <cell r="BE169">
            <v>3.556</v>
          </cell>
        </row>
        <row r="170">
          <cell r="B170" t="str">
            <v>0000000016201426</v>
          </cell>
          <cell r="D170" t="str">
            <v>Costr. e materiali per costruzioni</v>
          </cell>
          <cell r="L170">
            <v>4726.24481611594</v>
          </cell>
          <cell r="O170">
            <v>142.035</v>
          </cell>
          <cell r="Q170">
            <v>142.035</v>
          </cell>
          <cell r="R170">
            <v>1</v>
          </cell>
          <cell r="S170">
            <v>7</v>
          </cell>
          <cell r="AT170">
            <v>47.152000000000001</v>
          </cell>
          <cell r="AU170">
            <v>47.152000000000001</v>
          </cell>
          <cell r="AV170">
            <v>0</v>
          </cell>
          <cell r="AW170">
            <v>0</v>
          </cell>
          <cell r="AX170">
            <v>0</v>
          </cell>
          <cell r="AY170">
            <v>0</v>
          </cell>
          <cell r="AZ170">
            <v>0</v>
          </cell>
          <cell r="BA170">
            <v>0</v>
          </cell>
          <cell r="BB170">
            <v>0</v>
          </cell>
          <cell r="BC170">
            <v>0</v>
          </cell>
          <cell r="BD170">
            <v>0</v>
          </cell>
          <cell r="BE170">
            <v>47.731000000000002</v>
          </cell>
        </row>
        <row r="171">
          <cell r="B171" t="str">
            <v>0000000016202057</v>
          </cell>
          <cell r="D171" t="str">
            <v>Distribuzione alimentare e farmaceutica</v>
          </cell>
          <cell r="L171">
            <v>59.960725368957597</v>
          </cell>
          <cell r="O171">
            <v>0</v>
          </cell>
          <cell r="Q171">
            <v>139.33199999999999</v>
          </cell>
          <cell r="R171">
            <v>1</v>
          </cell>
          <cell r="S171">
            <v>7</v>
          </cell>
          <cell r="AT171">
            <v>0</v>
          </cell>
          <cell r="AU171">
            <v>0</v>
          </cell>
          <cell r="AV171">
            <v>0</v>
          </cell>
          <cell r="AW171">
            <v>0</v>
          </cell>
          <cell r="AX171">
            <v>0</v>
          </cell>
          <cell r="AY171">
            <v>0</v>
          </cell>
          <cell r="AZ171">
            <v>0</v>
          </cell>
          <cell r="BA171">
            <v>0</v>
          </cell>
          <cell r="BB171">
            <v>0</v>
          </cell>
          <cell r="BC171">
            <v>0</v>
          </cell>
          <cell r="BD171">
            <v>0</v>
          </cell>
          <cell r="BE171">
            <v>0</v>
          </cell>
        </row>
        <row r="172">
          <cell r="B172" t="str">
            <v>0000000016202098</v>
          </cell>
          <cell r="D172" t="str">
            <v>Distribuzione alimentare e farmaceutica</v>
          </cell>
          <cell r="L172">
            <v>0</v>
          </cell>
          <cell r="O172">
            <v>0</v>
          </cell>
          <cell r="Q172">
            <v>0</v>
          </cell>
          <cell r="R172">
            <v>0</v>
          </cell>
          <cell r="S172">
            <v>0</v>
          </cell>
          <cell r="AT172">
            <v>0</v>
          </cell>
          <cell r="AU172">
            <v>0</v>
          </cell>
          <cell r="AV172">
            <v>0</v>
          </cell>
          <cell r="AW172">
            <v>0</v>
          </cell>
          <cell r="AX172">
            <v>0</v>
          </cell>
          <cell r="AY172">
            <v>0</v>
          </cell>
          <cell r="AZ172">
            <v>0</v>
          </cell>
          <cell r="BA172">
            <v>0</v>
          </cell>
          <cell r="BB172">
            <v>0</v>
          </cell>
          <cell r="BC172">
            <v>0</v>
          </cell>
          <cell r="BD172">
            <v>0</v>
          </cell>
          <cell r="BE172">
            <v>0</v>
          </cell>
        </row>
        <row r="173">
          <cell r="B173" t="str">
            <v>0000000016203110</v>
          </cell>
          <cell r="D173" t="str">
            <v>Sistema moda</v>
          </cell>
          <cell r="L173">
            <v>379.54808480969001</v>
          </cell>
          <cell r="O173">
            <v>11.736000000000001</v>
          </cell>
          <cell r="Q173">
            <v>11.736000000000001</v>
          </cell>
          <cell r="R173">
            <v>1</v>
          </cell>
          <cell r="S173">
            <v>1</v>
          </cell>
          <cell r="AT173">
            <v>0</v>
          </cell>
          <cell r="AU173">
            <v>0</v>
          </cell>
          <cell r="AV173">
            <v>11.736000000000001</v>
          </cell>
          <cell r="AW173">
            <v>0</v>
          </cell>
          <cell r="AX173">
            <v>0</v>
          </cell>
          <cell r="AY173">
            <v>0</v>
          </cell>
          <cell r="AZ173">
            <v>0</v>
          </cell>
          <cell r="BA173">
            <v>0</v>
          </cell>
          <cell r="BB173">
            <v>0</v>
          </cell>
          <cell r="BC173">
            <v>0</v>
          </cell>
          <cell r="BD173">
            <v>0</v>
          </cell>
          <cell r="BE173">
            <v>0</v>
          </cell>
        </row>
        <row r="174">
          <cell r="B174" t="str">
            <v>0000000016203115</v>
          </cell>
          <cell r="D174" t="str">
            <v>Trasporti</v>
          </cell>
          <cell r="L174">
            <v>686.10521246565395</v>
          </cell>
          <cell r="O174">
            <v>4.2750000000000004</v>
          </cell>
          <cell r="Q174">
            <v>4.2750000000000004</v>
          </cell>
          <cell r="R174">
            <v>1</v>
          </cell>
          <cell r="S174">
            <v>1</v>
          </cell>
          <cell r="AT174">
            <v>1.046</v>
          </cell>
          <cell r="AU174">
            <v>1.046</v>
          </cell>
          <cell r="AV174">
            <v>0</v>
          </cell>
          <cell r="AW174">
            <v>0</v>
          </cell>
          <cell r="AX174">
            <v>0</v>
          </cell>
          <cell r="AY174">
            <v>0</v>
          </cell>
          <cell r="AZ174">
            <v>0</v>
          </cell>
          <cell r="BA174">
            <v>0</v>
          </cell>
          <cell r="BB174">
            <v>0</v>
          </cell>
          <cell r="BC174">
            <v>0</v>
          </cell>
          <cell r="BD174">
            <v>0</v>
          </cell>
          <cell r="BE174">
            <v>2.1829999999999998</v>
          </cell>
        </row>
        <row r="175">
          <cell r="B175" t="str">
            <v>0000000016203135</v>
          </cell>
          <cell r="D175" t="str">
            <v>Agricoltura</v>
          </cell>
          <cell r="L175">
            <v>594.13747340070097</v>
          </cell>
          <cell r="O175">
            <v>0</v>
          </cell>
          <cell r="Q175">
            <v>0</v>
          </cell>
          <cell r="R175">
            <v>0</v>
          </cell>
          <cell r="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B176" t="str">
            <v>0000000016205302</v>
          </cell>
          <cell r="D176" t="str">
            <v>Meccanica</v>
          </cell>
          <cell r="L176">
            <v>1390.3836006187501</v>
          </cell>
          <cell r="O176">
            <v>435.77499999999998</v>
          </cell>
          <cell r="Q176">
            <v>435.77499999999998</v>
          </cell>
          <cell r="R176">
            <v>1</v>
          </cell>
          <cell r="S176">
            <v>7</v>
          </cell>
          <cell r="AT176">
            <v>5.609</v>
          </cell>
          <cell r="AU176">
            <v>5.609</v>
          </cell>
          <cell r="AV176">
            <v>0</v>
          </cell>
          <cell r="AW176">
            <v>94.927999999999997</v>
          </cell>
          <cell r="AX176">
            <v>96.884</v>
          </cell>
          <cell r="AY176">
            <v>79.182000000000002</v>
          </cell>
          <cell r="AZ176">
            <v>61.481000000000002</v>
          </cell>
          <cell r="BA176">
            <v>43.779000000000003</v>
          </cell>
          <cell r="BB176">
            <v>26.077999999999999</v>
          </cell>
          <cell r="BC176">
            <v>8.3770000000000007</v>
          </cell>
          <cell r="BD176">
            <v>0</v>
          </cell>
          <cell r="BE176">
            <v>13.848000000000001</v>
          </cell>
        </row>
        <row r="177">
          <cell r="B177" t="str">
            <v>0000000016205721</v>
          </cell>
          <cell r="D177" t="str">
            <v>Metallurgia e prodotti in metallo</v>
          </cell>
          <cell r="L177">
            <v>453.73617816642201</v>
          </cell>
          <cell r="O177">
            <v>227.80599999999998</v>
          </cell>
          <cell r="Q177">
            <v>227.80599999999998</v>
          </cell>
          <cell r="R177">
            <v>1</v>
          </cell>
          <cell r="S177">
            <v>3</v>
          </cell>
          <cell r="AT177">
            <v>0</v>
          </cell>
          <cell r="AU177">
            <v>0</v>
          </cell>
          <cell r="AV177">
            <v>0</v>
          </cell>
          <cell r="AW177">
            <v>46.290999999999997</v>
          </cell>
          <cell r="AX177">
            <v>69.584999999999994</v>
          </cell>
          <cell r="AY177">
            <v>52.944000000000003</v>
          </cell>
          <cell r="AZ177">
            <v>36.302999999999997</v>
          </cell>
          <cell r="BA177">
            <v>19.661999999999999</v>
          </cell>
          <cell r="BB177">
            <v>3.0209999999999999</v>
          </cell>
          <cell r="BC177">
            <v>0</v>
          </cell>
          <cell r="BD177">
            <v>0</v>
          </cell>
          <cell r="BE177">
            <v>0</v>
          </cell>
        </row>
        <row r="178">
          <cell r="B178" t="str">
            <v>0000000016205936</v>
          </cell>
          <cell r="D178" t="str">
            <v>Intermedi per l'industria: beni vari</v>
          </cell>
          <cell r="L178">
            <v>231.3</v>
          </cell>
          <cell r="O178">
            <v>0</v>
          </cell>
          <cell r="Q178">
            <v>0</v>
          </cell>
          <cell r="R178">
            <v>0</v>
          </cell>
          <cell r="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B179" t="str">
            <v>0000000016206064</v>
          </cell>
          <cell r="D179" t="str">
            <v>Agricoltura</v>
          </cell>
          <cell r="L179">
            <v>2013.42027804951</v>
          </cell>
          <cell r="O179">
            <v>0</v>
          </cell>
          <cell r="Q179">
            <v>0</v>
          </cell>
          <cell r="R179">
            <v>0</v>
          </cell>
          <cell r="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B180" t="str">
            <v>0000000016206524</v>
          </cell>
          <cell r="D180" t="str">
            <v>Meccanica</v>
          </cell>
          <cell r="L180">
            <v>1400.71963173788</v>
          </cell>
          <cell r="O180">
            <v>0</v>
          </cell>
          <cell r="Q180">
            <v>0</v>
          </cell>
          <cell r="R180">
            <v>0</v>
          </cell>
          <cell r="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B181" t="str">
            <v>0000000016207153</v>
          </cell>
          <cell r="D181" t="str">
            <v>Distribuzione alimentare e farmaceutica</v>
          </cell>
          <cell r="L181">
            <v>66.344958909911</v>
          </cell>
          <cell r="O181">
            <v>4.9420000000000002</v>
          </cell>
          <cell r="Q181">
            <v>4.9420000000000002</v>
          </cell>
          <cell r="R181">
            <v>1</v>
          </cell>
          <cell r="S181">
            <v>1</v>
          </cell>
          <cell r="AT181">
            <v>0</v>
          </cell>
          <cell r="AU181">
            <v>0</v>
          </cell>
          <cell r="AV181">
            <v>4.9420000000000002</v>
          </cell>
          <cell r="AW181">
            <v>0</v>
          </cell>
          <cell r="AX181">
            <v>0</v>
          </cell>
          <cell r="AY181">
            <v>0</v>
          </cell>
          <cell r="AZ181">
            <v>0</v>
          </cell>
          <cell r="BA181">
            <v>0</v>
          </cell>
          <cell r="BB181">
            <v>0</v>
          </cell>
          <cell r="BC181">
            <v>0</v>
          </cell>
          <cell r="BD181">
            <v>0</v>
          </cell>
          <cell r="BE181">
            <v>0</v>
          </cell>
        </row>
        <row r="182">
          <cell r="B182" t="str">
            <v>0000000016207709</v>
          </cell>
          <cell r="D182" t="str">
            <v>Commercio autoveicoli</v>
          </cell>
          <cell r="L182">
            <v>1512.1955616408</v>
          </cell>
          <cell r="O182">
            <v>80.162000000000006</v>
          </cell>
          <cell r="Q182">
            <v>286.22199999999998</v>
          </cell>
          <cell r="R182">
            <v>1</v>
          </cell>
          <cell r="S182">
            <v>7</v>
          </cell>
          <cell r="AT182">
            <v>24.390999999999998</v>
          </cell>
          <cell r="AU182">
            <v>24.390999999999998</v>
          </cell>
          <cell r="AV182">
            <v>16.457000000000001</v>
          </cell>
          <cell r="AW182">
            <v>0</v>
          </cell>
          <cell r="AX182">
            <v>0</v>
          </cell>
          <cell r="AY182">
            <v>0</v>
          </cell>
          <cell r="AZ182">
            <v>0</v>
          </cell>
          <cell r="BA182">
            <v>0</v>
          </cell>
          <cell r="BB182">
            <v>0</v>
          </cell>
          <cell r="BC182">
            <v>0</v>
          </cell>
          <cell r="BD182">
            <v>0</v>
          </cell>
          <cell r="BE182">
            <v>14.923</v>
          </cell>
        </row>
        <row r="183">
          <cell r="B183" t="str">
            <v>0000000016207960</v>
          </cell>
          <cell r="D183" t="str">
            <v>Distribuzione</v>
          </cell>
          <cell r="L183">
            <v>0</v>
          </cell>
          <cell r="O183">
            <v>0</v>
          </cell>
          <cell r="Q183">
            <v>0</v>
          </cell>
          <cell r="R183">
            <v>0</v>
          </cell>
          <cell r="S183">
            <v>0</v>
          </cell>
          <cell r="AT183">
            <v>0</v>
          </cell>
          <cell r="AU183">
            <v>0</v>
          </cell>
          <cell r="AV183">
            <v>0</v>
          </cell>
          <cell r="AW183">
            <v>0</v>
          </cell>
          <cell r="AX183">
            <v>0</v>
          </cell>
          <cell r="AY183">
            <v>0</v>
          </cell>
          <cell r="AZ183">
            <v>0</v>
          </cell>
          <cell r="BA183">
            <v>0</v>
          </cell>
          <cell r="BB183">
            <v>0</v>
          </cell>
          <cell r="BC183">
            <v>0</v>
          </cell>
          <cell r="BD183">
            <v>0</v>
          </cell>
          <cell r="BE183">
            <v>0</v>
          </cell>
        </row>
        <row r="184">
          <cell r="B184" t="str">
            <v>0000000016208458</v>
          </cell>
          <cell r="D184" t="str">
            <v>Servizi</v>
          </cell>
          <cell r="L184">
            <v>859.69276317882998</v>
          </cell>
          <cell r="O184">
            <v>0</v>
          </cell>
          <cell r="Q184">
            <v>0</v>
          </cell>
          <cell r="R184">
            <v>0</v>
          </cell>
          <cell r="S184">
            <v>0</v>
          </cell>
          <cell r="AT184">
            <v>0</v>
          </cell>
          <cell r="AU184">
            <v>0</v>
          </cell>
          <cell r="AV184">
            <v>0</v>
          </cell>
          <cell r="AW184">
            <v>0</v>
          </cell>
          <cell r="AX184">
            <v>0</v>
          </cell>
          <cell r="AY184">
            <v>0</v>
          </cell>
          <cell r="AZ184">
            <v>0</v>
          </cell>
          <cell r="BA184">
            <v>0</v>
          </cell>
          <cell r="BB184">
            <v>0</v>
          </cell>
          <cell r="BC184">
            <v>0</v>
          </cell>
          <cell r="BD184">
            <v>0</v>
          </cell>
          <cell r="BE184">
            <v>0</v>
          </cell>
        </row>
        <row r="185">
          <cell r="B185" t="str">
            <v>0000000016210074</v>
          </cell>
          <cell r="D185" t="str">
            <v>Trasporti</v>
          </cell>
          <cell r="L185">
            <v>9990.9990786224807</v>
          </cell>
          <cell r="O185">
            <v>0</v>
          </cell>
          <cell r="Q185">
            <v>0</v>
          </cell>
          <cell r="R185">
            <v>0</v>
          </cell>
          <cell r="S185">
            <v>0</v>
          </cell>
          <cell r="AT185">
            <v>0</v>
          </cell>
          <cell r="AU185">
            <v>0</v>
          </cell>
          <cell r="AV185">
            <v>0</v>
          </cell>
          <cell r="AW185">
            <v>0</v>
          </cell>
          <cell r="AX185">
            <v>0</v>
          </cell>
          <cell r="AY185">
            <v>0</v>
          </cell>
          <cell r="AZ185">
            <v>0</v>
          </cell>
          <cell r="BA185">
            <v>0</v>
          </cell>
          <cell r="BB185">
            <v>0</v>
          </cell>
          <cell r="BC185">
            <v>0</v>
          </cell>
          <cell r="BD185">
            <v>0</v>
          </cell>
          <cell r="BE185">
            <v>0</v>
          </cell>
        </row>
        <row r="186">
          <cell r="B186" t="str">
            <v>0000000016210524</v>
          </cell>
          <cell r="D186" t="str">
            <v>Distribuzione</v>
          </cell>
          <cell r="L186">
            <v>1022.49730681178</v>
          </cell>
          <cell r="O186">
            <v>15.824999999999999</v>
          </cell>
          <cell r="Q186">
            <v>15.824999999999999</v>
          </cell>
          <cell r="R186">
            <v>1</v>
          </cell>
          <cell r="S186">
            <v>7</v>
          </cell>
          <cell r="AT186">
            <v>5.5949999999999998</v>
          </cell>
          <cell r="AU186">
            <v>5.5949999999999998</v>
          </cell>
          <cell r="AV186">
            <v>0</v>
          </cell>
          <cell r="AW186">
            <v>0</v>
          </cell>
          <cell r="AX186">
            <v>0</v>
          </cell>
          <cell r="AY186">
            <v>0</v>
          </cell>
          <cell r="AZ186">
            <v>0</v>
          </cell>
          <cell r="BA186">
            <v>0</v>
          </cell>
          <cell r="BB186">
            <v>0</v>
          </cell>
          <cell r="BC186">
            <v>0</v>
          </cell>
          <cell r="BD186">
            <v>0</v>
          </cell>
          <cell r="BE186">
            <v>4.6349999999999998</v>
          </cell>
        </row>
        <row r="187">
          <cell r="B187" t="str">
            <v>0000000016211130</v>
          </cell>
          <cell r="D187" t="str">
            <v>Intermedi per l'industria: beni vari</v>
          </cell>
          <cell r="L187">
            <v>1090.8</v>
          </cell>
          <cell r="O187">
            <v>103.11499999999999</v>
          </cell>
          <cell r="Q187">
            <v>103.11499999999999</v>
          </cell>
          <cell r="R187">
            <v>1</v>
          </cell>
          <cell r="S187">
            <v>7</v>
          </cell>
          <cell r="AT187">
            <v>10.957000000000001</v>
          </cell>
          <cell r="AU187">
            <v>10.957000000000001</v>
          </cell>
          <cell r="AV187">
            <v>0</v>
          </cell>
          <cell r="AW187">
            <v>20</v>
          </cell>
          <cell r="AX187">
            <v>21.292000000000002</v>
          </cell>
          <cell r="AY187">
            <v>15.525</v>
          </cell>
          <cell r="AZ187">
            <v>9.7579999999999991</v>
          </cell>
          <cell r="BA187">
            <v>3.99</v>
          </cell>
          <cell r="BB187">
            <v>0</v>
          </cell>
          <cell r="BC187">
            <v>0</v>
          </cell>
          <cell r="BD187">
            <v>0</v>
          </cell>
          <cell r="BE187">
            <v>10.635999999999999</v>
          </cell>
        </row>
        <row r="188">
          <cell r="B188" t="str">
            <v>0000000016211149</v>
          </cell>
          <cell r="D188" t="str">
            <v>Alimentare</v>
          </cell>
          <cell r="L188">
            <v>1595.84796780791</v>
          </cell>
          <cell r="O188">
            <v>51.100999999999999</v>
          </cell>
          <cell r="Q188">
            <v>51.100999999999999</v>
          </cell>
          <cell r="R188">
            <v>1</v>
          </cell>
          <cell r="S188">
            <v>1</v>
          </cell>
          <cell r="AT188">
            <v>2.3079999999999998</v>
          </cell>
          <cell r="AU188">
            <v>2.3079999999999998</v>
          </cell>
          <cell r="AV188">
            <v>41.988999999999997</v>
          </cell>
          <cell r="AW188">
            <v>0</v>
          </cell>
          <cell r="AX188">
            <v>0</v>
          </cell>
          <cell r="AY188">
            <v>0</v>
          </cell>
          <cell r="AZ188">
            <v>0</v>
          </cell>
          <cell r="BA188">
            <v>0</v>
          </cell>
          <cell r="BB188">
            <v>0</v>
          </cell>
          <cell r="BC188">
            <v>0</v>
          </cell>
          <cell r="BD188">
            <v>0</v>
          </cell>
          <cell r="BE188">
            <v>4.4960000000000004</v>
          </cell>
        </row>
        <row r="189">
          <cell r="B189" t="str">
            <v>0000000016212536</v>
          </cell>
          <cell r="D189" t="str">
            <v>Immobiliare</v>
          </cell>
          <cell r="L189">
            <v>0</v>
          </cell>
          <cell r="O189">
            <v>0</v>
          </cell>
          <cell r="Q189">
            <v>0</v>
          </cell>
          <cell r="R189">
            <v>0</v>
          </cell>
          <cell r="S189">
            <v>0</v>
          </cell>
          <cell r="AT189">
            <v>0</v>
          </cell>
          <cell r="AU189">
            <v>0</v>
          </cell>
          <cell r="AV189">
            <v>0</v>
          </cell>
          <cell r="AW189">
            <v>0</v>
          </cell>
          <cell r="AX189">
            <v>0</v>
          </cell>
          <cell r="AY189">
            <v>0</v>
          </cell>
          <cell r="AZ189">
            <v>0</v>
          </cell>
          <cell r="BA189">
            <v>0</v>
          </cell>
          <cell r="BB189">
            <v>0</v>
          </cell>
          <cell r="BC189">
            <v>0</v>
          </cell>
          <cell r="BD189">
            <v>0</v>
          </cell>
          <cell r="BE189">
            <v>0</v>
          </cell>
        </row>
        <row r="190">
          <cell r="B190" t="str">
            <v>0000000016212669</v>
          </cell>
          <cell r="D190" t="str">
            <v>Distribuzione</v>
          </cell>
          <cell r="L190">
            <v>447.3</v>
          </cell>
          <cell r="O190">
            <v>0</v>
          </cell>
          <cell r="Q190">
            <v>0</v>
          </cell>
          <cell r="R190">
            <v>0</v>
          </cell>
          <cell r="S190">
            <v>0</v>
          </cell>
          <cell r="AT190">
            <v>0</v>
          </cell>
          <cell r="AU190">
            <v>0</v>
          </cell>
          <cell r="AV190">
            <v>0</v>
          </cell>
          <cell r="AW190">
            <v>0</v>
          </cell>
          <cell r="AX190">
            <v>0</v>
          </cell>
          <cell r="AY190">
            <v>0</v>
          </cell>
          <cell r="AZ190">
            <v>0</v>
          </cell>
          <cell r="BA190">
            <v>0</v>
          </cell>
          <cell r="BB190">
            <v>0</v>
          </cell>
          <cell r="BC190">
            <v>0</v>
          </cell>
          <cell r="BD190">
            <v>0</v>
          </cell>
          <cell r="BE190">
            <v>0</v>
          </cell>
        </row>
        <row r="191">
          <cell r="B191" t="str">
            <v>0000000016213232</v>
          </cell>
          <cell r="D191" t="str">
            <v>Distribuzione alimentare e farmaceutica</v>
          </cell>
          <cell r="L191">
            <v>3013.4136215989502</v>
          </cell>
          <cell r="O191">
            <v>93.105000000000004</v>
          </cell>
          <cell r="Q191">
            <v>93.105000000000004</v>
          </cell>
          <cell r="R191">
            <v>1</v>
          </cell>
          <cell r="S191">
            <v>7</v>
          </cell>
          <cell r="AT191">
            <v>31.035</v>
          </cell>
          <cell r="AU191">
            <v>31.035</v>
          </cell>
          <cell r="AV191">
            <v>0</v>
          </cell>
          <cell r="AW191">
            <v>0</v>
          </cell>
          <cell r="AX191">
            <v>0</v>
          </cell>
          <cell r="AY191">
            <v>0</v>
          </cell>
          <cell r="AZ191">
            <v>0</v>
          </cell>
          <cell r="BA191">
            <v>0</v>
          </cell>
          <cell r="BB191">
            <v>0</v>
          </cell>
          <cell r="BC191">
            <v>0</v>
          </cell>
          <cell r="BD191">
            <v>0</v>
          </cell>
          <cell r="BE191">
            <v>31.035</v>
          </cell>
        </row>
        <row r="192">
          <cell r="B192" t="str">
            <v>0000000016213419</v>
          </cell>
          <cell r="D192" t="str">
            <v>Distribuzione</v>
          </cell>
          <cell r="L192">
            <v>1434.6134600104999</v>
          </cell>
          <cell r="O192">
            <v>48.802999999999997</v>
          </cell>
          <cell r="Q192">
            <v>48.802999999999997</v>
          </cell>
          <cell r="R192">
            <v>1</v>
          </cell>
          <cell r="S192">
            <v>7</v>
          </cell>
          <cell r="AT192">
            <v>15.91</v>
          </cell>
          <cell r="AU192">
            <v>15.91</v>
          </cell>
          <cell r="AV192">
            <v>0</v>
          </cell>
          <cell r="AW192">
            <v>0</v>
          </cell>
          <cell r="AX192">
            <v>0</v>
          </cell>
          <cell r="AY192">
            <v>0</v>
          </cell>
          <cell r="AZ192">
            <v>0</v>
          </cell>
          <cell r="BA192">
            <v>0</v>
          </cell>
          <cell r="BB192">
            <v>0</v>
          </cell>
          <cell r="BC192">
            <v>0</v>
          </cell>
          <cell r="BD192">
            <v>0</v>
          </cell>
          <cell r="BE192">
            <v>16.983000000000001</v>
          </cell>
        </row>
        <row r="193">
          <cell r="B193" t="str">
            <v>0000000016213521</v>
          </cell>
          <cell r="D193" t="str">
            <v>Distribuzione alimentare e farmaceutica</v>
          </cell>
          <cell r="L193">
            <v>391.427465832721</v>
          </cell>
          <cell r="O193">
            <v>0</v>
          </cell>
          <cell r="Q193">
            <v>0</v>
          </cell>
          <cell r="R193">
            <v>0</v>
          </cell>
          <cell r="S193">
            <v>0</v>
          </cell>
          <cell r="AT193">
            <v>0</v>
          </cell>
          <cell r="AU193">
            <v>0</v>
          </cell>
          <cell r="AV193">
            <v>0</v>
          </cell>
          <cell r="AW193">
            <v>0</v>
          </cell>
          <cell r="AX193">
            <v>0</v>
          </cell>
          <cell r="AY193">
            <v>0</v>
          </cell>
          <cell r="AZ193">
            <v>0</v>
          </cell>
          <cell r="BA193">
            <v>0</v>
          </cell>
          <cell r="BB193">
            <v>0</v>
          </cell>
          <cell r="BC193">
            <v>0</v>
          </cell>
          <cell r="BD193">
            <v>0</v>
          </cell>
          <cell r="BE193">
            <v>0</v>
          </cell>
        </row>
        <row r="194">
          <cell r="B194" t="str">
            <v>0000000016213698</v>
          </cell>
          <cell r="D194" t="str">
            <v>Servizi</v>
          </cell>
          <cell r="L194">
            <v>1606.3487332182301</v>
          </cell>
          <cell r="O194">
            <v>41.485999999999997</v>
          </cell>
          <cell r="Q194">
            <v>41.485999999999997</v>
          </cell>
          <cell r="R194">
            <v>1</v>
          </cell>
          <cell r="S194">
            <v>7</v>
          </cell>
          <cell r="AT194">
            <v>6.157</v>
          </cell>
          <cell r="AU194">
            <v>6.157</v>
          </cell>
          <cell r="AV194">
            <v>0</v>
          </cell>
          <cell r="AW194">
            <v>0</v>
          </cell>
          <cell r="AX194">
            <v>5.1740000000000004</v>
          </cell>
          <cell r="AY194">
            <v>12.167999999999999</v>
          </cell>
          <cell r="AZ194">
            <v>4.3120000000000003</v>
          </cell>
          <cell r="BA194">
            <v>0</v>
          </cell>
          <cell r="BB194">
            <v>0</v>
          </cell>
          <cell r="BC194">
            <v>0</v>
          </cell>
          <cell r="BD194">
            <v>0</v>
          </cell>
          <cell r="BE194">
            <v>7.5179999999999998</v>
          </cell>
        </row>
        <row r="195">
          <cell r="B195" t="str">
            <v>0000000016214085</v>
          </cell>
          <cell r="D195" t="str">
            <v>Servizi</v>
          </cell>
          <cell r="L195">
            <v>1902.09148589751</v>
          </cell>
          <cell r="O195">
            <v>0</v>
          </cell>
          <cell r="Q195">
            <v>0</v>
          </cell>
          <cell r="R195">
            <v>0</v>
          </cell>
          <cell r="S195">
            <v>0</v>
          </cell>
          <cell r="AT195">
            <v>0</v>
          </cell>
          <cell r="AU195">
            <v>0</v>
          </cell>
          <cell r="AV195">
            <v>0</v>
          </cell>
          <cell r="AW195">
            <v>0</v>
          </cell>
          <cell r="AX195">
            <v>0</v>
          </cell>
          <cell r="AY195">
            <v>0</v>
          </cell>
          <cell r="AZ195">
            <v>0</v>
          </cell>
          <cell r="BA195">
            <v>0</v>
          </cell>
          <cell r="BB195">
            <v>0</v>
          </cell>
          <cell r="BC195">
            <v>0</v>
          </cell>
          <cell r="BD195">
            <v>0</v>
          </cell>
          <cell r="BE195">
            <v>0</v>
          </cell>
        </row>
        <row r="196">
          <cell r="B196" t="str">
            <v>0000000016214142</v>
          </cell>
          <cell r="D196" t="str">
            <v>Distribuzione alimentare e farmaceutica</v>
          </cell>
          <cell r="L196">
            <v>1323.5400553826901</v>
          </cell>
          <cell r="O196">
            <v>41.874000000000002</v>
          </cell>
          <cell r="Q196">
            <v>41.874000000000002</v>
          </cell>
          <cell r="R196">
            <v>1</v>
          </cell>
          <cell r="S196">
            <v>7</v>
          </cell>
          <cell r="AT196">
            <v>13.958</v>
          </cell>
          <cell r="AU196">
            <v>13.958</v>
          </cell>
          <cell r="AV196">
            <v>0</v>
          </cell>
          <cell r="AW196">
            <v>0</v>
          </cell>
          <cell r="AX196">
            <v>0</v>
          </cell>
          <cell r="AY196">
            <v>0</v>
          </cell>
          <cell r="AZ196">
            <v>0</v>
          </cell>
          <cell r="BA196">
            <v>0</v>
          </cell>
          <cell r="BB196">
            <v>0</v>
          </cell>
          <cell r="BC196">
            <v>0</v>
          </cell>
          <cell r="BD196">
            <v>0</v>
          </cell>
          <cell r="BE196">
            <v>13.958</v>
          </cell>
        </row>
        <row r="197">
          <cell r="B197" t="str">
            <v>0000000016216639</v>
          </cell>
          <cell r="D197" t="str">
            <v>Meccanica</v>
          </cell>
          <cell r="L197">
            <v>52.024128734293797</v>
          </cell>
          <cell r="O197">
            <v>7.1790000000000003</v>
          </cell>
          <cell r="Q197">
            <v>277.99599999999998</v>
          </cell>
          <cell r="R197">
            <v>1</v>
          </cell>
          <cell r="S197">
            <v>7</v>
          </cell>
          <cell r="AT197">
            <v>3.1560000000000001</v>
          </cell>
          <cell r="AU197">
            <v>3.1560000000000001</v>
          </cell>
          <cell r="AV197">
            <v>0</v>
          </cell>
          <cell r="AW197">
            <v>0</v>
          </cell>
          <cell r="AX197">
            <v>0</v>
          </cell>
          <cell r="AY197">
            <v>0</v>
          </cell>
          <cell r="AZ197">
            <v>0</v>
          </cell>
          <cell r="BA197">
            <v>0</v>
          </cell>
          <cell r="BB197">
            <v>0</v>
          </cell>
          <cell r="BC197">
            <v>0</v>
          </cell>
          <cell r="BD197">
            <v>0</v>
          </cell>
          <cell r="BE197">
            <v>0.86699999999999999</v>
          </cell>
        </row>
        <row r="198">
          <cell r="B198" t="str">
            <v>0000000016217065</v>
          </cell>
          <cell r="D198" t="str">
            <v>Costr. e materiali per costruzioni</v>
          </cell>
          <cell r="L198">
            <v>0</v>
          </cell>
          <cell r="O198">
            <v>0</v>
          </cell>
          <cell r="Q198">
            <v>0</v>
          </cell>
          <cell r="R198">
            <v>0</v>
          </cell>
          <cell r="S198">
            <v>0</v>
          </cell>
          <cell r="AT198">
            <v>0</v>
          </cell>
          <cell r="AU198">
            <v>0</v>
          </cell>
          <cell r="AV198">
            <v>0</v>
          </cell>
          <cell r="AW198">
            <v>0</v>
          </cell>
          <cell r="AX198">
            <v>0</v>
          </cell>
          <cell r="AY198">
            <v>0</v>
          </cell>
          <cell r="AZ198">
            <v>0</v>
          </cell>
          <cell r="BA198">
            <v>0</v>
          </cell>
          <cell r="BB198">
            <v>0</v>
          </cell>
          <cell r="BC198">
            <v>0</v>
          </cell>
          <cell r="BD198">
            <v>0</v>
          </cell>
          <cell r="BE198">
            <v>0</v>
          </cell>
        </row>
        <row r="199">
          <cell r="B199" t="str">
            <v>0000000016217670</v>
          </cell>
          <cell r="D199" t="str">
            <v>Metallurgia e prodotti in metallo</v>
          </cell>
          <cell r="L199">
            <v>1292.73015509944</v>
          </cell>
          <cell r="O199">
            <v>383.84899999999999</v>
          </cell>
          <cell r="Q199">
            <v>383.84899999999999</v>
          </cell>
          <cell r="R199">
            <v>1</v>
          </cell>
          <cell r="S199">
            <v>7</v>
          </cell>
          <cell r="AT199">
            <v>8.7249999999999996</v>
          </cell>
          <cell r="AU199">
            <v>8.7249999999999996</v>
          </cell>
          <cell r="AV199">
            <v>0</v>
          </cell>
          <cell r="AW199">
            <v>81.781999999999996</v>
          </cell>
          <cell r="AX199">
            <v>83.375</v>
          </cell>
          <cell r="AY199">
            <v>68.11</v>
          </cell>
          <cell r="AZ199">
            <v>52.845999999999997</v>
          </cell>
          <cell r="BA199">
            <v>37.582000000000001</v>
          </cell>
          <cell r="BB199">
            <v>22.317</v>
          </cell>
          <cell r="BC199">
            <v>7.0529999999999999</v>
          </cell>
          <cell r="BD199">
            <v>0</v>
          </cell>
          <cell r="BE199">
            <v>13.334</v>
          </cell>
        </row>
        <row r="200">
          <cell r="B200" t="str">
            <v>0000000016218332</v>
          </cell>
          <cell r="D200" t="str">
            <v>Mobili</v>
          </cell>
          <cell r="L200">
            <v>416.22326447260002</v>
          </cell>
          <cell r="O200">
            <v>3.7370000000000001</v>
          </cell>
          <cell r="Q200">
            <v>3.7370000000000001</v>
          </cell>
          <cell r="R200">
            <v>1</v>
          </cell>
          <cell r="S200">
            <v>1</v>
          </cell>
          <cell r="AT200">
            <v>0</v>
          </cell>
          <cell r="AU200">
            <v>0</v>
          </cell>
          <cell r="AV200">
            <v>0</v>
          </cell>
          <cell r="AW200">
            <v>0</v>
          </cell>
          <cell r="AX200">
            <v>0</v>
          </cell>
          <cell r="AY200">
            <v>0</v>
          </cell>
          <cell r="AZ200">
            <v>0</v>
          </cell>
          <cell r="BA200">
            <v>0</v>
          </cell>
          <cell r="BB200">
            <v>0</v>
          </cell>
          <cell r="BC200">
            <v>0</v>
          </cell>
          <cell r="BD200">
            <v>0</v>
          </cell>
          <cell r="BE200">
            <v>3.7370000000000001</v>
          </cell>
        </row>
        <row r="201">
          <cell r="B201" t="str">
            <v>0000000016219888</v>
          </cell>
          <cell r="D201" t="str">
            <v>Metallurgia e prodotti in metallo</v>
          </cell>
          <cell r="L201">
            <v>0</v>
          </cell>
          <cell r="O201">
            <v>0</v>
          </cell>
          <cell r="Q201">
            <v>0</v>
          </cell>
          <cell r="R201">
            <v>0</v>
          </cell>
          <cell r="S201">
            <v>0</v>
          </cell>
          <cell r="AT201">
            <v>0</v>
          </cell>
          <cell r="AU201">
            <v>0</v>
          </cell>
          <cell r="AV201">
            <v>0</v>
          </cell>
          <cell r="AW201">
            <v>0</v>
          </cell>
          <cell r="AX201">
            <v>0</v>
          </cell>
          <cell r="AY201">
            <v>0</v>
          </cell>
          <cell r="AZ201">
            <v>0</v>
          </cell>
          <cell r="BA201">
            <v>0</v>
          </cell>
          <cell r="BB201">
            <v>0</v>
          </cell>
          <cell r="BC201">
            <v>0</v>
          </cell>
          <cell r="BD201">
            <v>0</v>
          </cell>
          <cell r="BE201">
            <v>0</v>
          </cell>
        </row>
        <row r="202">
          <cell r="B202" t="str">
            <v>0000000016220156</v>
          </cell>
          <cell r="D202" t="str">
            <v>Costr. e materiali per costruzioni</v>
          </cell>
          <cell r="L202">
            <v>718.19999999999902</v>
          </cell>
          <cell r="O202">
            <v>48.037999999999997</v>
          </cell>
          <cell r="Q202">
            <v>53.247999999999998</v>
          </cell>
          <cell r="R202">
            <v>1</v>
          </cell>
          <cell r="S202">
            <v>7</v>
          </cell>
          <cell r="AT202">
            <v>7.4710000000000001</v>
          </cell>
          <cell r="AU202">
            <v>7.4710000000000001</v>
          </cell>
          <cell r="AV202">
            <v>0.112</v>
          </cell>
          <cell r="AW202">
            <v>9.6999999999999993</v>
          </cell>
          <cell r="AX202">
            <v>7.3760000000000003</v>
          </cell>
          <cell r="AY202">
            <v>5.0519999999999996</v>
          </cell>
          <cell r="AZ202">
            <v>2.7280000000000002</v>
          </cell>
          <cell r="BA202">
            <v>0.40300000000000002</v>
          </cell>
          <cell r="BB202">
            <v>0</v>
          </cell>
          <cell r="BC202">
            <v>0</v>
          </cell>
          <cell r="BD202">
            <v>0</v>
          </cell>
          <cell r="BE202">
            <v>7.7249999999999996</v>
          </cell>
        </row>
        <row r="203">
          <cell r="B203" t="str">
            <v>0000000016220783</v>
          </cell>
          <cell r="D203" t="str">
            <v>Costr. e materiali per costruzioni</v>
          </cell>
          <cell r="L203">
            <v>0.16953136328895699</v>
          </cell>
          <cell r="O203">
            <v>0</v>
          </cell>
          <cell r="Q203">
            <v>0</v>
          </cell>
          <cell r="R203">
            <v>0</v>
          </cell>
          <cell r="S203">
            <v>0</v>
          </cell>
          <cell r="AT203">
            <v>0</v>
          </cell>
          <cell r="AU203">
            <v>0</v>
          </cell>
          <cell r="AV203">
            <v>0</v>
          </cell>
          <cell r="AW203">
            <v>0</v>
          </cell>
          <cell r="AX203">
            <v>0</v>
          </cell>
          <cell r="AY203">
            <v>0</v>
          </cell>
          <cell r="AZ203">
            <v>0</v>
          </cell>
          <cell r="BA203">
            <v>0</v>
          </cell>
          <cell r="BB203">
            <v>0</v>
          </cell>
          <cell r="BC203">
            <v>0</v>
          </cell>
          <cell r="BD203">
            <v>0</v>
          </cell>
          <cell r="BE203">
            <v>0</v>
          </cell>
        </row>
        <row r="204">
          <cell r="B204" t="str">
            <v>0000000016221150</v>
          </cell>
          <cell r="D204" t="str">
            <v>Metallurgia e prodotti in metallo</v>
          </cell>
          <cell r="L204">
            <v>1575.9697242852201</v>
          </cell>
          <cell r="O204">
            <v>77.616</v>
          </cell>
          <cell r="Q204">
            <v>77.616</v>
          </cell>
          <cell r="R204">
            <v>1</v>
          </cell>
          <cell r="S204">
            <v>2</v>
          </cell>
          <cell r="AT204">
            <v>0</v>
          </cell>
          <cell r="AU204">
            <v>0</v>
          </cell>
          <cell r="AV204">
            <v>0</v>
          </cell>
          <cell r="AW204">
            <v>0</v>
          </cell>
          <cell r="AX204">
            <v>39.137999999999998</v>
          </cell>
          <cell r="AY204">
            <v>26.082999999999998</v>
          </cell>
          <cell r="AZ204">
            <v>12.395</v>
          </cell>
          <cell r="BA204">
            <v>0</v>
          </cell>
          <cell r="BB204">
            <v>0</v>
          </cell>
          <cell r="BC204">
            <v>0</v>
          </cell>
          <cell r="BD204">
            <v>0</v>
          </cell>
          <cell r="BE204">
            <v>0</v>
          </cell>
        </row>
        <row r="205">
          <cell r="B205" t="str">
            <v>0000000016221283</v>
          </cell>
          <cell r="D205" t="str">
            <v>Sistema moda</v>
          </cell>
          <cell r="L205">
            <v>0</v>
          </cell>
          <cell r="O205">
            <v>0</v>
          </cell>
          <cell r="Q205">
            <v>0</v>
          </cell>
          <cell r="R205">
            <v>0</v>
          </cell>
          <cell r="S205">
            <v>0</v>
          </cell>
          <cell r="AT205">
            <v>0</v>
          </cell>
          <cell r="AU205">
            <v>0</v>
          </cell>
          <cell r="AV205">
            <v>0</v>
          </cell>
          <cell r="AW205">
            <v>0</v>
          </cell>
          <cell r="AX205">
            <v>0</v>
          </cell>
          <cell r="AY205">
            <v>0</v>
          </cell>
          <cell r="AZ205">
            <v>0</v>
          </cell>
          <cell r="BA205">
            <v>0</v>
          </cell>
          <cell r="BB205">
            <v>0</v>
          </cell>
          <cell r="BC205">
            <v>0</v>
          </cell>
          <cell r="BD205">
            <v>0</v>
          </cell>
          <cell r="BE205">
            <v>0</v>
          </cell>
        </row>
        <row r="206">
          <cell r="B206" t="str">
            <v>0000000016221398</v>
          </cell>
          <cell r="D206" t="str">
            <v>Intermedi per l'industria: beni vari</v>
          </cell>
          <cell r="L206">
            <v>176.36698480322801</v>
          </cell>
          <cell r="O206">
            <v>60.866999999999997</v>
          </cell>
          <cell r="Q206">
            <v>60.866999999999997</v>
          </cell>
          <cell r="R206">
            <v>1</v>
          </cell>
          <cell r="S206">
            <v>7</v>
          </cell>
          <cell r="AT206">
            <v>0</v>
          </cell>
          <cell r="AU206">
            <v>0</v>
          </cell>
          <cell r="AV206">
            <v>0</v>
          </cell>
          <cell r="AW206">
            <v>0</v>
          </cell>
          <cell r="AX206">
            <v>15.967000000000001</v>
          </cell>
          <cell r="AY206">
            <v>21.044</v>
          </cell>
          <cell r="AZ206">
            <v>14.497999999999999</v>
          </cell>
          <cell r="BA206">
            <v>7.952</v>
          </cell>
          <cell r="BB206">
            <v>1.4059999999999999</v>
          </cell>
          <cell r="BC206">
            <v>0</v>
          </cell>
          <cell r="BD206">
            <v>0</v>
          </cell>
          <cell r="BE206">
            <v>0</v>
          </cell>
        </row>
        <row r="207">
          <cell r="B207" t="str">
            <v>0000000016222566</v>
          </cell>
          <cell r="D207" t="str">
            <v>Distribuzione</v>
          </cell>
          <cell r="L207">
            <v>2085.6801919159898</v>
          </cell>
          <cell r="O207">
            <v>79.762</v>
          </cell>
          <cell r="Q207">
            <v>79.762</v>
          </cell>
          <cell r="R207">
            <v>1</v>
          </cell>
          <cell r="S207">
            <v>7</v>
          </cell>
          <cell r="AT207">
            <v>26.402999999999999</v>
          </cell>
          <cell r="AU207">
            <v>26.402999999999999</v>
          </cell>
          <cell r="AV207">
            <v>0</v>
          </cell>
          <cell r="AW207">
            <v>0</v>
          </cell>
          <cell r="AX207">
            <v>0</v>
          </cell>
          <cell r="AY207">
            <v>0</v>
          </cell>
          <cell r="AZ207">
            <v>0</v>
          </cell>
          <cell r="BA207">
            <v>0</v>
          </cell>
          <cell r="BB207">
            <v>0</v>
          </cell>
          <cell r="BC207">
            <v>0</v>
          </cell>
          <cell r="BD207">
            <v>0</v>
          </cell>
          <cell r="BE207">
            <v>26.956</v>
          </cell>
        </row>
        <row r="208">
          <cell r="B208" t="str">
            <v>0000000016223014</v>
          </cell>
          <cell r="D208" t="str">
            <v>Distribuzione</v>
          </cell>
          <cell r="L208">
            <v>2156.2372378878599</v>
          </cell>
          <cell r="O208">
            <v>105.771</v>
          </cell>
          <cell r="Q208">
            <v>105.771</v>
          </cell>
          <cell r="R208">
            <v>1</v>
          </cell>
          <cell r="S208">
            <v>7</v>
          </cell>
          <cell r="AT208">
            <v>34.917000000000002</v>
          </cell>
          <cell r="AU208">
            <v>34.917000000000002</v>
          </cell>
          <cell r="AV208">
            <v>0</v>
          </cell>
          <cell r="AW208">
            <v>0</v>
          </cell>
          <cell r="AX208">
            <v>0</v>
          </cell>
          <cell r="AY208">
            <v>0</v>
          </cell>
          <cell r="AZ208">
            <v>0</v>
          </cell>
          <cell r="BA208">
            <v>0</v>
          </cell>
          <cell r="BB208">
            <v>0</v>
          </cell>
          <cell r="BC208">
            <v>0</v>
          </cell>
          <cell r="BD208">
            <v>0</v>
          </cell>
          <cell r="BE208">
            <v>35.936999999999998</v>
          </cell>
        </row>
        <row r="209">
          <cell r="B209" t="str">
            <v>0000000016223808</v>
          </cell>
          <cell r="D209" t="str">
            <v>Distribuzione</v>
          </cell>
          <cell r="L209">
            <v>1190.45641958327</v>
          </cell>
          <cell r="O209">
            <v>68.664999999999992</v>
          </cell>
          <cell r="Q209">
            <v>346.85299999999995</v>
          </cell>
          <cell r="R209">
            <v>1</v>
          </cell>
          <cell r="S209">
            <v>7</v>
          </cell>
          <cell r="AT209">
            <v>25.263999999999999</v>
          </cell>
          <cell r="AU209">
            <v>25.263999999999999</v>
          </cell>
          <cell r="AV209">
            <v>0</v>
          </cell>
          <cell r="AW209">
            <v>0</v>
          </cell>
          <cell r="AX209">
            <v>0</v>
          </cell>
          <cell r="AY209">
            <v>0</v>
          </cell>
          <cell r="AZ209">
            <v>0</v>
          </cell>
          <cell r="BA209">
            <v>0</v>
          </cell>
          <cell r="BB209">
            <v>0</v>
          </cell>
          <cell r="BC209">
            <v>0</v>
          </cell>
          <cell r="BD209">
            <v>0</v>
          </cell>
          <cell r="BE209">
            <v>18.137</v>
          </cell>
        </row>
        <row r="210">
          <cell r="B210" t="str">
            <v>0000000016225164</v>
          </cell>
          <cell r="D210" t="str">
            <v>Distribuzione</v>
          </cell>
          <cell r="L210">
            <v>123.661724305666</v>
          </cell>
          <cell r="O210">
            <v>0</v>
          </cell>
          <cell r="Q210">
            <v>0</v>
          </cell>
          <cell r="R210">
            <v>0</v>
          </cell>
          <cell r="S210">
            <v>0</v>
          </cell>
          <cell r="AT210">
            <v>0</v>
          </cell>
          <cell r="AU210">
            <v>0</v>
          </cell>
          <cell r="AV210">
            <v>0</v>
          </cell>
          <cell r="AW210">
            <v>0</v>
          </cell>
          <cell r="AX210">
            <v>0</v>
          </cell>
          <cell r="AY210">
            <v>0</v>
          </cell>
          <cell r="AZ210">
            <v>0</v>
          </cell>
          <cell r="BA210">
            <v>0</v>
          </cell>
          <cell r="BB210">
            <v>0</v>
          </cell>
          <cell r="BC210">
            <v>0</v>
          </cell>
          <cell r="BD210">
            <v>0</v>
          </cell>
          <cell r="BE210">
            <v>0</v>
          </cell>
        </row>
        <row r="211">
          <cell r="B211" t="str">
            <v>0000000016225284</v>
          </cell>
          <cell r="D211" t="str">
            <v>Intermedi per l'industria: beni vari</v>
          </cell>
          <cell r="L211">
            <v>442.12363808525998</v>
          </cell>
          <cell r="O211">
            <v>0</v>
          </cell>
          <cell r="Q211">
            <v>0</v>
          </cell>
          <cell r="R211">
            <v>0</v>
          </cell>
          <cell r="S211">
            <v>0</v>
          </cell>
          <cell r="AT211">
            <v>0</v>
          </cell>
          <cell r="AU211">
            <v>0</v>
          </cell>
          <cell r="AV211">
            <v>0</v>
          </cell>
          <cell r="AW211">
            <v>0</v>
          </cell>
          <cell r="AX211">
            <v>0</v>
          </cell>
          <cell r="AY211">
            <v>0</v>
          </cell>
          <cell r="AZ211">
            <v>0</v>
          </cell>
          <cell r="BA211">
            <v>0</v>
          </cell>
          <cell r="BB211">
            <v>0</v>
          </cell>
          <cell r="BC211">
            <v>0</v>
          </cell>
          <cell r="BD211">
            <v>0</v>
          </cell>
          <cell r="BE211">
            <v>0</v>
          </cell>
        </row>
        <row r="212">
          <cell r="B212" t="str">
            <v>0000000016225498</v>
          </cell>
          <cell r="D212" t="str">
            <v>Servizi</v>
          </cell>
          <cell r="L212">
            <v>187.2</v>
          </cell>
          <cell r="O212">
            <v>0</v>
          </cell>
          <cell r="Q212">
            <v>0</v>
          </cell>
          <cell r="R212">
            <v>0</v>
          </cell>
          <cell r="S212">
            <v>0</v>
          </cell>
          <cell r="AT212">
            <v>0</v>
          </cell>
          <cell r="AU212">
            <v>0</v>
          </cell>
          <cell r="AV212">
            <v>0</v>
          </cell>
          <cell r="AW212">
            <v>0</v>
          </cell>
          <cell r="AX212">
            <v>0</v>
          </cell>
          <cell r="AY212">
            <v>0</v>
          </cell>
          <cell r="AZ212">
            <v>0</v>
          </cell>
          <cell r="BA212">
            <v>0</v>
          </cell>
          <cell r="BB212">
            <v>0</v>
          </cell>
          <cell r="BC212">
            <v>0</v>
          </cell>
          <cell r="BD212">
            <v>0</v>
          </cell>
          <cell r="BE212">
            <v>0</v>
          </cell>
        </row>
        <row r="213">
          <cell r="B213" t="str">
            <v>0000000016227887</v>
          </cell>
          <cell r="D213" t="str">
            <v>Costr. e materiali per costruzioni</v>
          </cell>
          <cell r="L213">
            <v>70.715844983722803</v>
          </cell>
          <cell r="O213">
            <v>0</v>
          </cell>
          <cell r="Q213">
            <v>0</v>
          </cell>
          <cell r="R213">
            <v>0</v>
          </cell>
          <cell r="S213">
            <v>0</v>
          </cell>
          <cell r="AT213">
            <v>0</v>
          </cell>
          <cell r="AU213">
            <v>0</v>
          </cell>
          <cell r="AV213">
            <v>0</v>
          </cell>
          <cell r="AW213">
            <v>0</v>
          </cell>
          <cell r="AX213">
            <v>0</v>
          </cell>
          <cell r="AY213">
            <v>0</v>
          </cell>
          <cell r="AZ213">
            <v>0</v>
          </cell>
          <cell r="BA213">
            <v>0</v>
          </cell>
          <cell r="BB213">
            <v>0</v>
          </cell>
          <cell r="BC213">
            <v>0</v>
          </cell>
          <cell r="BD213">
            <v>0</v>
          </cell>
          <cell r="BE213">
            <v>0</v>
          </cell>
        </row>
        <row r="214">
          <cell r="B214" t="str">
            <v>0000000016228062</v>
          </cell>
          <cell r="D214" t="str">
            <v>Servizi</v>
          </cell>
          <cell r="L214">
            <v>269.639784793952</v>
          </cell>
          <cell r="O214">
            <v>0</v>
          </cell>
          <cell r="Q214">
            <v>0</v>
          </cell>
          <cell r="R214">
            <v>0</v>
          </cell>
          <cell r="S214">
            <v>0</v>
          </cell>
          <cell r="AT214">
            <v>0</v>
          </cell>
          <cell r="AU214">
            <v>0</v>
          </cell>
          <cell r="AV214">
            <v>0</v>
          </cell>
          <cell r="AW214">
            <v>0</v>
          </cell>
          <cell r="AX214">
            <v>0</v>
          </cell>
          <cell r="AY214">
            <v>0</v>
          </cell>
          <cell r="AZ214">
            <v>0</v>
          </cell>
          <cell r="BA214">
            <v>0</v>
          </cell>
          <cell r="BB214">
            <v>0</v>
          </cell>
          <cell r="BC214">
            <v>0</v>
          </cell>
          <cell r="BD214">
            <v>0</v>
          </cell>
          <cell r="BE214">
            <v>0</v>
          </cell>
        </row>
        <row r="215">
          <cell r="B215" t="str">
            <v>0000000016228238</v>
          </cell>
          <cell r="D215" t="str">
            <v>Distribuzione</v>
          </cell>
          <cell r="L215">
            <v>0</v>
          </cell>
          <cell r="O215">
            <v>0</v>
          </cell>
          <cell r="Q215">
            <v>0</v>
          </cell>
          <cell r="R215">
            <v>0</v>
          </cell>
          <cell r="S215">
            <v>0</v>
          </cell>
          <cell r="AT215">
            <v>0</v>
          </cell>
          <cell r="AU215">
            <v>0</v>
          </cell>
          <cell r="AV215">
            <v>0</v>
          </cell>
          <cell r="AW215">
            <v>0</v>
          </cell>
          <cell r="AX215">
            <v>0</v>
          </cell>
          <cell r="AY215">
            <v>0</v>
          </cell>
          <cell r="AZ215">
            <v>0</v>
          </cell>
          <cell r="BA215">
            <v>0</v>
          </cell>
          <cell r="BB215">
            <v>0</v>
          </cell>
          <cell r="BC215">
            <v>0</v>
          </cell>
          <cell r="BD215">
            <v>0</v>
          </cell>
          <cell r="BE215">
            <v>0</v>
          </cell>
        </row>
        <row r="216">
          <cell r="B216" t="str">
            <v>0000000016228265</v>
          </cell>
          <cell r="D216" t="str">
            <v>Servizi</v>
          </cell>
          <cell r="L216">
            <v>300.80926854110498</v>
          </cell>
          <cell r="O216">
            <v>0</v>
          </cell>
          <cell r="Q216">
            <v>0</v>
          </cell>
          <cell r="R216">
            <v>0</v>
          </cell>
          <cell r="S216">
            <v>0</v>
          </cell>
          <cell r="AT216">
            <v>0</v>
          </cell>
          <cell r="AU216">
            <v>0</v>
          </cell>
          <cell r="AV216">
            <v>0</v>
          </cell>
          <cell r="AW216">
            <v>0</v>
          </cell>
          <cell r="AX216">
            <v>0</v>
          </cell>
          <cell r="AY216">
            <v>0</v>
          </cell>
          <cell r="AZ216">
            <v>0</v>
          </cell>
          <cell r="BA216">
            <v>0</v>
          </cell>
          <cell r="BB216">
            <v>0</v>
          </cell>
          <cell r="BC216">
            <v>0</v>
          </cell>
          <cell r="BD216">
            <v>0</v>
          </cell>
          <cell r="BE216">
            <v>0</v>
          </cell>
        </row>
        <row r="217">
          <cell r="B217" t="str">
            <v>0000000016229820</v>
          </cell>
          <cell r="D217" t="str">
            <v>Distribuzione</v>
          </cell>
          <cell r="L217">
            <v>160.350706542751</v>
          </cell>
          <cell r="O217">
            <v>0</v>
          </cell>
          <cell r="Q217">
            <v>0</v>
          </cell>
          <cell r="R217">
            <v>0</v>
          </cell>
          <cell r="S217">
            <v>0</v>
          </cell>
          <cell r="AT217">
            <v>0</v>
          </cell>
          <cell r="AU217">
            <v>0</v>
          </cell>
          <cell r="AV217">
            <v>0</v>
          </cell>
          <cell r="AW217">
            <v>0</v>
          </cell>
          <cell r="AX217">
            <v>0</v>
          </cell>
          <cell r="AY217">
            <v>0</v>
          </cell>
          <cell r="AZ217">
            <v>0</v>
          </cell>
          <cell r="BA217">
            <v>0</v>
          </cell>
          <cell r="BB217">
            <v>0</v>
          </cell>
          <cell r="BC217">
            <v>0</v>
          </cell>
          <cell r="BD217">
            <v>0</v>
          </cell>
          <cell r="BE217">
            <v>0</v>
          </cell>
        </row>
        <row r="218">
          <cell r="B218" t="str">
            <v>0000000016230809</v>
          </cell>
          <cell r="D218" t="str">
            <v>Trasporti</v>
          </cell>
          <cell r="L218">
            <v>212.204915075477</v>
          </cell>
          <cell r="O218">
            <v>16.803000000000001</v>
          </cell>
          <cell r="Q218">
            <v>16.803000000000001</v>
          </cell>
          <cell r="R218">
            <v>1</v>
          </cell>
          <cell r="S218">
            <v>2</v>
          </cell>
          <cell r="AT218">
            <v>0</v>
          </cell>
          <cell r="AU218">
            <v>0</v>
          </cell>
          <cell r="AV218">
            <v>16.803000000000001</v>
          </cell>
          <cell r="AW218">
            <v>0</v>
          </cell>
          <cell r="AX218">
            <v>0</v>
          </cell>
          <cell r="AY218">
            <v>0</v>
          </cell>
          <cell r="AZ218">
            <v>0</v>
          </cell>
          <cell r="BA218">
            <v>0</v>
          </cell>
          <cell r="BB218">
            <v>0</v>
          </cell>
          <cell r="BC218">
            <v>0</v>
          </cell>
          <cell r="BD218">
            <v>0</v>
          </cell>
          <cell r="BE218">
            <v>0</v>
          </cell>
        </row>
        <row r="219">
          <cell r="B219" t="str">
            <v>0000000016231375</v>
          </cell>
          <cell r="D219" t="str">
            <v>Trasporti</v>
          </cell>
          <cell r="L219">
            <v>0</v>
          </cell>
          <cell r="O219">
            <v>58.389000000000003</v>
          </cell>
          <cell r="Q219">
            <v>58.389000000000003</v>
          </cell>
          <cell r="R219">
            <v>1</v>
          </cell>
          <cell r="S219">
            <v>1</v>
          </cell>
          <cell r="AT219">
            <v>0</v>
          </cell>
          <cell r="AU219">
            <v>0</v>
          </cell>
          <cell r="AV219">
            <v>58.389000000000003</v>
          </cell>
          <cell r="AW219">
            <v>0</v>
          </cell>
          <cell r="AX219">
            <v>0</v>
          </cell>
          <cell r="AY219">
            <v>0</v>
          </cell>
          <cell r="AZ219">
            <v>0</v>
          </cell>
          <cell r="BA219">
            <v>0</v>
          </cell>
          <cell r="BB219">
            <v>0</v>
          </cell>
          <cell r="BC219">
            <v>0</v>
          </cell>
          <cell r="BD219">
            <v>0</v>
          </cell>
          <cell r="BE219">
            <v>0</v>
          </cell>
        </row>
        <row r="220">
          <cell r="B220" t="str">
            <v>0000000016232997</v>
          </cell>
          <cell r="D220" t="str">
            <v>Meccanica</v>
          </cell>
          <cell r="L220">
            <v>1097.3990570563899</v>
          </cell>
          <cell r="O220">
            <v>376.42500000000001</v>
          </cell>
          <cell r="Q220">
            <v>1159.692</v>
          </cell>
          <cell r="R220">
            <v>1</v>
          </cell>
          <cell r="S220">
            <v>7</v>
          </cell>
          <cell r="AT220">
            <v>0</v>
          </cell>
          <cell r="AU220">
            <v>0</v>
          </cell>
          <cell r="AV220">
            <v>0</v>
          </cell>
          <cell r="AW220">
            <v>0</v>
          </cell>
          <cell r="AX220">
            <v>99.424000000000007</v>
          </cell>
          <cell r="AY220">
            <v>104.504</v>
          </cell>
          <cell r="AZ220">
            <v>79.95</v>
          </cell>
          <cell r="BA220">
            <v>55.396000000000001</v>
          </cell>
          <cell r="BB220">
            <v>30.841000000000001</v>
          </cell>
          <cell r="BC220">
            <v>6.2869999999999999</v>
          </cell>
          <cell r="BD220">
            <v>0</v>
          </cell>
          <cell r="BE220">
            <v>2.3E-2</v>
          </cell>
        </row>
        <row r="221">
          <cell r="B221" t="str">
            <v>0000000016235605</v>
          </cell>
          <cell r="D221" t="str">
            <v>Servizi</v>
          </cell>
          <cell r="L221">
            <v>0</v>
          </cell>
          <cell r="O221">
            <v>0</v>
          </cell>
          <cell r="Q221">
            <v>0</v>
          </cell>
          <cell r="R221">
            <v>0</v>
          </cell>
          <cell r="S221">
            <v>0</v>
          </cell>
          <cell r="AT221">
            <v>0</v>
          </cell>
          <cell r="AU221">
            <v>0</v>
          </cell>
          <cell r="AV221">
            <v>0</v>
          </cell>
          <cell r="AW221">
            <v>0</v>
          </cell>
          <cell r="AX221">
            <v>0</v>
          </cell>
          <cell r="AY221">
            <v>0</v>
          </cell>
          <cell r="AZ221">
            <v>0</v>
          </cell>
          <cell r="BA221">
            <v>0</v>
          </cell>
          <cell r="BB221">
            <v>0</v>
          </cell>
          <cell r="BC221">
            <v>0</v>
          </cell>
          <cell r="BD221">
            <v>0</v>
          </cell>
          <cell r="BE221">
            <v>0</v>
          </cell>
        </row>
        <row r="222">
          <cell r="B222" t="str">
            <v>0000000016236001</v>
          </cell>
          <cell r="D222" t="str">
            <v>Agricoltura</v>
          </cell>
          <cell r="L222">
            <v>19154.671285905901</v>
          </cell>
          <cell r="O222">
            <v>1076.7260000000001</v>
          </cell>
          <cell r="Q222">
            <v>1170.3910000000001</v>
          </cell>
          <cell r="R222">
            <v>1</v>
          </cell>
          <cell r="S222">
            <v>7</v>
          </cell>
          <cell r="AT222">
            <v>327.45699999999999</v>
          </cell>
          <cell r="AU222">
            <v>327.45699999999999</v>
          </cell>
          <cell r="AV222">
            <v>11.244999999999999</v>
          </cell>
          <cell r="AW222">
            <v>15.151999999999999</v>
          </cell>
          <cell r="AX222">
            <v>13.787000000000001</v>
          </cell>
          <cell r="AY222">
            <v>12.422000000000001</v>
          </cell>
          <cell r="AZ222">
            <v>11.057</v>
          </cell>
          <cell r="BA222">
            <v>9.6920000000000002</v>
          </cell>
          <cell r="BB222">
            <v>8.327</v>
          </cell>
          <cell r="BC222">
            <v>6.9619999999999997</v>
          </cell>
          <cell r="BD222">
            <v>6.9619999999999997</v>
          </cell>
          <cell r="BE222">
            <v>326.20600000000002</v>
          </cell>
        </row>
        <row r="223">
          <cell r="B223" t="str">
            <v>0000000016236081</v>
          </cell>
          <cell r="D223" t="str">
            <v>Mobili</v>
          </cell>
          <cell r="L223">
            <v>0</v>
          </cell>
          <cell r="O223">
            <v>0</v>
          </cell>
          <cell r="Q223">
            <v>0</v>
          </cell>
          <cell r="R223">
            <v>0</v>
          </cell>
          <cell r="S223">
            <v>0</v>
          </cell>
          <cell r="AT223">
            <v>0</v>
          </cell>
          <cell r="AU223">
            <v>0</v>
          </cell>
          <cell r="AV223">
            <v>0</v>
          </cell>
          <cell r="AW223">
            <v>0</v>
          </cell>
          <cell r="AX223">
            <v>0</v>
          </cell>
          <cell r="AY223">
            <v>0</v>
          </cell>
          <cell r="AZ223">
            <v>0</v>
          </cell>
          <cell r="BA223">
            <v>0</v>
          </cell>
          <cell r="BB223">
            <v>0</v>
          </cell>
          <cell r="BC223">
            <v>0</v>
          </cell>
          <cell r="BD223">
            <v>0</v>
          </cell>
          <cell r="BE223">
            <v>0</v>
          </cell>
        </row>
        <row r="224">
          <cell r="B224" t="str">
            <v>0000000016237169</v>
          </cell>
          <cell r="D224" t="str">
            <v>Costr. e materiali per costruzioni</v>
          </cell>
          <cell r="L224">
            <v>500.01425875847798</v>
          </cell>
          <cell r="O224">
            <v>28.569000000000003</v>
          </cell>
          <cell r="Q224">
            <v>28.569000000000003</v>
          </cell>
          <cell r="R224">
            <v>1</v>
          </cell>
          <cell r="S224">
            <v>7</v>
          </cell>
          <cell r="AT224">
            <v>4.7720000000000002</v>
          </cell>
          <cell r="AU224">
            <v>4.7720000000000002</v>
          </cell>
          <cell r="AV224">
            <v>14.236000000000001</v>
          </cell>
          <cell r="AW224">
            <v>0</v>
          </cell>
          <cell r="AX224">
            <v>0</v>
          </cell>
          <cell r="AY224">
            <v>0</v>
          </cell>
          <cell r="AZ224">
            <v>0</v>
          </cell>
          <cell r="BA224">
            <v>0</v>
          </cell>
          <cell r="BB224">
            <v>0</v>
          </cell>
          <cell r="BC224">
            <v>0</v>
          </cell>
          <cell r="BD224">
            <v>0</v>
          </cell>
          <cell r="BE224">
            <v>4.7889999999999997</v>
          </cell>
        </row>
        <row r="225">
          <cell r="B225" t="str">
            <v>0000000016237215</v>
          </cell>
          <cell r="D225" t="str">
            <v>Intermedi per l'industria: beni vari</v>
          </cell>
          <cell r="L225">
            <v>889.00722957559401</v>
          </cell>
          <cell r="O225">
            <v>0</v>
          </cell>
          <cell r="Q225">
            <v>0</v>
          </cell>
          <cell r="R225">
            <v>0</v>
          </cell>
          <cell r="S225">
            <v>0</v>
          </cell>
          <cell r="AT225">
            <v>0</v>
          </cell>
          <cell r="AU225">
            <v>0</v>
          </cell>
          <cell r="AV225">
            <v>0</v>
          </cell>
          <cell r="AW225">
            <v>0</v>
          </cell>
          <cell r="AX225">
            <v>0</v>
          </cell>
          <cell r="AY225">
            <v>0</v>
          </cell>
          <cell r="AZ225">
            <v>0</v>
          </cell>
          <cell r="BA225">
            <v>0</v>
          </cell>
          <cell r="BB225">
            <v>0</v>
          </cell>
          <cell r="BC225">
            <v>0</v>
          </cell>
          <cell r="BD225">
            <v>0</v>
          </cell>
          <cell r="BE225">
            <v>0</v>
          </cell>
        </row>
        <row r="226">
          <cell r="B226" t="str">
            <v>0000000016237410</v>
          </cell>
          <cell r="D226" t="str">
            <v>Intermedi per l'industria: beni vari</v>
          </cell>
          <cell r="L226">
            <v>178.2</v>
          </cell>
          <cell r="O226">
            <v>50.055999999999997</v>
          </cell>
          <cell r="Q226">
            <v>234.07400000000001</v>
          </cell>
          <cell r="R226">
            <v>1</v>
          </cell>
          <cell r="S226">
            <v>7</v>
          </cell>
          <cell r="AT226">
            <v>0</v>
          </cell>
          <cell r="AU226">
            <v>0</v>
          </cell>
          <cell r="AV226">
            <v>0</v>
          </cell>
          <cell r="AW226">
            <v>0</v>
          </cell>
          <cell r="AX226">
            <v>11.679</v>
          </cell>
          <cell r="AY226">
            <v>20.254999999999999</v>
          </cell>
          <cell r="AZ226">
            <v>12.792</v>
          </cell>
          <cell r="BA226">
            <v>5.33</v>
          </cell>
          <cell r="BB226">
            <v>0</v>
          </cell>
          <cell r="BC226">
            <v>0</v>
          </cell>
          <cell r="BD226">
            <v>0</v>
          </cell>
          <cell r="BE226">
            <v>0</v>
          </cell>
        </row>
        <row r="227">
          <cell r="B227" t="str">
            <v>0000000016238220</v>
          </cell>
          <cell r="D227" t="str">
            <v>Agricoltura</v>
          </cell>
          <cell r="L227">
            <v>0</v>
          </cell>
          <cell r="O227">
            <v>0</v>
          </cell>
          <cell r="Q227">
            <v>0</v>
          </cell>
          <cell r="R227">
            <v>0</v>
          </cell>
          <cell r="S227">
            <v>0</v>
          </cell>
          <cell r="AT227">
            <v>0</v>
          </cell>
          <cell r="AU227">
            <v>0</v>
          </cell>
          <cell r="AV227">
            <v>0</v>
          </cell>
          <cell r="AW227">
            <v>0</v>
          </cell>
          <cell r="AX227">
            <v>0</v>
          </cell>
          <cell r="AY227">
            <v>0</v>
          </cell>
          <cell r="AZ227">
            <v>0</v>
          </cell>
          <cell r="BA227">
            <v>0</v>
          </cell>
          <cell r="BB227">
            <v>0</v>
          </cell>
          <cell r="BC227">
            <v>0</v>
          </cell>
          <cell r="BD227">
            <v>0</v>
          </cell>
          <cell r="BE227">
            <v>0</v>
          </cell>
        </row>
        <row r="228">
          <cell r="B228" t="str">
            <v>0000000016238328</v>
          </cell>
          <cell r="D228" t="str">
            <v>Alimentare</v>
          </cell>
          <cell r="L228">
            <v>948.19356497431102</v>
          </cell>
          <cell r="O228">
            <v>15.844999999999999</v>
          </cell>
          <cell r="Q228">
            <v>15.844999999999999</v>
          </cell>
          <cell r="R228">
            <v>1</v>
          </cell>
          <cell r="S228">
            <v>1</v>
          </cell>
          <cell r="AT228">
            <v>5.556</v>
          </cell>
          <cell r="AU228">
            <v>5.556</v>
          </cell>
          <cell r="AV228">
            <v>0</v>
          </cell>
          <cell r="AW228">
            <v>0</v>
          </cell>
          <cell r="AX228">
            <v>0</v>
          </cell>
          <cell r="AY228">
            <v>0</v>
          </cell>
          <cell r="AZ228">
            <v>0</v>
          </cell>
          <cell r="BA228">
            <v>0</v>
          </cell>
          <cell r="BB228">
            <v>0</v>
          </cell>
          <cell r="BC228">
            <v>0</v>
          </cell>
          <cell r="BD228">
            <v>0</v>
          </cell>
          <cell r="BE228">
            <v>4.7329999999999997</v>
          </cell>
        </row>
        <row r="229">
          <cell r="B229" t="str">
            <v>0000000016240140</v>
          </cell>
          <cell r="D229" t="str">
            <v>Editoria e stampa</v>
          </cell>
          <cell r="L229">
            <v>593.03396090472097</v>
          </cell>
          <cell r="O229">
            <v>0</v>
          </cell>
          <cell r="Q229">
            <v>0</v>
          </cell>
          <cell r="R229">
            <v>0</v>
          </cell>
          <cell r="S229">
            <v>0</v>
          </cell>
          <cell r="AT229">
            <v>0</v>
          </cell>
          <cell r="AU229">
            <v>0</v>
          </cell>
          <cell r="AV229">
            <v>0</v>
          </cell>
          <cell r="AW229">
            <v>0</v>
          </cell>
          <cell r="AX229">
            <v>0</v>
          </cell>
          <cell r="AY229">
            <v>0</v>
          </cell>
          <cell r="AZ229">
            <v>0</v>
          </cell>
          <cell r="BA229">
            <v>0</v>
          </cell>
          <cell r="BB229">
            <v>0</v>
          </cell>
          <cell r="BC229">
            <v>0</v>
          </cell>
          <cell r="BD229">
            <v>0</v>
          </cell>
          <cell r="BE229">
            <v>0</v>
          </cell>
        </row>
        <row r="230">
          <cell r="B230" t="str">
            <v>0000000016241531</v>
          </cell>
          <cell r="D230" t="str">
            <v>Servizi</v>
          </cell>
          <cell r="L230">
            <v>93.745858073659605</v>
          </cell>
          <cell r="O230">
            <v>0</v>
          </cell>
          <cell r="Q230">
            <v>0</v>
          </cell>
          <cell r="R230">
            <v>0</v>
          </cell>
          <cell r="S230">
            <v>0</v>
          </cell>
          <cell r="AT230">
            <v>0</v>
          </cell>
          <cell r="AU230">
            <v>0</v>
          </cell>
          <cell r="AV230">
            <v>0</v>
          </cell>
          <cell r="AW230">
            <v>0</v>
          </cell>
          <cell r="AX230">
            <v>0</v>
          </cell>
          <cell r="AY230">
            <v>0</v>
          </cell>
          <cell r="AZ230">
            <v>0</v>
          </cell>
          <cell r="BA230">
            <v>0</v>
          </cell>
          <cell r="BB230">
            <v>0</v>
          </cell>
          <cell r="BC230">
            <v>0</v>
          </cell>
          <cell r="BD230">
            <v>0</v>
          </cell>
          <cell r="BE230">
            <v>0</v>
          </cell>
        </row>
        <row r="231">
          <cell r="B231" t="str">
            <v>0000000016241785</v>
          </cell>
          <cell r="D231" t="str">
            <v>Distribuzione</v>
          </cell>
          <cell r="L231">
            <v>53.999999999999901</v>
          </cell>
          <cell r="O231">
            <v>11.305000000000001</v>
          </cell>
          <cell r="Q231">
            <v>11.305000000000001</v>
          </cell>
          <cell r="R231">
            <v>1</v>
          </cell>
          <cell r="S231">
            <v>2</v>
          </cell>
          <cell r="AT231">
            <v>0</v>
          </cell>
          <cell r="AU231">
            <v>0</v>
          </cell>
          <cell r="AV231">
            <v>0</v>
          </cell>
          <cell r="AW231">
            <v>0</v>
          </cell>
          <cell r="AX231">
            <v>0</v>
          </cell>
          <cell r="AY231">
            <v>2.1150000000000002</v>
          </cell>
          <cell r="AZ231">
            <v>6.5049999999999999</v>
          </cell>
          <cell r="BA231">
            <v>2.6850000000000001</v>
          </cell>
          <cell r="BB231">
            <v>0</v>
          </cell>
          <cell r="BC231">
            <v>0</v>
          </cell>
          <cell r="BD231">
            <v>0</v>
          </cell>
          <cell r="BE231">
            <v>0</v>
          </cell>
        </row>
        <row r="232">
          <cell r="B232" t="str">
            <v>0000000016241804</v>
          </cell>
          <cell r="D232" t="str">
            <v>Agricoltura</v>
          </cell>
          <cell r="L232">
            <v>617.06097381590996</v>
          </cell>
          <cell r="O232">
            <v>0</v>
          </cell>
          <cell r="Q232">
            <v>0</v>
          </cell>
          <cell r="R232">
            <v>0</v>
          </cell>
          <cell r="S232">
            <v>0</v>
          </cell>
          <cell r="AT232">
            <v>0</v>
          </cell>
          <cell r="AU232">
            <v>0</v>
          </cell>
          <cell r="AV232">
            <v>0</v>
          </cell>
          <cell r="AW232">
            <v>0</v>
          </cell>
          <cell r="AX232">
            <v>0</v>
          </cell>
          <cell r="AY232">
            <v>0</v>
          </cell>
          <cell r="AZ232">
            <v>0</v>
          </cell>
          <cell r="BA232">
            <v>0</v>
          </cell>
          <cell r="BB232">
            <v>0</v>
          </cell>
          <cell r="BC232">
            <v>0</v>
          </cell>
          <cell r="BD232">
            <v>0</v>
          </cell>
          <cell r="BE232">
            <v>0</v>
          </cell>
        </row>
        <row r="233">
          <cell r="B233" t="str">
            <v>0000000016241931</v>
          </cell>
          <cell r="D233" t="str">
            <v>Distribuzione alimentare e farmaceutica</v>
          </cell>
          <cell r="L233">
            <v>77.2990740976757</v>
          </cell>
          <cell r="O233">
            <v>68.641999999999996</v>
          </cell>
          <cell r="Q233">
            <v>934.37300000000005</v>
          </cell>
          <cell r="R233">
            <v>1</v>
          </cell>
          <cell r="S233">
            <v>7</v>
          </cell>
          <cell r="AT233">
            <v>14.244</v>
          </cell>
          <cell r="AU233">
            <v>14.244</v>
          </cell>
          <cell r="AV233">
            <v>0</v>
          </cell>
          <cell r="AW233">
            <v>0</v>
          </cell>
          <cell r="AX233">
            <v>0</v>
          </cell>
          <cell r="AY233">
            <v>0</v>
          </cell>
          <cell r="AZ233">
            <v>0</v>
          </cell>
          <cell r="BA233">
            <v>0</v>
          </cell>
          <cell r="BB233">
            <v>0</v>
          </cell>
          <cell r="BC233">
            <v>12.955</v>
          </cell>
          <cell r="BD233">
            <v>12.955</v>
          </cell>
          <cell r="BE233">
            <v>14.244</v>
          </cell>
        </row>
        <row r="234">
          <cell r="B234" t="str">
            <v>0000000016242280</v>
          </cell>
          <cell r="D234" t="str">
            <v>Costr. e materiali per costruzioni</v>
          </cell>
          <cell r="L234">
            <v>461.7</v>
          </cell>
          <cell r="O234">
            <v>0</v>
          </cell>
          <cell r="Q234">
            <v>0</v>
          </cell>
          <cell r="R234">
            <v>0</v>
          </cell>
          <cell r="S234">
            <v>0</v>
          </cell>
          <cell r="AT234">
            <v>0</v>
          </cell>
          <cell r="AU234">
            <v>0</v>
          </cell>
          <cell r="AV234">
            <v>0</v>
          </cell>
          <cell r="AW234">
            <v>0</v>
          </cell>
          <cell r="AX234">
            <v>0</v>
          </cell>
          <cell r="AY234">
            <v>0</v>
          </cell>
          <cell r="AZ234">
            <v>0</v>
          </cell>
          <cell r="BA234">
            <v>0</v>
          </cell>
          <cell r="BB234">
            <v>0</v>
          </cell>
          <cell r="BC234">
            <v>0</v>
          </cell>
          <cell r="BD234">
            <v>0</v>
          </cell>
          <cell r="BE234">
            <v>0</v>
          </cell>
        </row>
        <row r="235">
          <cell r="B235" t="str">
            <v>0000000016243074</v>
          </cell>
          <cell r="D235" t="str">
            <v>Servizi</v>
          </cell>
          <cell r="L235">
            <v>0</v>
          </cell>
          <cell r="O235">
            <v>0</v>
          </cell>
          <cell r="Q235">
            <v>0</v>
          </cell>
          <cell r="R235">
            <v>0</v>
          </cell>
          <cell r="S235">
            <v>0</v>
          </cell>
          <cell r="AT235">
            <v>0</v>
          </cell>
          <cell r="AU235">
            <v>0</v>
          </cell>
          <cell r="AV235">
            <v>0</v>
          </cell>
          <cell r="AW235">
            <v>0</v>
          </cell>
          <cell r="AX235">
            <v>0</v>
          </cell>
          <cell r="AY235">
            <v>0</v>
          </cell>
          <cell r="AZ235">
            <v>0</v>
          </cell>
          <cell r="BA235">
            <v>0</v>
          </cell>
          <cell r="BB235">
            <v>0</v>
          </cell>
          <cell r="BC235">
            <v>0</v>
          </cell>
          <cell r="BD235">
            <v>0</v>
          </cell>
          <cell r="BE235">
            <v>0</v>
          </cell>
        </row>
        <row r="236">
          <cell r="B236" t="str">
            <v>0000000016244955</v>
          </cell>
          <cell r="D236" t="str">
            <v>Intermedi per l'industria: beni vari</v>
          </cell>
          <cell r="L236">
            <v>3940.6420758640002</v>
          </cell>
          <cell r="O236">
            <v>298.43599999999998</v>
          </cell>
          <cell r="Q236">
            <v>298.43599999999998</v>
          </cell>
          <cell r="R236">
            <v>1</v>
          </cell>
          <cell r="S236">
            <v>7</v>
          </cell>
          <cell r="AT236">
            <v>47.180999999999997</v>
          </cell>
          <cell r="AU236">
            <v>47.180999999999997</v>
          </cell>
          <cell r="AV236">
            <v>0</v>
          </cell>
          <cell r="AW236">
            <v>35.914999999999999</v>
          </cell>
          <cell r="AX236">
            <v>51.756</v>
          </cell>
          <cell r="AY236">
            <v>37.546999999999997</v>
          </cell>
          <cell r="AZ236">
            <v>23.338000000000001</v>
          </cell>
          <cell r="BA236">
            <v>9.1289999999999996</v>
          </cell>
          <cell r="BB236">
            <v>0</v>
          </cell>
          <cell r="BC236">
            <v>0</v>
          </cell>
          <cell r="BD236">
            <v>0</v>
          </cell>
          <cell r="BE236">
            <v>46.389000000000003</v>
          </cell>
        </row>
        <row r="237">
          <cell r="B237" t="str">
            <v>0000000016245343</v>
          </cell>
          <cell r="D237" t="str">
            <v>Agricoltura</v>
          </cell>
          <cell r="L237">
            <v>551.41024784545698</v>
          </cell>
          <cell r="O237">
            <v>79.646000000000001</v>
          </cell>
          <cell r="Q237">
            <v>79.646000000000001</v>
          </cell>
          <cell r="R237">
            <v>1</v>
          </cell>
          <cell r="S237">
            <v>1</v>
          </cell>
          <cell r="AT237">
            <v>0</v>
          </cell>
          <cell r="AU237">
            <v>0</v>
          </cell>
          <cell r="AV237">
            <v>79.646000000000001</v>
          </cell>
          <cell r="AW237">
            <v>0</v>
          </cell>
          <cell r="AX237">
            <v>0</v>
          </cell>
          <cell r="AY237">
            <v>0</v>
          </cell>
          <cell r="AZ237">
            <v>0</v>
          </cell>
          <cell r="BA237">
            <v>0</v>
          </cell>
          <cell r="BB237">
            <v>0</v>
          </cell>
          <cell r="BC237">
            <v>0</v>
          </cell>
          <cell r="BD237">
            <v>0</v>
          </cell>
          <cell r="BE237">
            <v>0</v>
          </cell>
        </row>
        <row r="238">
          <cell r="B238" t="str">
            <v>0000000016246706</v>
          </cell>
          <cell r="D238" t="str">
            <v>Trasporti</v>
          </cell>
          <cell r="L238">
            <v>408.754698840988</v>
          </cell>
          <cell r="O238">
            <v>0</v>
          </cell>
          <cell r="Q238">
            <v>0</v>
          </cell>
          <cell r="R238">
            <v>0</v>
          </cell>
          <cell r="S238">
            <v>0</v>
          </cell>
          <cell r="AT238">
            <v>0</v>
          </cell>
          <cell r="AU238">
            <v>0</v>
          </cell>
          <cell r="AV238">
            <v>0</v>
          </cell>
          <cell r="AW238">
            <v>0</v>
          </cell>
          <cell r="AX238">
            <v>0</v>
          </cell>
          <cell r="AY238">
            <v>0</v>
          </cell>
          <cell r="AZ238">
            <v>0</v>
          </cell>
          <cell r="BA238">
            <v>0</v>
          </cell>
          <cell r="BB238">
            <v>0</v>
          </cell>
          <cell r="BC238">
            <v>0</v>
          </cell>
          <cell r="BD238">
            <v>0</v>
          </cell>
          <cell r="BE238">
            <v>0</v>
          </cell>
        </row>
        <row r="239">
          <cell r="B239" t="str">
            <v>0000000016246874</v>
          </cell>
          <cell r="D239" t="str">
            <v>Gas e acqua</v>
          </cell>
          <cell r="L239">
            <v>198.339513319514</v>
          </cell>
          <cell r="O239">
            <v>14.545999999999999</v>
          </cell>
          <cell r="Q239">
            <v>14.545999999999999</v>
          </cell>
          <cell r="R239">
            <v>1</v>
          </cell>
          <cell r="S239">
            <v>1</v>
          </cell>
          <cell r="AT239">
            <v>0</v>
          </cell>
          <cell r="AU239">
            <v>0</v>
          </cell>
          <cell r="AV239">
            <v>14.545999999999999</v>
          </cell>
          <cell r="AW239">
            <v>0</v>
          </cell>
          <cell r="AX239">
            <v>0</v>
          </cell>
          <cell r="AY239">
            <v>0</v>
          </cell>
          <cell r="AZ239">
            <v>0</v>
          </cell>
          <cell r="BA239">
            <v>0</v>
          </cell>
          <cell r="BB239">
            <v>0</v>
          </cell>
          <cell r="BC239">
            <v>0</v>
          </cell>
          <cell r="BD239">
            <v>0</v>
          </cell>
          <cell r="BE239">
            <v>0</v>
          </cell>
        </row>
        <row r="240">
          <cell r="B240" t="str">
            <v>0000000016247015</v>
          </cell>
          <cell r="D240" t="str">
            <v>Servizi</v>
          </cell>
          <cell r="L240">
            <v>151.90322574967601</v>
          </cell>
          <cell r="O240">
            <v>0</v>
          </cell>
          <cell r="Q240">
            <v>0</v>
          </cell>
          <cell r="R240">
            <v>0</v>
          </cell>
          <cell r="S240">
            <v>0</v>
          </cell>
          <cell r="AT240">
            <v>0</v>
          </cell>
          <cell r="AU240">
            <v>0</v>
          </cell>
          <cell r="AV240">
            <v>0</v>
          </cell>
          <cell r="AW240">
            <v>0</v>
          </cell>
          <cell r="AX240">
            <v>0</v>
          </cell>
          <cell r="AY240">
            <v>0</v>
          </cell>
          <cell r="AZ240">
            <v>0</v>
          </cell>
          <cell r="BA240">
            <v>0</v>
          </cell>
          <cell r="BB240">
            <v>0</v>
          </cell>
          <cell r="BC240">
            <v>0</v>
          </cell>
          <cell r="BD240">
            <v>0</v>
          </cell>
          <cell r="BE240">
            <v>0</v>
          </cell>
        </row>
        <row r="241">
          <cell r="B241" t="str">
            <v>0000000016247531</v>
          </cell>
          <cell r="D241" t="str">
            <v>Mezzi di trasporto</v>
          </cell>
          <cell r="L241">
            <v>409.43331295546199</v>
          </cell>
          <cell r="O241">
            <v>88.794000000000011</v>
          </cell>
          <cell r="Q241">
            <v>457.78200000000004</v>
          </cell>
          <cell r="R241">
            <v>1</v>
          </cell>
          <cell r="S241">
            <v>7</v>
          </cell>
          <cell r="AT241">
            <v>0</v>
          </cell>
          <cell r="AU241">
            <v>0</v>
          </cell>
          <cell r="AV241">
            <v>0</v>
          </cell>
          <cell r="AW241">
            <v>0</v>
          </cell>
          <cell r="AX241">
            <v>0</v>
          </cell>
          <cell r="AY241">
            <v>0</v>
          </cell>
          <cell r="AZ241">
            <v>29.702000000000002</v>
          </cell>
          <cell r="BA241">
            <v>29.905999999999999</v>
          </cell>
          <cell r="BB241">
            <v>19.696999999999999</v>
          </cell>
          <cell r="BC241">
            <v>9.4890000000000008</v>
          </cell>
          <cell r="BD241">
            <v>0</v>
          </cell>
          <cell r="BE241">
            <v>0</v>
          </cell>
        </row>
        <row r="242">
          <cell r="B242" t="str">
            <v>0000000016248034</v>
          </cell>
          <cell r="D242" t="str">
            <v>Distribuzione alimentare e farmaceutica</v>
          </cell>
          <cell r="L242">
            <v>1193.4000000000001</v>
          </cell>
          <cell r="O242">
            <v>0</v>
          </cell>
          <cell r="Q242">
            <v>0</v>
          </cell>
          <cell r="R242">
            <v>0</v>
          </cell>
          <cell r="S242">
            <v>0</v>
          </cell>
          <cell r="AT242">
            <v>0</v>
          </cell>
          <cell r="AU242">
            <v>0</v>
          </cell>
          <cell r="AV242">
            <v>0</v>
          </cell>
          <cell r="AW242">
            <v>0</v>
          </cell>
          <cell r="AX242">
            <v>0</v>
          </cell>
          <cell r="AY242">
            <v>0</v>
          </cell>
          <cell r="AZ242">
            <v>0</v>
          </cell>
          <cell r="BA242">
            <v>0</v>
          </cell>
          <cell r="BB242">
            <v>0</v>
          </cell>
          <cell r="BC242">
            <v>0</v>
          </cell>
          <cell r="BD242">
            <v>0</v>
          </cell>
          <cell r="BE242">
            <v>0</v>
          </cell>
        </row>
        <row r="243">
          <cell r="B243" t="str">
            <v>0000000016248492</v>
          </cell>
          <cell r="D243" t="str">
            <v>Servizi</v>
          </cell>
          <cell r="L243">
            <v>804.26592811138403</v>
          </cell>
          <cell r="O243">
            <v>0</v>
          </cell>
          <cell r="Q243">
            <v>0</v>
          </cell>
          <cell r="R243">
            <v>0</v>
          </cell>
          <cell r="S243">
            <v>0</v>
          </cell>
          <cell r="AT243">
            <v>0</v>
          </cell>
          <cell r="AU243">
            <v>0</v>
          </cell>
          <cell r="AV243">
            <v>0</v>
          </cell>
          <cell r="AW243">
            <v>0</v>
          </cell>
          <cell r="AX243">
            <v>0</v>
          </cell>
          <cell r="AY243">
            <v>0</v>
          </cell>
          <cell r="AZ243">
            <v>0</v>
          </cell>
          <cell r="BA243">
            <v>0</v>
          </cell>
          <cell r="BB243">
            <v>0</v>
          </cell>
          <cell r="BC243">
            <v>0</v>
          </cell>
          <cell r="BD243">
            <v>0</v>
          </cell>
          <cell r="BE243">
            <v>0</v>
          </cell>
        </row>
        <row r="244">
          <cell r="B244" t="str">
            <v>0000000016248740</v>
          </cell>
          <cell r="D244" t="str">
            <v>Intermedi per l'industria: beni vari</v>
          </cell>
          <cell r="L244">
            <v>0</v>
          </cell>
          <cell r="O244">
            <v>0</v>
          </cell>
          <cell r="Q244">
            <v>0</v>
          </cell>
          <cell r="R244">
            <v>0</v>
          </cell>
          <cell r="S244">
            <v>0</v>
          </cell>
          <cell r="AT244">
            <v>0</v>
          </cell>
          <cell r="AU244">
            <v>0</v>
          </cell>
          <cell r="AV244">
            <v>0</v>
          </cell>
          <cell r="AW244">
            <v>0</v>
          </cell>
          <cell r="AX244">
            <v>0</v>
          </cell>
          <cell r="AY244">
            <v>0</v>
          </cell>
          <cell r="AZ244">
            <v>0</v>
          </cell>
          <cell r="BA244">
            <v>0</v>
          </cell>
          <cell r="BB244">
            <v>0</v>
          </cell>
          <cell r="BC244">
            <v>0</v>
          </cell>
          <cell r="BD244">
            <v>0</v>
          </cell>
          <cell r="BE244">
            <v>0</v>
          </cell>
        </row>
        <row r="245">
          <cell r="B245" t="str">
            <v>0000000016248957</v>
          </cell>
          <cell r="D245" t="str">
            <v>Distribuzione</v>
          </cell>
          <cell r="L245">
            <v>200.17541583326599</v>
          </cell>
          <cell r="O245">
            <v>0</v>
          </cell>
          <cell r="Q245">
            <v>0</v>
          </cell>
          <cell r="R245">
            <v>0</v>
          </cell>
          <cell r="S245">
            <v>0</v>
          </cell>
          <cell r="AT245">
            <v>0</v>
          </cell>
          <cell r="AU245">
            <v>0</v>
          </cell>
          <cell r="AV245">
            <v>0</v>
          </cell>
          <cell r="AW245">
            <v>0</v>
          </cell>
          <cell r="AX245">
            <v>0</v>
          </cell>
          <cell r="AY245">
            <v>0</v>
          </cell>
          <cell r="AZ245">
            <v>0</v>
          </cell>
          <cell r="BA245">
            <v>0</v>
          </cell>
          <cell r="BB245">
            <v>0</v>
          </cell>
          <cell r="BC245">
            <v>0</v>
          </cell>
          <cell r="BD245">
            <v>0</v>
          </cell>
          <cell r="BE245">
            <v>0</v>
          </cell>
        </row>
        <row r="246">
          <cell r="B246" t="str">
            <v>0000000016250381</v>
          </cell>
          <cell r="D246" t="str">
            <v>Meccanica</v>
          </cell>
          <cell r="L246">
            <v>0</v>
          </cell>
          <cell r="O246">
            <v>0</v>
          </cell>
          <cell r="Q246">
            <v>0</v>
          </cell>
          <cell r="R246">
            <v>0</v>
          </cell>
          <cell r="S246">
            <v>0</v>
          </cell>
          <cell r="AT246">
            <v>0</v>
          </cell>
          <cell r="AU246">
            <v>0</v>
          </cell>
          <cell r="AV246">
            <v>0</v>
          </cell>
          <cell r="AW246">
            <v>0</v>
          </cell>
          <cell r="AX246">
            <v>0</v>
          </cell>
          <cell r="AY246">
            <v>0</v>
          </cell>
          <cell r="AZ246">
            <v>0</v>
          </cell>
          <cell r="BA246">
            <v>0</v>
          </cell>
          <cell r="BB246">
            <v>0</v>
          </cell>
          <cell r="BC246">
            <v>0</v>
          </cell>
          <cell r="BD246">
            <v>0</v>
          </cell>
          <cell r="BE246">
            <v>0</v>
          </cell>
        </row>
        <row r="247">
          <cell r="B247" t="str">
            <v>0000000016250406</v>
          </cell>
          <cell r="D247" t="str">
            <v>Distribuzione</v>
          </cell>
          <cell r="L247">
            <v>2104.7865380988201</v>
          </cell>
          <cell r="O247">
            <v>0</v>
          </cell>
          <cell r="Q247">
            <v>0</v>
          </cell>
          <cell r="R247">
            <v>0</v>
          </cell>
          <cell r="S247">
            <v>0</v>
          </cell>
          <cell r="AT247">
            <v>0</v>
          </cell>
          <cell r="AU247">
            <v>0</v>
          </cell>
          <cell r="AV247">
            <v>0</v>
          </cell>
          <cell r="AW247">
            <v>0</v>
          </cell>
          <cell r="AX247">
            <v>0</v>
          </cell>
          <cell r="AY247">
            <v>0</v>
          </cell>
          <cell r="AZ247">
            <v>0</v>
          </cell>
          <cell r="BA247">
            <v>0</v>
          </cell>
          <cell r="BB247">
            <v>0</v>
          </cell>
          <cell r="BC247">
            <v>0</v>
          </cell>
          <cell r="BD247">
            <v>0</v>
          </cell>
          <cell r="BE247">
            <v>0</v>
          </cell>
        </row>
        <row r="248">
          <cell r="B248" t="str">
            <v>0000000016250930</v>
          </cell>
          <cell r="D248" t="str">
            <v>Distribuzione alimentare e farmaceutica</v>
          </cell>
          <cell r="L248">
            <v>0</v>
          </cell>
          <cell r="O248">
            <v>0</v>
          </cell>
          <cell r="Q248">
            <v>0</v>
          </cell>
          <cell r="R248">
            <v>0</v>
          </cell>
          <cell r="S248">
            <v>0</v>
          </cell>
          <cell r="AT248">
            <v>0</v>
          </cell>
          <cell r="AU248">
            <v>0</v>
          </cell>
          <cell r="AV248">
            <v>0</v>
          </cell>
          <cell r="AW248">
            <v>0</v>
          </cell>
          <cell r="AX248">
            <v>0</v>
          </cell>
          <cell r="AY248">
            <v>0</v>
          </cell>
          <cell r="AZ248">
            <v>0</v>
          </cell>
          <cell r="BA248">
            <v>0</v>
          </cell>
          <cell r="BB248">
            <v>0</v>
          </cell>
          <cell r="BC248">
            <v>0</v>
          </cell>
          <cell r="BD248">
            <v>0</v>
          </cell>
          <cell r="BE248">
            <v>0</v>
          </cell>
        </row>
        <row r="249">
          <cell r="B249" t="str">
            <v>0000000016251158</v>
          </cell>
          <cell r="D249" t="str">
            <v>Distribuzione</v>
          </cell>
          <cell r="L249">
            <v>0</v>
          </cell>
          <cell r="O249">
            <v>0</v>
          </cell>
          <cell r="Q249">
            <v>0</v>
          </cell>
          <cell r="R249">
            <v>0</v>
          </cell>
          <cell r="S249">
            <v>0</v>
          </cell>
          <cell r="AT249">
            <v>0</v>
          </cell>
          <cell r="AU249">
            <v>0</v>
          </cell>
          <cell r="AV249">
            <v>0</v>
          </cell>
          <cell r="AW249">
            <v>0</v>
          </cell>
          <cell r="AX249">
            <v>0</v>
          </cell>
          <cell r="AY249">
            <v>0</v>
          </cell>
          <cell r="AZ249">
            <v>0</v>
          </cell>
          <cell r="BA249">
            <v>0</v>
          </cell>
          <cell r="BB249">
            <v>0</v>
          </cell>
          <cell r="BC249">
            <v>0</v>
          </cell>
          <cell r="BD249">
            <v>0</v>
          </cell>
          <cell r="BE249">
            <v>0</v>
          </cell>
        </row>
        <row r="250">
          <cell r="B250" t="str">
            <v>0000000016251287</v>
          </cell>
          <cell r="D250" t="str">
            <v>Agricoltura</v>
          </cell>
          <cell r="L250">
            <v>596.50399518691199</v>
          </cell>
          <cell r="O250">
            <v>0</v>
          </cell>
          <cell r="Q250">
            <v>0</v>
          </cell>
          <cell r="R250">
            <v>0</v>
          </cell>
          <cell r="S250">
            <v>0</v>
          </cell>
          <cell r="AT250">
            <v>0</v>
          </cell>
          <cell r="AU250">
            <v>0</v>
          </cell>
          <cell r="AV250">
            <v>0</v>
          </cell>
          <cell r="AW250">
            <v>0</v>
          </cell>
          <cell r="AX250">
            <v>0</v>
          </cell>
          <cell r="AY250">
            <v>0</v>
          </cell>
          <cell r="AZ250">
            <v>0</v>
          </cell>
          <cell r="BA250">
            <v>0</v>
          </cell>
          <cell r="BB250">
            <v>0</v>
          </cell>
          <cell r="BC250">
            <v>0</v>
          </cell>
          <cell r="BD250">
            <v>0</v>
          </cell>
          <cell r="BE250">
            <v>0</v>
          </cell>
        </row>
        <row r="251">
          <cell r="B251" t="str">
            <v>0000000016251945</v>
          </cell>
          <cell r="D251" t="str">
            <v>Distribuzione alimentare e farmaceutica</v>
          </cell>
          <cell r="L251">
            <v>194.53934424426001</v>
          </cell>
          <cell r="O251">
            <v>0</v>
          </cell>
          <cell r="Q251">
            <v>0</v>
          </cell>
          <cell r="R251">
            <v>0</v>
          </cell>
          <cell r="S251">
            <v>0</v>
          </cell>
          <cell r="AT251">
            <v>0</v>
          </cell>
          <cell r="AU251">
            <v>0</v>
          </cell>
          <cell r="AV251">
            <v>0</v>
          </cell>
          <cell r="AW251">
            <v>0</v>
          </cell>
          <cell r="AX251">
            <v>0</v>
          </cell>
          <cell r="AY251">
            <v>0</v>
          </cell>
          <cell r="AZ251">
            <v>0</v>
          </cell>
          <cell r="BA251">
            <v>0</v>
          </cell>
          <cell r="BB251">
            <v>0</v>
          </cell>
          <cell r="BC251">
            <v>0</v>
          </cell>
          <cell r="BD251">
            <v>0</v>
          </cell>
          <cell r="BE251">
            <v>0</v>
          </cell>
        </row>
        <row r="252">
          <cell r="B252" t="str">
            <v>0000000016251992</v>
          </cell>
          <cell r="D252" t="str">
            <v>Metallurgia e prodotti in metallo</v>
          </cell>
          <cell r="L252">
            <v>3.8202328331629598</v>
          </cell>
          <cell r="O252">
            <v>261.90300000000002</v>
          </cell>
          <cell r="Q252">
            <v>386.37800000000004</v>
          </cell>
          <cell r="R252">
            <v>1</v>
          </cell>
          <cell r="S252">
            <v>7</v>
          </cell>
          <cell r="AT252">
            <v>0</v>
          </cell>
          <cell r="AU252">
            <v>0</v>
          </cell>
          <cell r="AV252">
            <v>0</v>
          </cell>
          <cell r="AW252">
            <v>55.698999999999998</v>
          </cell>
          <cell r="AX252">
            <v>61.55</v>
          </cell>
          <cell r="AY252">
            <v>50.677</v>
          </cell>
          <cell r="AZ252">
            <v>39.804000000000002</v>
          </cell>
          <cell r="BA252">
            <v>28.931000000000001</v>
          </cell>
          <cell r="BB252">
            <v>18.058</v>
          </cell>
          <cell r="BC252">
            <v>7.1840000000000002</v>
          </cell>
          <cell r="BD252">
            <v>0</v>
          </cell>
          <cell r="BE252">
            <v>0</v>
          </cell>
        </row>
        <row r="253">
          <cell r="B253" t="str">
            <v>0000000016252027</v>
          </cell>
          <cell r="D253" t="str">
            <v>Mobili</v>
          </cell>
          <cell r="L253">
            <v>0</v>
          </cell>
          <cell r="O253">
            <v>0</v>
          </cell>
          <cell r="Q253">
            <v>0</v>
          </cell>
          <cell r="R253">
            <v>0</v>
          </cell>
          <cell r="S253">
            <v>0</v>
          </cell>
          <cell r="AT253">
            <v>0</v>
          </cell>
          <cell r="AU253">
            <v>0</v>
          </cell>
          <cell r="AV253">
            <v>0</v>
          </cell>
          <cell r="AW253">
            <v>0</v>
          </cell>
          <cell r="AX253">
            <v>0</v>
          </cell>
          <cell r="AY253">
            <v>0</v>
          </cell>
          <cell r="AZ253">
            <v>0</v>
          </cell>
          <cell r="BA253">
            <v>0</v>
          </cell>
          <cell r="BB253">
            <v>0</v>
          </cell>
          <cell r="BC253">
            <v>0</v>
          </cell>
          <cell r="BD253">
            <v>0</v>
          </cell>
          <cell r="BE253">
            <v>0</v>
          </cell>
        </row>
        <row r="254">
          <cell r="B254" t="str">
            <v>0000000016257994</v>
          </cell>
          <cell r="D254" t="str">
            <v>Distribuzione alimentare e farmaceutica</v>
          </cell>
          <cell r="L254">
            <v>3179.2311658510298</v>
          </cell>
          <cell r="O254">
            <v>100.887</v>
          </cell>
          <cell r="Q254">
            <v>100.887</v>
          </cell>
          <cell r="R254">
            <v>1</v>
          </cell>
          <cell r="S254">
            <v>7</v>
          </cell>
          <cell r="AT254">
            <v>33.628999999999998</v>
          </cell>
          <cell r="AU254">
            <v>33.628999999999998</v>
          </cell>
          <cell r="AV254">
            <v>0</v>
          </cell>
          <cell r="AW254">
            <v>0</v>
          </cell>
          <cell r="AX254">
            <v>0</v>
          </cell>
          <cell r="AY254">
            <v>0</v>
          </cell>
          <cell r="AZ254">
            <v>0</v>
          </cell>
          <cell r="BA254">
            <v>0</v>
          </cell>
          <cell r="BB254">
            <v>0</v>
          </cell>
          <cell r="BC254">
            <v>0</v>
          </cell>
          <cell r="BD254">
            <v>0</v>
          </cell>
          <cell r="BE254">
            <v>33.628999999999998</v>
          </cell>
        </row>
        <row r="255">
          <cell r="B255" t="str">
            <v>0000000016259716</v>
          </cell>
          <cell r="D255" t="str">
            <v>Costr. e materiali per costruzioni</v>
          </cell>
          <cell r="L255">
            <v>0</v>
          </cell>
          <cell r="O255">
            <v>0</v>
          </cell>
          <cell r="Q255">
            <v>0</v>
          </cell>
          <cell r="R255">
            <v>0</v>
          </cell>
          <cell r="S255">
            <v>0</v>
          </cell>
          <cell r="AT255">
            <v>0</v>
          </cell>
          <cell r="AU255">
            <v>0</v>
          </cell>
          <cell r="AV255">
            <v>0</v>
          </cell>
          <cell r="AW255">
            <v>0</v>
          </cell>
          <cell r="AX255">
            <v>0</v>
          </cell>
          <cell r="AY255">
            <v>0</v>
          </cell>
          <cell r="AZ255">
            <v>0</v>
          </cell>
          <cell r="BA255">
            <v>0</v>
          </cell>
          <cell r="BB255">
            <v>0</v>
          </cell>
          <cell r="BC255">
            <v>0</v>
          </cell>
          <cell r="BD255">
            <v>0</v>
          </cell>
          <cell r="BE255">
            <v>0</v>
          </cell>
        </row>
        <row r="256">
          <cell r="B256" t="str">
            <v>0000000016261165</v>
          </cell>
          <cell r="D256" t="str">
            <v>Distribuzione</v>
          </cell>
          <cell r="L256">
            <v>162</v>
          </cell>
          <cell r="O256">
            <v>0</v>
          </cell>
          <cell r="Q256">
            <v>0</v>
          </cell>
          <cell r="R256">
            <v>0</v>
          </cell>
          <cell r="S256">
            <v>0</v>
          </cell>
          <cell r="AT256">
            <v>0</v>
          </cell>
          <cell r="AU256">
            <v>0</v>
          </cell>
          <cell r="AV256">
            <v>0</v>
          </cell>
          <cell r="AW256">
            <v>0</v>
          </cell>
          <cell r="AX256">
            <v>0</v>
          </cell>
          <cell r="AY256">
            <v>0</v>
          </cell>
          <cell r="AZ256">
            <v>0</v>
          </cell>
          <cell r="BA256">
            <v>0</v>
          </cell>
          <cell r="BB256">
            <v>0</v>
          </cell>
          <cell r="BC256">
            <v>0</v>
          </cell>
          <cell r="BD256">
            <v>0</v>
          </cell>
          <cell r="BE256">
            <v>0</v>
          </cell>
        </row>
        <row r="257">
          <cell r="B257" t="str">
            <v>0000000016262148</v>
          </cell>
          <cell r="D257" t="str">
            <v>Distribuzione alimentare e farmaceutica</v>
          </cell>
          <cell r="L257">
            <v>642.599999999999</v>
          </cell>
          <cell r="O257">
            <v>15.801000000000002</v>
          </cell>
          <cell r="Q257">
            <v>15.801000000000002</v>
          </cell>
          <cell r="R257">
            <v>1</v>
          </cell>
          <cell r="S257">
            <v>1</v>
          </cell>
          <cell r="AT257">
            <v>5.2670000000000003</v>
          </cell>
          <cell r="AU257">
            <v>5.2670000000000003</v>
          </cell>
          <cell r="AV257">
            <v>0</v>
          </cell>
          <cell r="AW257">
            <v>0</v>
          </cell>
          <cell r="AX257">
            <v>0</v>
          </cell>
          <cell r="AY257">
            <v>0</v>
          </cell>
          <cell r="AZ257">
            <v>0</v>
          </cell>
          <cell r="BA257">
            <v>0</v>
          </cell>
          <cell r="BB257">
            <v>0</v>
          </cell>
          <cell r="BC257">
            <v>0</v>
          </cell>
          <cell r="BD257">
            <v>0</v>
          </cell>
          <cell r="BE257">
            <v>5.2670000000000003</v>
          </cell>
        </row>
        <row r="258">
          <cell r="B258" t="str">
            <v>0000000016262317</v>
          </cell>
          <cell r="D258" t="str">
            <v>Elettrotecnica ed elettronica</v>
          </cell>
          <cell r="L258">
            <v>635.55016372395596</v>
          </cell>
          <cell r="O258">
            <v>237.41300000000001</v>
          </cell>
          <cell r="Q258">
            <v>275.346</v>
          </cell>
          <cell r="R258">
            <v>1</v>
          </cell>
          <cell r="S258">
            <v>7</v>
          </cell>
          <cell r="AT258">
            <v>3.6379999999999999</v>
          </cell>
          <cell r="AU258">
            <v>3.6379999999999999</v>
          </cell>
          <cell r="AV258">
            <v>0</v>
          </cell>
          <cell r="AW258">
            <v>61.600999999999999</v>
          </cell>
          <cell r="AX258">
            <v>60.933</v>
          </cell>
          <cell r="AY258">
            <v>47.088999999999999</v>
          </cell>
          <cell r="AZ258">
            <v>33.246000000000002</v>
          </cell>
          <cell r="BA258">
            <v>19.402000000000001</v>
          </cell>
          <cell r="BB258">
            <v>5.5590000000000002</v>
          </cell>
          <cell r="BC258">
            <v>0</v>
          </cell>
          <cell r="BD258">
            <v>0</v>
          </cell>
          <cell r="BE258">
            <v>2.3069999999999999</v>
          </cell>
        </row>
        <row r="259">
          <cell r="B259" t="str">
            <v>0000000016262563</v>
          </cell>
          <cell r="D259" t="str">
            <v>Servizi</v>
          </cell>
          <cell r="L259">
            <v>18653.109257980501</v>
          </cell>
          <cell r="O259">
            <v>0</v>
          </cell>
          <cell r="Q259">
            <v>0</v>
          </cell>
          <cell r="R259">
            <v>0</v>
          </cell>
          <cell r="S259">
            <v>0</v>
          </cell>
          <cell r="AT259">
            <v>0</v>
          </cell>
          <cell r="AU259">
            <v>0</v>
          </cell>
          <cell r="AV259">
            <v>0</v>
          </cell>
          <cell r="AW259">
            <v>0</v>
          </cell>
          <cell r="AX259">
            <v>0</v>
          </cell>
          <cell r="AY259">
            <v>0</v>
          </cell>
          <cell r="AZ259">
            <v>0</v>
          </cell>
          <cell r="BA259">
            <v>0</v>
          </cell>
          <cell r="BB259">
            <v>0</v>
          </cell>
          <cell r="BC259">
            <v>0</v>
          </cell>
          <cell r="BD259">
            <v>0</v>
          </cell>
          <cell r="BE259">
            <v>0</v>
          </cell>
        </row>
        <row r="260">
          <cell r="B260" t="str">
            <v>0000000016263349</v>
          </cell>
          <cell r="D260" t="str">
            <v>Distribuzione</v>
          </cell>
          <cell r="L260">
            <v>1197</v>
          </cell>
          <cell r="O260">
            <v>0</v>
          </cell>
          <cell r="Q260">
            <v>0</v>
          </cell>
          <cell r="R260">
            <v>0</v>
          </cell>
          <cell r="S260">
            <v>0</v>
          </cell>
          <cell r="AT260">
            <v>0</v>
          </cell>
          <cell r="AU260">
            <v>0</v>
          </cell>
          <cell r="AV260">
            <v>0</v>
          </cell>
          <cell r="AW260">
            <v>0</v>
          </cell>
          <cell r="AX260">
            <v>0</v>
          </cell>
          <cell r="AY260">
            <v>0</v>
          </cell>
          <cell r="AZ260">
            <v>0</v>
          </cell>
          <cell r="BA260">
            <v>0</v>
          </cell>
          <cell r="BB260">
            <v>0</v>
          </cell>
          <cell r="BC260">
            <v>0</v>
          </cell>
          <cell r="BD260">
            <v>0</v>
          </cell>
          <cell r="BE260">
            <v>0</v>
          </cell>
        </row>
        <row r="261">
          <cell r="B261" t="str">
            <v>0000000016263612</v>
          </cell>
          <cell r="D261" t="str">
            <v>Servizi informatici/ospedalieri</v>
          </cell>
          <cell r="L261">
            <v>0</v>
          </cell>
          <cell r="O261">
            <v>0</v>
          </cell>
          <cell r="Q261">
            <v>0</v>
          </cell>
          <cell r="R261">
            <v>0</v>
          </cell>
          <cell r="S261">
            <v>0</v>
          </cell>
          <cell r="AT261">
            <v>0</v>
          </cell>
          <cell r="AU261">
            <v>0</v>
          </cell>
          <cell r="AV261">
            <v>0</v>
          </cell>
          <cell r="AW261">
            <v>0</v>
          </cell>
          <cell r="AX261">
            <v>0</v>
          </cell>
          <cell r="AY261">
            <v>0</v>
          </cell>
          <cell r="AZ261">
            <v>0</v>
          </cell>
          <cell r="BA261">
            <v>0</v>
          </cell>
          <cell r="BB261">
            <v>0</v>
          </cell>
          <cell r="BC261">
            <v>0</v>
          </cell>
          <cell r="BD261">
            <v>0</v>
          </cell>
          <cell r="BE261">
            <v>0</v>
          </cell>
        </row>
        <row r="262">
          <cell r="B262" t="str">
            <v>0000000016263692</v>
          </cell>
          <cell r="D262" t="str">
            <v>Sistema moda</v>
          </cell>
          <cell r="L262">
            <v>1935.1947510892101</v>
          </cell>
          <cell r="O262">
            <v>19.893000000000001</v>
          </cell>
          <cell r="Q262">
            <v>19.893000000000001</v>
          </cell>
          <cell r="R262">
            <v>1</v>
          </cell>
          <cell r="S262">
            <v>7</v>
          </cell>
          <cell r="AT262">
            <v>6.2679999999999998</v>
          </cell>
          <cell r="AU262">
            <v>6.2679999999999998</v>
          </cell>
          <cell r="AV262">
            <v>0</v>
          </cell>
          <cell r="AW262">
            <v>0</v>
          </cell>
          <cell r="AX262">
            <v>0</v>
          </cell>
          <cell r="AY262">
            <v>0</v>
          </cell>
          <cell r="AZ262">
            <v>0</v>
          </cell>
          <cell r="BA262">
            <v>0</v>
          </cell>
          <cell r="BB262">
            <v>0</v>
          </cell>
          <cell r="BC262">
            <v>0</v>
          </cell>
          <cell r="BD262">
            <v>0</v>
          </cell>
          <cell r="BE262">
            <v>7.3570000000000002</v>
          </cell>
        </row>
        <row r="263">
          <cell r="B263" t="str">
            <v>0000000016263712</v>
          </cell>
          <cell r="D263" t="str">
            <v>Distribuzione</v>
          </cell>
          <cell r="L263">
            <v>1160.5832786738399</v>
          </cell>
          <cell r="O263">
            <v>0</v>
          </cell>
          <cell r="Q263">
            <v>0</v>
          </cell>
          <cell r="R263">
            <v>0</v>
          </cell>
          <cell r="S263">
            <v>0</v>
          </cell>
          <cell r="AT263">
            <v>0</v>
          </cell>
          <cell r="AU263">
            <v>0</v>
          </cell>
          <cell r="AV263">
            <v>0</v>
          </cell>
          <cell r="AW263">
            <v>0</v>
          </cell>
          <cell r="AX263">
            <v>0</v>
          </cell>
          <cell r="AY263">
            <v>0</v>
          </cell>
          <cell r="AZ263">
            <v>0</v>
          </cell>
          <cell r="BA263">
            <v>0</v>
          </cell>
          <cell r="BB263">
            <v>0</v>
          </cell>
          <cell r="BC263">
            <v>0</v>
          </cell>
          <cell r="BD263">
            <v>0</v>
          </cell>
          <cell r="BE263">
            <v>0</v>
          </cell>
        </row>
        <row r="264">
          <cell r="B264" t="str">
            <v>0000000016264633</v>
          </cell>
          <cell r="D264" t="str">
            <v>Servizi</v>
          </cell>
          <cell r="L264">
            <v>29.4533130408165</v>
          </cell>
          <cell r="O264">
            <v>2019.9579999999999</v>
          </cell>
          <cell r="Q264">
            <v>3505.598</v>
          </cell>
          <cell r="R264">
            <v>1</v>
          </cell>
          <cell r="S264">
            <v>7</v>
          </cell>
          <cell r="AT264">
            <v>144.441</v>
          </cell>
          <cell r="AU264">
            <v>144.441</v>
          </cell>
          <cell r="AV264">
            <v>290.70499999999998</v>
          </cell>
          <cell r="AW264">
            <v>183.446</v>
          </cell>
          <cell r="AX264">
            <v>177.048</v>
          </cell>
          <cell r="AY264">
            <v>170.65</v>
          </cell>
          <cell r="AZ264">
            <v>164.25200000000001</v>
          </cell>
          <cell r="BA264">
            <v>157.85400000000001</v>
          </cell>
          <cell r="BB264">
            <v>151.45599999999999</v>
          </cell>
          <cell r="BC264">
            <v>145.05799999999999</v>
          </cell>
          <cell r="BD264">
            <v>145.05799999999999</v>
          </cell>
          <cell r="BE264">
            <v>145.54900000000001</v>
          </cell>
        </row>
        <row r="265">
          <cell r="B265" t="str">
            <v>0000000016266148</v>
          </cell>
          <cell r="D265" t="str">
            <v>Distribuzione</v>
          </cell>
          <cell r="L265">
            <v>1054.61718813786</v>
          </cell>
          <cell r="O265">
            <v>0</v>
          </cell>
          <cell r="Q265">
            <v>0</v>
          </cell>
          <cell r="R265">
            <v>0</v>
          </cell>
          <cell r="S265">
            <v>0</v>
          </cell>
          <cell r="AT265">
            <v>0</v>
          </cell>
          <cell r="AU265">
            <v>0</v>
          </cell>
          <cell r="AV265">
            <v>0</v>
          </cell>
          <cell r="AW265">
            <v>0</v>
          </cell>
          <cell r="AX265">
            <v>0</v>
          </cell>
          <cell r="AY265">
            <v>0</v>
          </cell>
          <cell r="AZ265">
            <v>0</v>
          </cell>
          <cell r="BA265">
            <v>0</v>
          </cell>
          <cell r="BB265">
            <v>0</v>
          </cell>
          <cell r="BC265">
            <v>0</v>
          </cell>
          <cell r="BD265">
            <v>0</v>
          </cell>
          <cell r="BE265">
            <v>0</v>
          </cell>
        </row>
        <row r="266">
          <cell r="B266" t="str">
            <v>0000000016266422</v>
          </cell>
          <cell r="D266" t="str">
            <v>Gas e acqua</v>
          </cell>
          <cell r="L266">
            <v>23436</v>
          </cell>
          <cell r="O266">
            <v>0</v>
          </cell>
          <cell r="Q266">
            <v>0</v>
          </cell>
          <cell r="R266">
            <v>0</v>
          </cell>
          <cell r="S266">
            <v>0</v>
          </cell>
          <cell r="AT266">
            <v>0</v>
          </cell>
          <cell r="AU266">
            <v>0</v>
          </cell>
          <cell r="AV266">
            <v>0</v>
          </cell>
          <cell r="AW266">
            <v>0</v>
          </cell>
          <cell r="AX266">
            <v>0</v>
          </cell>
          <cell r="AY266">
            <v>0</v>
          </cell>
          <cell r="AZ266">
            <v>0</v>
          </cell>
          <cell r="BA266">
            <v>0</v>
          </cell>
          <cell r="BB266">
            <v>0</v>
          </cell>
          <cell r="BC266">
            <v>0</v>
          </cell>
          <cell r="BD266">
            <v>0</v>
          </cell>
          <cell r="BE266">
            <v>0</v>
          </cell>
        </row>
        <row r="267">
          <cell r="B267" t="str">
            <v>0000000016266999</v>
          </cell>
          <cell r="D267" t="str">
            <v>Distribuzione alimentare e farmaceutica</v>
          </cell>
          <cell r="L267">
            <v>336.52490909681001</v>
          </cell>
          <cell r="O267">
            <v>0</v>
          </cell>
          <cell r="Q267">
            <v>0</v>
          </cell>
          <cell r="R267">
            <v>0</v>
          </cell>
          <cell r="S267">
            <v>0</v>
          </cell>
          <cell r="AT267">
            <v>0</v>
          </cell>
          <cell r="AU267">
            <v>0</v>
          </cell>
          <cell r="AV267">
            <v>0</v>
          </cell>
          <cell r="AW267">
            <v>0</v>
          </cell>
          <cell r="AX267">
            <v>0</v>
          </cell>
          <cell r="AY267">
            <v>0</v>
          </cell>
          <cell r="AZ267">
            <v>0</v>
          </cell>
          <cell r="BA267">
            <v>0</v>
          </cell>
          <cell r="BB267">
            <v>0</v>
          </cell>
          <cell r="BC267">
            <v>0</v>
          </cell>
          <cell r="BD267">
            <v>0</v>
          </cell>
          <cell r="BE267">
            <v>0</v>
          </cell>
        </row>
        <row r="268">
          <cell r="B268" t="str">
            <v>0000000016267559</v>
          </cell>
          <cell r="D268" t="str">
            <v>Chimica di base e intermedi</v>
          </cell>
          <cell r="L268">
            <v>1854.21499394998</v>
          </cell>
          <cell r="O268">
            <v>23.739000000000001</v>
          </cell>
          <cell r="Q268">
            <v>215.69499999999999</v>
          </cell>
          <cell r="R268">
            <v>1</v>
          </cell>
          <cell r="S268">
            <v>7</v>
          </cell>
          <cell r="AT268">
            <v>8.1780000000000008</v>
          </cell>
          <cell r="AU268">
            <v>8.1780000000000008</v>
          </cell>
          <cell r="AV268">
            <v>0</v>
          </cell>
          <cell r="AW268">
            <v>0</v>
          </cell>
          <cell r="AX268">
            <v>0</v>
          </cell>
          <cell r="AY268">
            <v>0</v>
          </cell>
          <cell r="AZ268">
            <v>0</v>
          </cell>
          <cell r="BA268">
            <v>0</v>
          </cell>
          <cell r="BB268">
            <v>0</v>
          </cell>
          <cell r="BC268">
            <v>0</v>
          </cell>
          <cell r="BD268">
            <v>0</v>
          </cell>
          <cell r="BE268">
            <v>7.383</v>
          </cell>
        </row>
        <row r="269">
          <cell r="B269" t="str">
            <v>0000000016268016</v>
          </cell>
          <cell r="D269" t="str">
            <v>Agricoltura</v>
          </cell>
          <cell r="L269">
            <v>1461.3467062070099</v>
          </cell>
          <cell r="O269">
            <v>0</v>
          </cell>
          <cell r="Q269">
            <v>0</v>
          </cell>
          <cell r="R269">
            <v>0</v>
          </cell>
          <cell r="S269">
            <v>0</v>
          </cell>
          <cell r="AT269">
            <v>0</v>
          </cell>
          <cell r="AU269">
            <v>0</v>
          </cell>
          <cell r="AV269">
            <v>0</v>
          </cell>
          <cell r="AW269">
            <v>0</v>
          </cell>
          <cell r="AX269">
            <v>0</v>
          </cell>
          <cell r="AY269">
            <v>0</v>
          </cell>
          <cell r="AZ269">
            <v>0</v>
          </cell>
          <cell r="BA269">
            <v>0</v>
          </cell>
          <cell r="BB269">
            <v>0</v>
          </cell>
          <cell r="BC269">
            <v>0</v>
          </cell>
          <cell r="BD269">
            <v>0</v>
          </cell>
          <cell r="BE269">
            <v>0</v>
          </cell>
        </row>
        <row r="270">
          <cell r="B270" t="str">
            <v>0000000016268041</v>
          </cell>
          <cell r="D270" t="str">
            <v>Metallurgia e prodotti in metallo</v>
          </cell>
          <cell r="L270">
            <v>17.7042074778185</v>
          </cell>
          <cell r="O270">
            <v>116.10000000000001</v>
          </cell>
          <cell r="Q270">
            <v>124.52000000000001</v>
          </cell>
          <cell r="R270">
            <v>1</v>
          </cell>
          <cell r="S270">
            <v>5</v>
          </cell>
          <cell r="AT270">
            <v>0</v>
          </cell>
          <cell r="AU270">
            <v>0</v>
          </cell>
          <cell r="AV270">
            <v>0</v>
          </cell>
          <cell r="AW270">
            <v>0</v>
          </cell>
          <cell r="AX270">
            <v>9.9670000000000005</v>
          </cell>
          <cell r="AY270">
            <v>39.802999999999997</v>
          </cell>
          <cell r="AZ270">
            <v>30.515000000000001</v>
          </cell>
          <cell r="BA270">
            <v>21.227</v>
          </cell>
          <cell r="BB270">
            <v>11.938000000000001</v>
          </cell>
          <cell r="BC270">
            <v>2.65</v>
          </cell>
          <cell r="BD270">
            <v>0</v>
          </cell>
          <cell r="BE270">
            <v>0</v>
          </cell>
        </row>
        <row r="271">
          <cell r="B271" t="str">
            <v>0000000016268775</v>
          </cell>
          <cell r="D271" t="str">
            <v>Intermedi per l'industria: beni vari</v>
          </cell>
          <cell r="L271">
            <v>0</v>
          </cell>
          <cell r="O271">
            <v>0</v>
          </cell>
          <cell r="Q271">
            <v>0</v>
          </cell>
          <cell r="R271">
            <v>0</v>
          </cell>
          <cell r="S271">
            <v>0</v>
          </cell>
          <cell r="AT271">
            <v>0</v>
          </cell>
          <cell r="AU271">
            <v>0</v>
          </cell>
          <cell r="AV271">
            <v>0</v>
          </cell>
          <cell r="AW271">
            <v>0</v>
          </cell>
          <cell r="AX271">
            <v>0</v>
          </cell>
          <cell r="AY271">
            <v>0</v>
          </cell>
          <cell r="AZ271">
            <v>0</v>
          </cell>
          <cell r="BA271">
            <v>0</v>
          </cell>
          <cell r="BB271">
            <v>0</v>
          </cell>
          <cell r="BC271">
            <v>0</v>
          </cell>
          <cell r="BD271">
            <v>0</v>
          </cell>
          <cell r="BE271">
            <v>0</v>
          </cell>
        </row>
        <row r="272">
          <cell r="B272" t="str">
            <v>0000000016268789</v>
          </cell>
          <cell r="D272" t="str">
            <v>Metallurgia e prodotti in metallo</v>
          </cell>
          <cell r="L272">
            <v>227.81962529136999</v>
          </cell>
          <cell r="O272">
            <v>0</v>
          </cell>
          <cell r="Q272">
            <v>3.55</v>
          </cell>
          <cell r="R272">
            <v>1</v>
          </cell>
          <cell r="S272">
            <v>1</v>
          </cell>
          <cell r="AT272">
            <v>0</v>
          </cell>
          <cell r="AU272">
            <v>0</v>
          </cell>
          <cell r="AV272">
            <v>0</v>
          </cell>
          <cell r="AW272">
            <v>0</v>
          </cell>
          <cell r="AX272">
            <v>0</v>
          </cell>
          <cell r="AY272">
            <v>0</v>
          </cell>
          <cell r="AZ272">
            <v>0</v>
          </cell>
          <cell r="BA272">
            <v>0</v>
          </cell>
          <cell r="BB272">
            <v>0</v>
          </cell>
          <cell r="BC272">
            <v>0</v>
          </cell>
          <cell r="BD272">
            <v>0</v>
          </cell>
          <cell r="BE272">
            <v>0</v>
          </cell>
        </row>
        <row r="273">
          <cell r="B273" t="str">
            <v>0000000016269593</v>
          </cell>
          <cell r="D273" t="str">
            <v>Distribuzione alimentare e farmaceutica</v>
          </cell>
          <cell r="L273">
            <v>2710.6618982406799</v>
          </cell>
          <cell r="O273">
            <v>0</v>
          </cell>
          <cell r="Q273">
            <v>343.12799999999999</v>
          </cell>
          <cell r="R273">
            <v>1</v>
          </cell>
          <cell r="S273">
            <v>7</v>
          </cell>
          <cell r="AT273">
            <v>0</v>
          </cell>
          <cell r="AU273">
            <v>0</v>
          </cell>
          <cell r="AV273">
            <v>0</v>
          </cell>
          <cell r="AW273">
            <v>0</v>
          </cell>
          <cell r="AX273">
            <v>0</v>
          </cell>
          <cell r="AY273">
            <v>0</v>
          </cell>
          <cell r="AZ273">
            <v>0</v>
          </cell>
          <cell r="BA273">
            <v>0</v>
          </cell>
          <cell r="BB273">
            <v>0</v>
          </cell>
          <cell r="BC273">
            <v>0</v>
          </cell>
          <cell r="BD273">
            <v>0</v>
          </cell>
          <cell r="BE273">
            <v>0</v>
          </cell>
        </row>
        <row r="274">
          <cell r="B274" t="str">
            <v>0000000016270545</v>
          </cell>
          <cell r="D274" t="str">
            <v>Agricoltura</v>
          </cell>
          <cell r="L274">
            <v>3788.1</v>
          </cell>
          <cell r="O274">
            <v>43.371000000000002</v>
          </cell>
          <cell r="Q274">
            <v>43.371000000000002</v>
          </cell>
          <cell r="R274">
            <v>1</v>
          </cell>
          <cell r="S274">
            <v>1</v>
          </cell>
          <cell r="AT274">
            <v>14.894</v>
          </cell>
          <cell r="AU274">
            <v>14.894</v>
          </cell>
          <cell r="AV274">
            <v>0</v>
          </cell>
          <cell r="AW274">
            <v>0</v>
          </cell>
          <cell r="AX274">
            <v>0</v>
          </cell>
          <cell r="AY274">
            <v>0</v>
          </cell>
          <cell r="AZ274">
            <v>0</v>
          </cell>
          <cell r="BA274">
            <v>0</v>
          </cell>
          <cell r="BB274">
            <v>0</v>
          </cell>
          <cell r="BC274">
            <v>0</v>
          </cell>
          <cell r="BD274">
            <v>0</v>
          </cell>
          <cell r="BE274">
            <v>13.583</v>
          </cell>
        </row>
        <row r="275">
          <cell r="B275" t="str">
            <v>0000000016270809</v>
          </cell>
          <cell r="D275" t="str">
            <v>Distribuzione alimentare e farmaceutica</v>
          </cell>
          <cell r="L275">
            <v>1647.3277886769699</v>
          </cell>
          <cell r="O275">
            <v>39.335999999999999</v>
          </cell>
          <cell r="Q275">
            <v>39.335999999999999</v>
          </cell>
          <cell r="R275">
            <v>1</v>
          </cell>
          <cell r="S275">
            <v>1</v>
          </cell>
          <cell r="AT275">
            <v>13.112</v>
          </cell>
          <cell r="AU275">
            <v>13.112</v>
          </cell>
          <cell r="AV275">
            <v>0</v>
          </cell>
          <cell r="AW275">
            <v>0</v>
          </cell>
          <cell r="AX275">
            <v>0</v>
          </cell>
          <cell r="AY275">
            <v>0</v>
          </cell>
          <cell r="AZ275">
            <v>0</v>
          </cell>
          <cell r="BA275">
            <v>0</v>
          </cell>
          <cell r="BB275">
            <v>0</v>
          </cell>
          <cell r="BC275">
            <v>0</v>
          </cell>
          <cell r="BD275">
            <v>0</v>
          </cell>
          <cell r="BE275">
            <v>13.112</v>
          </cell>
        </row>
        <row r="276">
          <cell r="B276" t="str">
            <v>0000000016271275</v>
          </cell>
          <cell r="D276" t="str">
            <v>Distribuzione</v>
          </cell>
          <cell r="L276">
            <v>1508.0306432687601</v>
          </cell>
          <cell r="O276">
            <v>63.606999999999999</v>
          </cell>
          <cell r="Q276">
            <v>63.606999999999999</v>
          </cell>
          <cell r="R276">
            <v>1</v>
          </cell>
          <cell r="S276">
            <v>7</v>
          </cell>
          <cell r="AT276">
            <v>21.861999999999998</v>
          </cell>
          <cell r="AU276">
            <v>21.861999999999998</v>
          </cell>
          <cell r="AV276">
            <v>0</v>
          </cell>
          <cell r="AW276">
            <v>0</v>
          </cell>
          <cell r="AX276">
            <v>0</v>
          </cell>
          <cell r="AY276">
            <v>0</v>
          </cell>
          <cell r="AZ276">
            <v>0</v>
          </cell>
          <cell r="BA276">
            <v>0</v>
          </cell>
          <cell r="BB276">
            <v>0</v>
          </cell>
          <cell r="BC276">
            <v>0</v>
          </cell>
          <cell r="BD276">
            <v>0</v>
          </cell>
          <cell r="BE276">
            <v>19.882999999999999</v>
          </cell>
        </row>
        <row r="277">
          <cell r="B277" t="str">
            <v>0000000016271503</v>
          </cell>
          <cell r="D277" t="str">
            <v>Intermedi per l'industria: beni vari</v>
          </cell>
          <cell r="L277">
            <v>0</v>
          </cell>
          <cell r="O277">
            <v>187.33200000000002</v>
          </cell>
          <cell r="Q277">
            <v>187.33200000000002</v>
          </cell>
          <cell r="R277">
            <v>1</v>
          </cell>
          <cell r="S277">
            <v>7</v>
          </cell>
          <cell r="AT277">
            <v>0</v>
          </cell>
          <cell r="AU277">
            <v>0</v>
          </cell>
          <cell r="AV277">
            <v>0</v>
          </cell>
          <cell r="AW277">
            <v>37.715000000000003</v>
          </cell>
          <cell r="AX277">
            <v>54.194000000000003</v>
          </cell>
          <cell r="AY277">
            <v>42.058999999999997</v>
          </cell>
          <cell r="AZ277">
            <v>29.922999999999998</v>
          </cell>
          <cell r="BA277">
            <v>17.788</v>
          </cell>
          <cell r="BB277">
            <v>5.6529999999999996</v>
          </cell>
          <cell r="BC277">
            <v>0</v>
          </cell>
          <cell r="BD277">
            <v>0</v>
          </cell>
          <cell r="BE277">
            <v>0</v>
          </cell>
        </row>
        <row r="278">
          <cell r="B278" t="str">
            <v>0000000016272019</v>
          </cell>
          <cell r="D278" t="str">
            <v>Trasporti</v>
          </cell>
          <cell r="L278">
            <v>0</v>
          </cell>
          <cell r="O278">
            <v>0</v>
          </cell>
          <cell r="Q278">
            <v>0</v>
          </cell>
          <cell r="R278">
            <v>0</v>
          </cell>
          <cell r="S278">
            <v>0</v>
          </cell>
          <cell r="AT278">
            <v>0</v>
          </cell>
          <cell r="AU278">
            <v>0</v>
          </cell>
          <cell r="AV278">
            <v>0</v>
          </cell>
          <cell r="AW278">
            <v>0</v>
          </cell>
          <cell r="AX278">
            <v>0</v>
          </cell>
          <cell r="AY278">
            <v>0</v>
          </cell>
          <cell r="AZ278">
            <v>0</v>
          </cell>
          <cell r="BA278">
            <v>0</v>
          </cell>
          <cell r="BB278">
            <v>0</v>
          </cell>
          <cell r="BC278">
            <v>0</v>
          </cell>
          <cell r="BD278">
            <v>0</v>
          </cell>
          <cell r="BE278">
            <v>0</v>
          </cell>
        </row>
        <row r="279">
          <cell r="B279" t="str">
            <v>0000000016272592</v>
          </cell>
          <cell r="D279" t="str">
            <v>Costr. e materiali per costruzioni</v>
          </cell>
          <cell r="L279">
            <v>32.115831054422003</v>
          </cell>
          <cell r="O279">
            <v>0</v>
          </cell>
          <cell r="Q279">
            <v>0</v>
          </cell>
          <cell r="R279">
            <v>0</v>
          </cell>
          <cell r="S279">
            <v>0</v>
          </cell>
          <cell r="AT279">
            <v>0</v>
          </cell>
          <cell r="AU279">
            <v>0</v>
          </cell>
          <cell r="AV279">
            <v>0</v>
          </cell>
          <cell r="AW279">
            <v>0</v>
          </cell>
          <cell r="AX279">
            <v>0</v>
          </cell>
          <cell r="AY279">
            <v>0</v>
          </cell>
          <cell r="AZ279">
            <v>0</v>
          </cell>
          <cell r="BA279">
            <v>0</v>
          </cell>
          <cell r="BB279">
            <v>0</v>
          </cell>
          <cell r="BC279">
            <v>0</v>
          </cell>
          <cell r="BD279">
            <v>0</v>
          </cell>
          <cell r="BE279">
            <v>0</v>
          </cell>
        </row>
        <row r="280">
          <cell r="B280" t="str">
            <v>0000000016272653</v>
          </cell>
          <cell r="D280" t="str">
            <v>Distribuzione alimentare e farmaceutica</v>
          </cell>
          <cell r="L280">
            <v>0</v>
          </cell>
          <cell r="O280">
            <v>0</v>
          </cell>
          <cell r="Q280">
            <v>0</v>
          </cell>
          <cell r="R280">
            <v>0</v>
          </cell>
          <cell r="S280">
            <v>0</v>
          </cell>
          <cell r="AT280">
            <v>0</v>
          </cell>
          <cell r="AU280">
            <v>0</v>
          </cell>
          <cell r="AV280">
            <v>0</v>
          </cell>
          <cell r="AW280">
            <v>0</v>
          </cell>
          <cell r="AX280">
            <v>0</v>
          </cell>
          <cell r="AY280">
            <v>0</v>
          </cell>
          <cell r="AZ280">
            <v>0</v>
          </cell>
          <cell r="BA280">
            <v>0</v>
          </cell>
          <cell r="BB280">
            <v>0</v>
          </cell>
          <cell r="BC280">
            <v>0</v>
          </cell>
          <cell r="BD280">
            <v>0</v>
          </cell>
          <cell r="BE280">
            <v>0</v>
          </cell>
        </row>
        <row r="281">
          <cell r="B281" t="str">
            <v>0000000016272755</v>
          </cell>
          <cell r="D281" t="str">
            <v>Commercio autoveicoli</v>
          </cell>
          <cell r="L281">
            <v>3366.9</v>
          </cell>
          <cell r="O281">
            <v>0</v>
          </cell>
          <cell r="Q281">
            <v>5468.348</v>
          </cell>
          <cell r="R281">
            <v>1</v>
          </cell>
          <cell r="S281">
            <v>7</v>
          </cell>
          <cell r="AT281">
            <v>0</v>
          </cell>
          <cell r="AU281">
            <v>0</v>
          </cell>
          <cell r="AV281">
            <v>0</v>
          </cell>
          <cell r="AW281">
            <v>0</v>
          </cell>
          <cell r="AX281">
            <v>0</v>
          </cell>
          <cell r="AY281">
            <v>0</v>
          </cell>
          <cell r="AZ281">
            <v>0</v>
          </cell>
          <cell r="BA281">
            <v>0</v>
          </cell>
          <cell r="BB281">
            <v>0</v>
          </cell>
          <cell r="BC281">
            <v>0</v>
          </cell>
          <cell r="BD281">
            <v>0</v>
          </cell>
          <cell r="BE281">
            <v>0</v>
          </cell>
        </row>
        <row r="282">
          <cell r="B282" t="str">
            <v>0000000016273124</v>
          </cell>
          <cell r="D282" t="str">
            <v>Servizi</v>
          </cell>
          <cell r="L282">
            <v>65.368088520730097</v>
          </cell>
          <cell r="O282">
            <v>0</v>
          </cell>
          <cell r="Q282">
            <v>0</v>
          </cell>
          <cell r="R282">
            <v>0</v>
          </cell>
          <cell r="S282">
            <v>0</v>
          </cell>
          <cell r="AT282">
            <v>0</v>
          </cell>
          <cell r="AU282">
            <v>0</v>
          </cell>
          <cell r="AV282">
            <v>0</v>
          </cell>
          <cell r="AW282">
            <v>0</v>
          </cell>
          <cell r="AX282">
            <v>0</v>
          </cell>
          <cell r="AY282">
            <v>0</v>
          </cell>
          <cell r="AZ282">
            <v>0</v>
          </cell>
          <cell r="BA282">
            <v>0</v>
          </cell>
          <cell r="BB282">
            <v>0</v>
          </cell>
          <cell r="BC282">
            <v>0</v>
          </cell>
          <cell r="BD282">
            <v>0</v>
          </cell>
          <cell r="BE282">
            <v>0</v>
          </cell>
        </row>
        <row r="283">
          <cell r="B283" t="str">
            <v>0000000016273637</v>
          </cell>
          <cell r="D283" t="str">
            <v>Meccanica</v>
          </cell>
          <cell r="L283">
            <v>0</v>
          </cell>
          <cell r="O283">
            <v>0</v>
          </cell>
          <cell r="Q283">
            <v>0</v>
          </cell>
          <cell r="R283">
            <v>0</v>
          </cell>
          <cell r="S283">
            <v>0</v>
          </cell>
          <cell r="AT283">
            <v>0</v>
          </cell>
          <cell r="AU283">
            <v>0</v>
          </cell>
          <cell r="AV283">
            <v>0</v>
          </cell>
          <cell r="AW283">
            <v>0</v>
          </cell>
          <cell r="AX283">
            <v>0</v>
          </cell>
          <cell r="AY283">
            <v>0</v>
          </cell>
          <cell r="AZ283">
            <v>0</v>
          </cell>
          <cell r="BA283">
            <v>0</v>
          </cell>
          <cell r="BB283">
            <v>0</v>
          </cell>
          <cell r="BC283">
            <v>0</v>
          </cell>
          <cell r="BD283">
            <v>0</v>
          </cell>
          <cell r="BE283">
            <v>0</v>
          </cell>
        </row>
        <row r="284">
          <cell r="B284" t="str">
            <v>0000000016274702</v>
          </cell>
          <cell r="D284" t="str">
            <v>Trasporti</v>
          </cell>
          <cell r="L284">
            <v>465.05845912330102</v>
          </cell>
          <cell r="O284">
            <v>0</v>
          </cell>
          <cell r="Q284">
            <v>0</v>
          </cell>
          <cell r="R284">
            <v>0</v>
          </cell>
          <cell r="S284">
            <v>0</v>
          </cell>
          <cell r="AT284">
            <v>0</v>
          </cell>
          <cell r="AU284">
            <v>0</v>
          </cell>
          <cell r="AV284">
            <v>0</v>
          </cell>
          <cell r="AW284">
            <v>0</v>
          </cell>
          <cell r="AX284">
            <v>0</v>
          </cell>
          <cell r="AY284">
            <v>0</v>
          </cell>
          <cell r="AZ284">
            <v>0</v>
          </cell>
          <cell r="BA284">
            <v>0</v>
          </cell>
          <cell r="BB284">
            <v>0</v>
          </cell>
          <cell r="BC284">
            <v>0</v>
          </cell>
          <cell r="BD284">
            <v>0</v>
          </cell>
          <cell r="BE284">
            <v>0</v>
          </cell>
        </row>
        <row r="285">
          <cell r="B285" t="str">
            <v>0000000016275202</v>
          </cell>
          <cell r="D285" t="str">
            <v>Distribuzione</v>
          </cell>
          <cell r="L285">
            <v>221.88925428054301</v>
          </cell>
          <cell r="O285">
            <v>0</v>
          </cell>
          <cell r="Q285">
            <v>0</v>
          </cell>
          <cell r="R285">
            <v>0</v>
          </cell>
          <cell r="S285">
            <v>0</v>
          </cell>
          <cell r="AT285">
            <v>0</v>
          </cell>
          <cell r="AU285">
            <v>0</v>
          </cell>
          <cell r="AV285">
            <v>0</v>
          </cell>
          <cell r="AW285">
            <v>0</v>
          </cell>
          <cell r="AX285">
            <v>0</v>
          </cell>
          <cell r="AY285">
            <v>0</v>
          </cell>
          <cell r="AZ285">
            <v>0</v>
          </cell>
          <cell r="BA285">
            <v>0</v>
          </cell>
          <cell r="BB285">
            <v>0</v>
          </cell>
          <cell r="BC285">
            <v>0</v>
          </cell>
          <cell r="BD285">
            <v>0</v>
          </cell>
          <cell r="BE285">
            <v>0</v>
          </cell>
        </row>
        <row r="286">
          <cell r="B286" t="str">
            <v>0000000016275546</v>
          </cell>
          <cell r="D286" t="str">
            <v>Alimentare</v>
          </cell>
          <cell r="L286">
            <v>1300.38875356771</v>
          </cell>
          <cell r="O286">
            <v>0</v>
          </cell>
          <cell r="Q286">
            <v>0</v>
          </cell>
          <cell r="R286">
            <v>0</v>
          </cell>
          <cell r="S286">
            <v>0</v>
          </cell>
          <cell r="AT286">
            <v>0</v>
          </cell>
          <cell r="AU286">
            <v>0</v>
          </cell>
          <cell r="AV286">
            <v>0</v>
          </cell>
          <cell r="AW286">
            <v>0</v>
          </cell>
          <cell r="AX286">
            <v>0</v>
          </cell>
          <cell r="AY286">
            <v>0</v>
          </cell>
          <cell r="AZ286">
            <v>0</v>
          </cell>
          <cell r="BA286">
            <v>0</v>
          </cell>
          <cell r="BB286">
            <v>0</v>
          </cell>
          <cell r="BC286">
            <v>0</v>
          </cell>
          <cell r="BD286">
            <v>0</v>
          </cell>
          <cell r="BE286">
            <v>0</v>
          </cell>
        </row>
        <row r="287">
          <cell r="B287" t="str">
            <v>0000000016276455</v>
          </cell>
          <cell r="D287" t="str">
            <v>Agricoltura</v>
          </cell>
          <cell r="L287">
            <v>10983.4061888784</v>
          </cell>
          <cell r="O287">
            <v>43.256999999999998</v>
          </cell>
          <cell r="Q287">
            <v>43.256999999999998</v>
          </cell>
          <cell r="R287">
            <v>1</v>
          </cell>
          <cell r="S287">
            <v>1</v>
          </cell>
          <cell r="AT287">
            <v>18.785</v>
          </cell>
          <cell r="AU287">
            <v>18.785</v>
          </cell>
          <cell r="AV287">
            <v>0</v>
          </cell>
          <cell r="AW287">
            <v>0</v>
          </cell>
          <cell r="AX287">
            <v>0</v>
          </cell>
          <cell r="AY287">
            <v>0</v>
          </cell>
          <cell r="AZ287">
            <v>0</v>
          </cell>
          <cell r="BA287">
            <v>0</v>
          </cell>
          <cell r="BB287">
            <v>0</v>
          </cell>
          <cell r="BC287">
            <v>0</v>
          </cell>
          <cell r="BD287">
            <v>0</v>
          </cell>
          <cell r="BE287">
            <v>5.6870000000000003</v>
          </cell>
        </row>
        <row r="288">
          <cell r="B288" t="str">
            <v>0000000016276463</v>
          </cell>
          <cell r="D288" t="str">
            <v>Agricoltura</v>
          </cell>
          <cell r="L288">
            <v>9479.9288177922808</v>
          </cell>
          <cell r="O288">
            <v>349.75900000000001</v>
          </cell>
          <cell r="Q288">
            <v>349.75900000000001</v>
          </cell>
          <cell r="R288">
            <v>1</v>
          </cell>
          <cell r="S288">
            <v>7</v>
          </cell>
          <cell r="AT288">
            <v>118.226</v>
          </cell>
          <cell r="AU288">
            <v>118.226</v>
          </cell>
          <cell r="AV288">
            <v>0</v>
          </cell>
          <cell r="AW288">
            <v>0</v>
          </cell>
          <cell r="AX288">
            <v>0</v>
          </cell>
          <cell r="AY288">
            <v>0</v>
          </cell>
          <cell r="AZ288">
            <v>0</v>
          </cell>
          <cell r="BA288">
            <v>0</v>
          </cell>
          <cell r="BB288">
            <v>0</v>
          </cell>
          <cell r="BC288">
            <v>0</v>
          </cell>
          <cell r="BD288">
            <v>0</v>
          </cell>
          <cell r="BE288">
            <v>113.307</v>
          </cell>
        </row>
        <row r="289">
          <cell r="B289" t="str">
            <v>0000000016277057</v>
          </cell>
          <cell r="D289" t="str">
            <v>Costr. e materiali per costruzioni</v>
          </cell>
          <cell r="L289">
            <v>0</v>
          </cell>
          <cell r="O289">
            <v>0</v>
          </cell>
          <cell r="Q289">
            <v>0</v>
          </cell>
          <cell r="R289">
            <v>0</v>
          </cell>
          <cell r="S289">
            <v>0</v>
          </cell>
          <cell r="AT289">
            <v>0</v>
          </cell>
          <cell r="AU289">
            <v>0</v>
          </cell>
          <cell r="AV289">
            <v>0</v>
          </cell>
          <cell r="AW289">
            <v>0</v>
          </cell>
          <cell r="AX289">
            <v>0</v>
          </cell>
          <cell r="AY289">
            <v>0</v>
          </cell>
          <cell r="AZ289">
            <v>0</v>
          </cell>
          <cell r="BA289">
            <v>0</v>
          </cell>
          <cell r="BB289">
            <v>0</v>
          </cell>
          <cell r="BC289">
            <v>0</v>
          </cell>
          <cell r="BD289">
            <v>0</v>
          </cell>
          <cell r="BE289">
            <v>0</v>
          </cell>
        </row>
        <row r="290">
          <cell r="B290" t="str">
            <v>0000000016279619</v>
          </cell>
          <cell r="D290" t="str">
            <v>Distribuzione alimentare e farmaceutica</v>
          </cell>
          <cell r="L290">
            <v>142.713010712005</v>
          </cell>
          <cell r="O290">
            <v>0</v>
          </cell>
          <cell r="Q290">
            <v>0</v>
          </cell>
          <cell r="R290">
            <v>0</v>
          </cell>
          <cell r="S290">
            <v>0</v>
          </cell>
          <cell r="AT290">
            <v>0</v>
          </cell>
          <cell r="AU290">
            <v>0</v>
          </cell>
          <cell r="AV290">
            <v>0</v>
          </cell>
          <cell r="AW290">
            <v>0</v>
          </cell>
          <cell r="AX290">
            <v>0</v>
          </cell>
          <cell r="AY290">
            <v>0</v>
          </cell>
          <cell r="AZ290">
            <v>0</v>
          </cell>
          <cell r="BA290">
            <v>0</v>
          </cell>
          <cell r="BB290">
            <v>0</v>
          </cell>
          <cell r="BC290">
            <v>0</v>
          </cell>
          <cell r="BD290">
            <v>0</v>
          </cell>
          <cell r="BE290">
            <v>0</v>
          </cell>
        </row>
        <row r="291">
          <cell r="B291" t="str">
            <v>0000000016280267</v>
          </cell>
          <cell r="D291" t="str">
            <v>Intermedi per l'industria: beni vari</v>
          </cell>
          <cell r="L291">
            <v>311.799530789225</v>
          </cell>
          <cell r="O291">
            <v>0</v>
          </cell>
          <cell r="Q291">
            <v>0</v>
          </cell>
          <cell r="R291">
            <v>0</v>
          </cell>
          <cell r="S291">
            <v>0</v>
          </cell>
          <cell r="AT291">
            <v>0</v>
          </cell>
          <cell r="AU291">
            <v>0</v>
          </cell>
          <cell r="AV291">
            <v>0</v>
          </cell>
          <cell r="AW291">
            <v>0</v>
          </cell>
          <cell r="AX291">
            <v>0</v>
          </cell>
          <cell r="AY291">
            <v>0</v>
          </cell>
          <cell r="AZ291">
            <v>0</v>
          </cell>
          <cell r="BA291">
            <v>0</v>
          </cell>
          <cell r="BB291">
            <v>0</v>
          </cell>
          <cell r="BC291">
            <v>0</v>
          </cell>
          <cell r="BD291">
            <v>0</v>
          </cell>
          <cell r="BE291">
            <v>0</v>
          </cell>
        </row>
        <row r="292">
          <cell r="B292" t="str">
            <v>0000000016281965</v>
          </cell>
          <cell r="D292" t="str">
            <v>Mobili</v>
          </cell>
          <cell r="L292">
            <v>16750.8</v>
          </cell>
          <cell r="O292">
            <v>0</v>
          </cell>
          <cell r="Q292">
            <v>0</v>
          </cell>
          <cell r="R292">
            <v>0</v>
          </cell>
          <cell r="S292">
            <v>0</v>
          </cell>
          <cell r="AT292">
            <v>0</v>
          </cell>
          <cell r="AU292">
            <v>0</v>
          </cell>
          <cell r="AV292">
            <v>0</v>
          </cell>
          <cell r="AW292">
            <v>0</v>
          </cell>
          <cell r="AX292">
            <v>0</v>
          </cell>
          <cell r="AY292">
            <v>0</v>
          </cell>
          <cell r="AZ292">
            <v>0</v>
          </cell>
          <cell r="BA292">
            <v>0</v>
          </cell>
          <cell r="BB292">
            <v>0</v>
          </cell>
          <cell r="BC292">
            <v>0</v>
          </cell>
          <cell r="BD292">
            <v>0</v>
          </cell>
          <cell r="BE292">
            <v>0</v>
          </cell>
        </row>
        <row r="293">
          <cell r="B293" t="str">
            <v>0000000016282087</v>
          </cell>
          <cell r="D293" t="str">
            <v>Distribuzione</v>
          </cell>
          <cell r="L293">
            <v>151.405626745332</v>
          </cell>
          <cell r="O293">
            <v>173.17000000000002</v>
          </cell>
          <cell r="Q293">
            <v>495.834</v>
          </cell>
          <cell r="R293">
            <v>1</v>
          </cell>
          <cell r="S293">
            <v>7</v>
          </cell>
          <cell r="AT293">
            <v>1.2509999999999999</v>
          </cell>
          <cell r="AU293">
            <v>1.2509999999999999</v>
          </cell>
          <cell r="AV293">
            <v>0</v>
          </cell>
          <cell r="AW293">
            <v>0</v>
          </cell>
          <cell r="AX293">
            <v>21.213000000000001</v>
          </cell>
          <cell r="AY293">
            <v>50.218000000000004</v>
          </cell>
          <cell r="AZ293">
            <v>38.850999999999999</v>
          </cell>
          <cell r="BA293">
            <v>27.484999999999999</v>
          </cell>
          <cell r="BB293">
            <v>16.119</v>
          </cell>
          <cell r="BC293">
            <v>4.7530000000000001</v>
          </cell>
          <cell r="BD293">
            <v>4.7530000000000001</v>
          </cell>
          <cell r="BE293">
            <v>7.2759999999999998</v>
          </cell>
        </row>
        <row r="294">
          <cell r="B294" t="str">
            <v>0000000016282731</v>
          </cell>
          <cell r="D294" t="str">
            <v>Distribuzione</v>
          </cell>
          <cell r="L294">
            <v>54.149309744309697</v>
          </cell>
          <cell r="O294">
            <v>0</v>
          </cell>
          <cell r="Q294">
            <v>0</v>
          </cell>
          <cell r="R294">
            <v>0</v>
          </cell>
          <cell r="S294">
            <v>0</v>
          </cell>
          <cell r="AT294">
            <v>0</v>
          </cell>
          <cell r="AU294">
            <v>0</v>
          </cell>
          <cell r="AV294">
            <v>0</v>
          </cell>
          <cell r="AW294">
            <v>0</v>
          </cell>
          <cell r="AX294">
            <v>0</v>
          </cell>
          <cell r="AY294">
            <v>0</v>
          </cell>
          <cell r="AZ294">
            <v>0</v>
          </cell>
          <cell r="BA294">
            <v>0</v>
          </cell>
          <cell r="BB294">
            <v>0</v>
          </cell>
          <cell r="BC294">
            <v>0</v>
          </cell>
          <cell r="BD294">
            <v>0</v>
          </cell>
          <cell r="BE294">
            <v>0</v>
          </cell>
        </row>
        <row r="295">
          <cell r="B295" t="str">
            <v>0000000016283159</v>
          </cell>
          <cell r="D295" t="str">
            <v>Costr. e materiali per costruzioni</v>
          </cell>
          <cell r="L295">
            <v>2323.4179129960498</v>
          </cell>
          <cell r="O295">
            <v>269.95699999999999</v>
          </cell>
          <cell r="Q295">
            <v>269.95699999999999</v>
          </cell>
          <cell r="R295">
            <v>1</v>
          </cell>
          <cell r="S295">
            <v>1</v>
          </cell>
          <cell r="AT295">
            <v>0</v>
          </cell>
          <cell r="AU295">
            <v>0</v>
          </cell>
          <cell r="AV295">
            <v>0</v>
          </cell>
          <cell r="AW295">
            <v>0</v>
          </cell>
          <cell r="AX295">
            <v>63.35</v>
          </cell>
          <cell r="AY295">
            <v>138.07599999999999</v>
          </cell>
          <cell r="AZ295">
            <v>68.531000000000006</v>
          </cell>
          <cell r="BA295">
            <v>0</v>
          </cell>
          <cell r="BB295">
            <v>0</v>
          </cell>
          <cell r="BC295">
            <v>0</v>
          </cell>
          <cell r="BD295">
            <v>0</v>
          </cell>
          <cell r="BE295">
            <v>0</v>
          </cell>
        </row>
        <row r="296">
          <cell r="B296" t="str">
            <v>0000000016284070</v>
          </cell>
          <cell r="D296" t="str">
            <v>Mobili</v>
          </cell>
          <cell r="L296">
            <v>14326.1742291959</v>
          </cell>
          <cell r="O296">
            <v>1375.3340000000001</v>
          </cell>
          <cell r="Q296">
            <v>1375.3340000000001</v>
          </cell>
          <cell r="R296">
            <v>1</v>
          </cell>
          <cell r="S296">
            <v>7</v>
          </cell>
          <cell r="AT296">
            <v>4.4279999999999999</v>
          </cell>
          <cell r="AU296">
            <v>4.4279999999999999</v>
          </cell>
          <cell r="AV296">
            <v>0</v>
          </cell>
          <cell r="AW296">
            <v>149.13399999999999</v>
          </cell>
          <cell r="AX296">
            <v>464.04399999999998</v>
          </cell>
          <cell r="AY296">
            <v>342.07600000000002</v>
          </cell>
          <cell r="AZ296">
            <v>220.108</v>
          </cell>
          <cell r="BA296">
            <v>98.141000000000005</v>
          </cell>
          <cell r="BB296">
            <v>0</v>
          </cell>
          <cell r="BC296">
            <v>0</v>
          </cell>
          <cell r="BD296">
            <v>0</v>
          </cell>
          <cell r="BE296">
            <v>92.974999999999994</v>
          </cell>
        </row>
        <row r="297">
          <cell r="B297" t="str">
            <v>0000000016284258</v>
          </cell>
          <cell r="D297" t="str">
            <v>Intermedi per l'industria: beni vari</v>
          </cell>
          <cell r="L297">
            <v>92.699999999999903</v>
          </cell>
          <cell r="O297">
            <v>0</v>
          </cell>
          <cell r="Q297">
            <v>13.769</v>
          </cell>
          <cell r="R297">
            <v>1</v>
          </cell>
          <cell r="S297">
            <v>1</v>
          </cell>
          <cell r="AT297">
            <v>0</v>
          </cell>
          <cell r="AU297">
            <v>0</v>
          </cell>
          <cell r="AV297">
            <v>0</v>
          </cell>
          <cell r="AW297">
            <v>0</v>
          </cell>
          <cell r="AX297">
            <v>0</v>
          </cell>
          <cell r="AY297">
            <v>0</v>
          </cell>
          <cell r="AZ297">
            <v>0</v>
          </cell>
          <cell r="BA297">
            <v>0</v>
          </cell>
          <cell r="BB297">
            <v>0</v>
          </cell>
          <cell r="BC297">
            <v>0</v>
          </cell>
          <cell r="BD297">
            <v>0</v>
          </cell>
          <cell r="BE297">
            <v>0</v>
          </cell>
        </row>
        <row r="298">
          <cell r="B298" t="str">
            <v>0000000016284890</v>
          </cell>
          <cell r="D298" t="str">
            <v>Servizi</v>
          </cell>
          <cell r="L298">
            <v>956.35933568521205</v>
          </cell>
          <cell r="O298">
            <v>186.875</v>
          </cell>
          <cell r="Q298">
            <v>275.98500000000001</v>
          </cell>
          <cell r="R298">
            <v>1</v>
          </cell>
          <cell r="S298">
            <v>7</v>
          </cell>
          <cell r="AT298">
            <v>13.095000000000001</v>
          </cell>
          <cell r="AU298">
            <v>13.095000000000001</v>
          </cell>
          <cell r="AV298">
            <v>82.802000000000007</v>
          </cell>
          <cell r="AW298">
            <v>19.904</v>
          </cell>
          <cell r="AX298">
            <v>16.219000000000001</v>
          </cell>
          <cell r="AY298">
            <v>12.534000000000001</v>
          </cell>
          <cell r="AZ298">
            <v>8.8490000000000002</v>
          </cell>
          <cell r="BA298">
            <v>5.1639999999999997</v>
          </cell>
          <cell r="BB298">
            <v>1.4790000000000001</v>
          </cell>
          <cell r="BC298">
            <v>0</v>
          </cell>
          <cell r="BD298">
            <v>0</v>
          </cell>
          <cell r="BE298">
            <v>13.734</v>
          </cell>
        </row>
        <row r="299">
          <cell r="B299" t="str">
            <v>0000000016285404</v>
          </cell>
          <cell r="D299" t="str">
            <v>Mobili</v>
          </cell>
          <cell r="L299">
            <v>6617.2175985559797</v>
          </cell>
          <cell r="O299">
            <v>0</v>
          </cell>
          <cell r="Q299">
            <v>0</v>
          </cell>
          <cell r="R299">
            <v>0</v>
          </cell>
          <cell r="S299">
            <v>0</v>
          </cell>
          <cell r="AT299">
            <v>0</v>
          </cell>
          <cell r="AU299">
            <v>0</v>
          </cell>
          <cell r="AV299">
            <v>0</v>
          </cell>
          <cell r="AW299">
            <v>0</v>
          </cell>
          <cell r="AX299">
            <v>0</v>
          </cell>
          <cell r="AY299">
            <v>0</v>
          </cell>
          <cell r="AZ299">
            <v>0</v>
          </cell>
          <cell r="BA299">
            <v>0</v>
          </cell>
          <cell r="BB299">
            <v>0</v>
          </cell>
          <cell r="BC299">
            <v>0</v>
          </cell>
          <cell r="BD299">
            <v>0</v>
          </cell>
          <cell r="BE299">
            <v>0</v>
          </cell>
        </row>
        <row r="300">
          <cell r="B300" t="str">
            <v>0000000016286663</v>
          </cell>
          <cell r="D300" t="str">
            <v>Servizi</v>
          </cell>
          <cell r="L300">
            <v>0</v>
          </cell>
          <cell r="O300">
            <v>0</v>
          </cell>
          <cell r="Q300">
            <v>0</v>
          </cell>
          <cell r="R300">
            <v>0</v>
          </cell>
          <cell r="S300">
            <v>0</v>
          </cell>
          <cell r="AT300">
            <v>0</v>
          </cell>
          <cell r="AU300">
            <v>0</v>
          </cell>
          <cell r="AV300">
            <v>0</v>
          </cell>
          <cell r="AW300">
            <v>0</v>
          </cell>
          <cell r="AX300">
            <v>0</v>
          </cell>
          <cell r="AY300">
            <v>0</v>
          </cell>
          <cell r="AZ300">
            <v>0</v>
          </cell>
          <cell r="BA300">
            <v>0</v>
          </cell>
          <cell r="BB300">
            <v>0</v>
          </cell>
          <cell r="BC300">
            <v>0</v>
          </cell>
          <cell r="BD300">
            <v>0</v>
          </cell>
          <cell r="BE300">
            <v>0</v>
          </cell>
        </row>
        <row r="301">
          <cell r="B301" t="str">
            <v>0000000016286671</v>
          </cell>
          <cell r="D301" t="str">
            <v>Distribuzione</v>
          </cell>
          <cell r="L301">
            <v>1794.50299164788</v>
          </cell>
          <cell r="O301">
            <v>0</v>
          </cell>
          <cell r="Q301">
            <v>0</v>
          </cell>
          <cell r="R301">
            <v>0</v>
          </cell>
          <cell r="S301">
            <v>0</v>
          </cell>
          <cell r="AT301">
            <v>0</v>
          </cell>
          <cell r="AU301">
            <v>0</v>
          </cell>
          <cell r="AV301">
            <v>0</v>
          </cell>
          <cell r="AW301">
            <v>0</v>
          </cell>
          <cell r="AX301">
            <v>0</v>
          </cell>
          <cell r="AY301">
            <v>0</v>
          </cell>
          <cell r="AZ301">
            <v>0</v>
          </cell>
          <cell r="BA301">
            <v>0</v>
          </cell>
          <cell r="BB301">
            <v>0</v>
          </cell>
          <cell r="BC301">
            <v>0</v>
          </cell>
          <cell r="BD301">
            <v>0</v>
          </cell>
          <cell r="BE301">
            <v>0</v>
          </cell>
        </row>
        <row r="302">
          <cell r="B302" t="str">
            <v>0000000016286957</v>
          </cell>
          <cell r="D302" t="str">
            <v>Alimentare</v>
          </cell>
          <cell r="L302">
            <v>0</v>
          </cell>
          <cell r="O302">
            <v>0</v>
          </cell>
          <cell r="Q302">
            <v>0</v>
          </cell>
          <cell r="R302">
            <v>0</v>
          </cell>
          <cell r="S302">
            <v>0</v>
          </cell>
          <cell r="AT302">
            <v>0</v>
          </cell>
          <cell r="AU302">
            <v>0</v>
          </cell>
          <cell r="AV302">
            <v>0</v>
          </cell>
          <cell r="AW302">
            <v>0</v>
          </cell>
          <cell r="AX302">
            <v>0</v>
          </cell>
          <cell r="AY302">
            <v>0</v>
          </cell>
          <cell r="AZ302">
            <v>0</v>
          </cell>
          <cell r="BA302">
            <v>0</v>
          </cell>
          <cell r="BB302">
            <v>0</v>
          </cell>
          <cell r="BC302">
            <v>0</v>
          </cell>
          <cell r="BD302">
            <v>0</v>
          </cell>
          <cell r="BE302">
            <v>0</v>
          </cell>
        </row>
        <row r="303">
          <cell r="B303" t="str">
            <v>0000000016287055</v>
          </cell>
          <cell r="D303" t="str">
            <v>Mobili</v>
          </cell>
          <cell r="L303">
            <v>688.81446209081901</v>
          </cell>
          <cell r="O303">
            <v>0</v>
          </cell>
          <cell r="Q303">
            <v>0</v>
          </cell>
          <cell r="R303">
            <v>0</v>
          </cell>
          <cell r="S303">
            <v>0</v>
          </cell>
          <cell r="AT303">
            <v>0</v>
          </cell>
          <cell r="AU303">
            <v>0</v>
          </cell>
          <cell r="AV303">
            <v>0</v>
          </cell>
          <cell r="AW303">
            <v>0</v>
          </cell>
          <cell r="AX303">
            <v>0</v>
          </cell>
          <cell r="AY303">
            <v>0</v>
          </cell>
          <cell r="AZ303">
            <v>0</v>
          </cell>
          <cell r="BA303">
            <v>0</v>
          </cell>
          <cell r="BB303">
            <v>0</v>
          </cell>
          <cell r="BC303">
            <v>0</v>
          </cell>
          <cell r="BD303">
            <v>0</v>
          </cell>
          <cell r="BE303">
            <v>0</v>
          </cell>
        </row>
        <row r="304">
          <cell r="B304" t="str">
            <v>0000000016287414</v>
          </cell>
          <cell r="D304" t="str">
            <v>Metallurgia e prodotti in metallo</v>
          </cell>
          <cell r="L304">
            <v>0</v>
          </cell>
          <cell r="O304">
            <v>0</v>
          </cell>
          <cell r="Q304">
            <v>0</v>
          </cell>
          <cell r="R304">
            <v>0</v>
          </cell>
          <cell r="S304">
            <v>0</v>
          </cell>
          <cell r="AT304">
            <v>0</v>
          </cell>
          <cell r="AU304">
            <v>0</v>
          </cell>
          <cell r="AV304">
            <v>0</v>
          </cell>
          <cell r="AW304">
            <v>0</v>
          </cell>
          <cell r="AX304">
            <v>0</v>
          </cell>
          <cell r="AY304">
            <v>0</v>
          </cell>
          <cell r="AZ304">
            <v>0</v>
          </cell>
          <cell r="BA304">
            <v>0</v>
          </cell>
          <cell r="BB304">
            <v>0</v>
          </cell>
          <cell r="BC304">
            <v>0</v>
          </cell>
          <cell r="BD304">
            <v>0</v>
          </cell>
          <cell r="BE304">
            <v>0</v>
          </cell>
        </row>
        <row r="305">
          <cell r="B305" t="str">
            <v>0000000016288344</v>
          </cell>
          <cell r="D305" t="str">
            <v>Trasporti</v>
          </cell>
          <cell r="L305">
            <v>0</v>
          </cell>
          <cell r="O305">
            <v>0</v>
          </cell>
          <cell r="Q305">
            <v>0</v>
          </cell>
          <cell r="R305">
            <v>0</v>
          </cell>
          <cell r="S305">
            <v>0</v>
          </cell>
          <cell r="AT305">
            <v>0</v>
          </cell>
          <cell r="AU305">
            <v>0</v>
          </cell>
          <cell r="AV305">
            <v>0</v>
          </cell>
          <cell r="AW305">
            <v>0</v>
          </cell>
          <cell r="AX305">
            <v>0</v>
          </cell>
          <cell r="AY305">
            <v>0</v>
          </cell>
          <cell r="AZ305">
            <v>0</v>
          </cell>
          <cell r="BA305">
            <v>0</v>
          </cell>
          <cell r="BB305">
            <v>0</v>
          </cell>
          <cell r="BC305">
            <v>0</v>
          </cell>
          <cell r="BD305">
            <v>0</v>
          </cell>
          <cell r="BE305">
            <v>0</v>
          </cell>
        </row>
        <row r="306">
          <cell r="B306" t="str">
            <v>0000000016289020</v>
          </cell>
          <cell r="D306" t="str">
            <v>Metallurgia e prodotti in metallo</v>
          </cell>
          <cell r="L306">
            <v>731.92661852419496</v>
          </cell>
          <cell r="O306">
            <v>0</v>
          </cell>
          <cell r="Q306">
            <v>0</v>
          </cell>
          <cell r="R306">
            <v>0</v>
          </cell>
          <cell r="S306">
            <v>0</v>
          </cell>
          <cell r="AT306">
            <v>0</v>
          </cell>
          <cell r="AU306">
            <v>0</v>
          </cell>
          <cell r="AV306">
            <v>0</v>
          </cell>
          <cell r="AW306">
            <v>0</v>
          </cell>
          <cell r="AX306">
            <v>0</v>
          </cell>
          <cell r="AY306">
            <v>0</v>
          </cell>
          <cell r="AZ306">
            <v>0</v>
          </cell>
          <cell r="BA306">
            <v>0</v>
          </cell>
          <cell r="BB306">
            <v>0</v>
          </cell>
          <cell r="BC306">
            <v>0</v>
          </cell>
          <cell r="BD306">
            <v>0</v>
          </cell>
          <cell r="BE306">
            <v>0</v>
          </cell>
        </row>
        <row r="307">
          <cell r="B307" t="str">
            <v>0000000016291678</v>
          </cell>
          <cell r="D307" t="str">
            <v>Distribuzione</v>
          </cell>
          <cell r="L307">
            <v>950.00408880465295</v>
          </cell>
          <cell r="O307">
            <v>0</v>
          </cell>
          <cell r="Q307">
            <v>0</v>
          </cell>
          <cell r="R307">
            <v>0</v>
          </cell>
          <cell r="S307">
            <v>0</v>
          </cell>
          <cell r="AT307">
            <v>0</v>
          </cell>
          <cell r="AU307">
            <v>0</v>
          </cell>
          <cell r="AV307">
            <v>0</v>
          </cell>
          <cell r="AW307">
            <v>0</v>
          </cell>
          <cell r="AX307">
            <v>0</v>
          </cell>
          <cell r="AY307">
            <v>0</v>
          </cell>
          <cell r="AZ307">
            <v>0</v>
          </cell>
          <cell r="BA307">
            <v>0</v>
          </cell>
          <cell r="BB307">
            <v>0</v>
          </cell>
          <cell r="BC307">
            <v>0</v>
          </cell>
          <cell r="BD307">
            <v>0</v>
          </cell>
          <cell r="BE307">
            <v>0</v>
          </cell>
        </row>
        <row r="308">
          <cell r="B308" t="str">
            <v>0000000016292965</v>
          </cell>
          <cell r="D308" t="str">
            <v>Costr. e materiali per costruzioni</v>
          </cell>
          <cell r="L308">
            <v>548.99999999999898</v>
          </cell>
          <cell r="O308">
            <v>31.208999999999996</v>
          </cell>
          <cell r="Q308">
            <v>41.36</v>
          </cell>
          <cell r="R308">
            <v>1</v>
          </cell>
          <cell r="S308">
            <v>7</v>
          </cell>
          <cell r="AT308">
            <v>2.7959999999999998</v>
          </cell>
          <cell r="AU308">
            <v>2.7959999999999998</v>
          </cell>
          <cell r="AV308">
            <v>6.4569999999999999</v>
          </cell>
          <cell r="AW308">
            <v>7.4089999999999998</v>
          </cell>
          <cell r="AX308">
            <v>5.1559999999999997</v>
          </cell>
          <cell r="AY308">
            <v>2.903</v>
          </cell>
          <cell r="AZ308">
            <v>0.65</v>
          </cell>
          <cell r="BA308">
            <v>0</v>
          </cell>
          <cell r="BB308">
            <v>0</v>
          </cell>
          <cell r="BC308">
            <v>0</v>
          </cell>
          <cell r="BD308">
            <v>0</v>
          </cell>
          <cell r="BE308">
            <v>3.0419999999999998</v>
          </cell>
        </row>
        <row r="309">
          <cell r="B309" t="str">
            <v>0000000016293401</v>
          </cell>
          <cell r="D309" t="str">
            <v>Distribuzione alimentare e farmaceutica</v>
          </cell>
          <cell r="L309">
            <v>0</v>
          </cell>
          <cell r="O309">
            <v>0</v>
          </cell>
          <cell r="Q309">
            <v>0</v>
          </cell>
          <cell r="R309">
            <v>0</v>
          </cell>
          <cell r="S309">
            <v>0</v>
          </cell>
          <cell r="AT309">
            <v>0</v>
          </cell>
          <cell r="AU309">
            <v>0</v>
          </cell>
          <cell r="AV309">
            <v>0</v>
          </cell>
          <cell r="AW309">
            <v>0</v>
          </cell>
          <cell r="AX309">
            <v>0</v>
          </cell>
          <cell r="AY309">
            <v>0</v>
          </cell>
          <cell r="AZ309">
            <v>0</v>
          </cell>
          <cell r="BA309">
            <v>0</v>
          </cell>
          <cell r="BB309">
            <v>0</v>
          </cell>
          <cell r="BC309">
            <v>0</v>
          </cell>
          <cell r="BD309">
            <v>0</v>
          </cell>
          <cell r="BE309">
            <v>0</v>
          </cell>
        </row>
        <row r="310">
          <cell r="B310" t="str">
            <v>0000000016294360</v>
          </cell>
          <cell r="D310" t="str">
            <v>Trasporti</v>
          </cell>
          <cell r="L310">
            <v>1878.93027219443</v>
          </cell>
          <cell r="O310">
            <v>45.085999999999999</v>
          </cell>
          <cell r="Q310">
            <v>45.085999999999999</v>
          </cell>
          <cell r="R310">
            <v>1</v>
          </cell>
          <cell r="S310">
            <v>1</v>
          </cell>
          <cell r="AT310">
            <v>0</v>
          </cell>
          <cell r="AU310">
            <v>0</v>
          </cell>
          <cell r="AV310">
            <v>45.085999999999999</v>
          </cell>
          <cell r="AW310">
            <v>0</v>
          </cell>
          <cell r="AX310">
            <v>0</v>
          </cell>
          <cell r="AY310">
            <v>0</v>
          </cell>
          <cell r="AZ310">
            <v>0</v>
          </cell>
          <cell r="BA310">
            <v>0</v>
          </cell>
          <cell r="BB310">
            <v>0</v>
          </cell>
          <cell r="BC310">
            <v>0</v>
          </cell>
          <cell r="BD310">
            <v>0</v>
          </cell>
          <cell r="BE310">
            <v>0</v>
          </cell>
        </row>
        <row r="311">
          <cell r="B311" t="str">
            <v>0000000016295510</v>
          </cell>
          <cell r="D311" t="str">
            <v>Distribuzione</v>
          </cell>
          <cell r="L311">
            <v>0</v>
          </cell>
          <cell r="O311">
            <v>0</v>
          </cell>
          <cell r="Q311">
            <v>0</v>
          </cell>
          <cell r="R311">
            <v>0</v>
          </cell>
          <cell r="S311">
            <v>0</v>
          </cell>
          <cell r="AT311">
            <v>0</v>
          </cell>
          <cell r="AU311">
            <v>0</v>
          </cell>
          <cell r="AV311">
            <v>0</v>
          </cell>
          <cell r="AW311">
            <v>0</v>
          </cell>
          <cell r="AX311">
            <v>0</v>
          </cell>
          <cell r="AY311">
            <v>0</v>
          </cell>
          <cell r="AZ311">
            <v>0</v>
          </cell>
          <cell r="BA311">
            <v>0</v>
          </cell>
          <cell r="BB311">
            <v>0</v>
          </cell>
          <cell r="BC311">
            <v>0</v>
          </cell>
          <cell r="BD311">
            <v>0</v>
          </cell>
          <cell r="BE311">
            <v>0</v>
          </cell>
        </row>
        <row r="312">
          <cell r="B312" t="str">
            <v>0000000016295528</v>
          </cell>
          <cell r="D312" t="str">
            <v>Alimentare</v>
          </cell>
          <cell r="L312">
            <v>4807.7528723909199</v>
          </cell>
          <cell r="O312">
            <v>0</v>
          </cell>
          <cell r="Q312">
            <v>0</v>
          </cell>
          <cell r="R312">
            <v>0</v>
          </cell>
          <cell r="S312">
            <v>0</v>
          </cell>
          <cell r="AT312">
            <v>0</v>
          </cell>
          <cell r="AU312">
            <v>0</v>
          </cell>
          <cell r="AV312">
            <v>0</v>
          </cell>
          <cell r="AW312">
            <v>0</v>
          </cell>
          <cell r="AX312">
            <v>0</v>
          </cell>
          <cell r="AY312">
            <v>0</v>
          </cell>
          <cell r="AZ312">
            <v>0</v>
          </cell>
          <cell r="BA312">
            <v>0</v>
          </cell>
          <cell r="BB312">
            <v>0</v>
          </cell>
          <cell r="BC312">
            <v>0</v>
          </cell>
          <cell r="BD312">
            <v>0</v>
          </cell>
          <cell r="BE312">
            <v>0</v>
          </cell>
        </row>
        <row r="313">
          <cell r="B313" t="str">
            <v>0000000016295611</v>
          </cell>
          <cell r="D313" t="str">
            <v>Agricoltura</v>
          </cell>
          <cell r="L313">
            <v>59.094325365727201</v>
          </cell>
          <cell r="O313">
            <v>0</v>
          </cell>
          <cell r="Q313">
            <v>0</v>
          </cell>
          <cell r="R313">
            <v>0</v>
          </cell>
          <cell r="S313">
            <v>0</v>
          </cell>
          <cell r="AT313">
            <v>0</v>
          </cell>
          <cell r="AU313">
            <v>0</v>
          </cell>
          <cell r="AV313">
            <v>0</v>
          </cell>
          <cell r="AW313">
            <v>0</v>
          </cell>
          <cell r="AX313">
            <v>0</v>
          </cell>
          <cell r="AY313">
            <v>0</v>
          </cell>
          <cell r="AZ313">
            <v>0</v>
          </cell>
          <cell r="BA313">
            <v>0</v>
          </cell>
          <cell r="BB313">
            <v>0</v>
          </cell>
          <cell r="BC313">
            <v>0</v>
          </cell>
          <cell r="BD313">
            <v>0</v>
          </cell>
          <cell r="BE313">
            <v>0</v>
          </cell>
        </row>
        <row r="314">
          <cell r="B314" t="str">
            <v>0000000016295948</v>
          </cell>
          <cell r="D314" t="str">
            <v>Servizi</v>
          </cell>
          <cell r="L314">
            <v>1748.3843142937301</v>
          </cell>
          <cell r="O314">
            <v>0</v>
          </cell>
          <cell r="Q314">
            <v>0</v>
          </cell>
          <cell r="R314">
            <v>0</v>
          </cell>
          <cell r="S314">
            <v>0</v>
          </cell>
          <cell r="AT314">
            <v>0</v>
          </cell>
          <cell r="AU314">
            <v>0</v>
          </cell>
          <cell r="AV314">
            <v>0</v>
          </cell>
          <cell r="AW314">
            <v>0</v>
          </cell>
          <cell r="AX314">
            <v>0</v>
          </cell>
          <cell r="AY314">
            <v>0</v>
          </cell>
          <cell r="AZ314">
            <v>0</v>
          </cell>
          <cell r="BA314">
            <v>0</v>
          </cell>
          <cell r="BB314">
            <v>0</v>
          </cell>
          <cell r="BC314">
            <v>0</v>
          </cell>
          <cell r="BD314">
            <v>0</v>
          </cell>
          <cell r="BE314">
            <v>0</v>
          </cell>
        </row>
        <row r="315">
          <cell r="B315" t="str">
            <v>0000000016296218</v>
          </cell>
          <cell r="D315" t="str">
            <v>Sistema moda</v>
          </cell>
          <cell r="L315">
            <v>2057.7796757722799</v>
          </cell>
          <cell r="O315">
            <v>59.27</v>
          </cell>
          <cell r="Q315">
            <v>59.27</v>
          </cell>
          <cell r="R315">
            <v>1</v>
          </cell>
          <cell r="S315">
            <v>1</v>
          </cell>
          <cell r="AT315">
            <v>0</v>
          </cell>
          <cell r="AU315">
            <v>0</v>
          </cell>
          <cell r="AV315">
            <v>0</v>
          </cell>
          <cell r="AW315">
            <v>0</v>
          </cell>
          <cell r="AX315">
            <v>38.084000000000003</v>
          </cell>
          <cell r="AY315">
            <v>21.186</v>
          </cell>
          <cell r="AZ315">
            <v>0</v>
          </cell>
          <cell r="BA315">
            <v>0</v>
          </cell>
          <cell r="BB315">
            <v>0</v>
          </cell>
          <cell r="BC315">
            <v>0</v>
          </cell>
          <cell r="BD315">
            <v>0</v>
          </cell>
          <cell r="BE315">
            <v>0</v>
          </cell>
        </row>
        <row r="316">
          <cell r="B316" t="str">
            <v>0000000016296733</v>
          </cell>
          <cell r="D316" t="str">
            <v>Distribuzione</v>
          </cell>
          <cell r="L316">
            <v>24.175987858117502</v>
          </cell>
          <cell r="O316">
            <v>162.75</v>
          </cell>
          <cell r="Q316">
            <v>162.75</v>
          </cell>
          <cell r="R316">
            <v>1</v>
          </cell>
          <cell r="S316">
            <v>1</v>
          </cell>
          <cell r="AT316">
            <v>0</v>
          </cell>
          <cell r="AU316">
            <v>0</v>
          </cell>
          <cell r="AV316">
            <v>162.75</v>
          </cell>
          <cell r="AW316">
            <v>0</v>
          </cell>
          <cell r="AX316">
            <v>0</v>
          </cell>
          <cell r="AY316">
            <v>0</v>
          </cell>
          <cell r="AZ316">
            <v>0</v>
          </cell>
          <cell r="BA316">
            <v>0</v>
          </cell>
          <cell r="BB316">
            <v>0</v>
          </cell>
          <cell r="BC316">
            <v>0</v>
          </cell>
          <cell r="BD316">
            <v>0</v>
          </cell>
          <cell r="BE316">
            <v>0</v>
          </cell>
        </row>
        <row r="317">
          <cell r="B317" t="str">
            <v>0000000016298132</v>
          </cell>
          <cell r="D317" t="str">
            <v>Metallurgia e prodotti in metallo</v>
          </cell>
          <cell r="L317">
            <v>352.85061512131898</v>
          </cell>
          <cell r="O317">
            <v>7.0830000000000002</v>
          </cell>
          <cell r="Q317">
            <v>7.0830000000000002</v>
          </cell>
          <cell r="R317">
            <v>1</v>
          </cell>
          <cell r="S317">
            <v>1</v>
          </cell>
          <cell r="AT317">
            <v>0</v>
          </cell>
          <cell r="AU317">
            <v>0</v>
          </cell>
          <cell r="AV317">
            <v>0</v>
          </cell>
          <cell r="AW317">
            <v>0</v>
          </cell>
          <cell r="AX317">
            <v>0</v>
          </cell>
          <cell r="AY317">
            <v>0</v>
          </cell>
          <cell r="AZ317">
            <v>7.0830000000000002</v>
          </cell>
          <cell r="BA317">
            <v>0</v>
          </cell>
          <cell r="BB317">
            <v>0</v>
          </cell>
          <cell r="BC317">
            <v>0</v>
          </cell>
          <cell r="BD317">
            <v>0</v>
          </cell>
          <cell r="BE317">
            <v>0</v>
          </cell>
        </row>
        <row r="318">
          <cell r="B318" t="str">
            <v>0000000016298331</v>
          </cell>
          <cell r="D318" t="str">
            <v>Trasporti</v>
          </cell>
          <cell r="L318">
            <v>242.555410122886</v>
          </cell>
          <cell r="O318">
            <v>0</v>
          </cell>
          <cell r="Q318">
            <v>0</v>
          </cell>
          <cell r="R318">
            <v>0</v>
          </cell>
          <cell r="S318">
            <v>0</v>
          </cell>
          <cell r="AT318">
            <v>0</v>
          </cell>
          <cell r="AU318">
            <v>0</v>
          </cell>
          <cell r="AV318">
            <v>0</v>
          </cell>
          <cell r="AW318">
            <v>0</v>
          </cell>
          <cell r="AX318">
            <v>0</v>
          </cell>
          <cell r="AY318">
            <v>0</v>
          </cell>
          <cell r="AZ318">
            <v>0</v>
          </cell>
          <cell r="BA318">
            <v>0</v>
          </cell>
          <cell r="BB318">
            <v>0</v>
          </cell>
          <cell r="BC318">
            <v>0</v>
          </cell>
          <cell r="BD318">
            <v>0</v>
          </cell>
          <cell r="BE318">
            <v>0</v>
          </cell>
        </row>
        <row r="319">
          <cell r="B319" t="str">
            <v>0000000016298388</v>
          </cell>
          <cell r="D319" t="str">
            <v>Distribuzione alimentare e farmaceutica</v>
          </cell>
          <cell r="L319">
            <v>0</v>
          </cell>
          <cell r="O319">
            <v>0</v>
          </cell>
          <cell r="Q319">
            <v>0</v>
          </cell>
          <cell r="R319">
            <v>0</v>
          </cell>
          <cell r="S319">
            <v>0</v>
          </cell>
          <cell r="AT319">
            <v>0</v>
          </cell>
          <cell r="AU319">
            <v>0</v>
          </cell>
          <cell r="AV319">
            <v>0</v>
          </cell>
          <cell r="AW319">
            <v>0</v>
          </cell>
          <cell r="AX319">
            <v>0</v>
          </cell>
          <cell r="AY319">
            <v>0</v>
          </cell>
          <cell r="AZ319">
            <v>0</v>
          </cell>
          <cell r="BA319">
            <v>0</v>
          </cell>
          <cell r="BB319">
            <v>0</v>
          </cell>
          <cell r="BC319">
            <v>0</v>
          </cell>
          <cell r="BD319">
            <v>0</v>
          </cell>
          <cell r="BE319">
            <v>0</v>
          </cell>
        </row>
        <row r="320">
          <cell r="B320" t="str">
            <v>0000000016299846</v>
          </cell>
          <cell r="D320" t="str">
            <v>Intermedi per l'industria: beni vari</v>
          </cell>
          <cell r="L320">
            <v>625.06092891655601</v>
          </cell>
          <cell r="O320">
            <v>0</v>
          </cell>
          <cell r="Q320">
            <v>0</v>
          </cell>
          <cell r="R320">
            <v>0</v>
          </cell>
          <cell r="S320">
            <v>0</v>
          </cell>
          <cell r="AT320">
            <v>0</v>
          </cell>
          <cell r="AU320">
            <v>0</v>
          </cell>
          <cell r="AV320">
            <v>0</v>
          </cell>
          <cell r="AW320">
            <v>0</v>
          </cell>
          <cell r="AX320">
            <v>0</v>
          </cell>
          <cell r="AY320">
            <v>0</v>
          </cell>
          <cell r="AZ320">
            <v>0</v>
          </cell>
          <cell r="BA320">
            <v>0</v>
          </cell>
          <cell r="BB320">
            <v>0</v>
          </cell>
          <cell r="BC320">
            <v>0</v>
          </cell>
          <cell r="BD320">
            <v>0</v>
          </cell>
          <cell r="BE320">
            <v>0</v>
          </cell>
        </row>
        <row r="321">
          <cell r="B321" t="str">
            <v>0000000016301682</v>
          </cell>
          <cell r="D321" t="str">
            <v>Metallurgia e prodotti in metallo</v>
          </cell>
          <cell r="L321">
            <v>1598.2661062997699</v>
          </cell>
          <cell r="O321">
            <v>61.442</v>
          </cell>
          <cell r="Q321">
            <v>546.18399999999997</v>
          </cell>
          <cell r="R321">
            <v>1</v>
          </cell>
          <cell r="S321">
            <v>7</v>
          </cell>
          <cell r="AT321">
            <v>16.132000000000001</v>
          </cell>
          <cell r="AU321">
            <v>16.132000000000001</v>
          </cell>
          <cell r="AV321">
            <v>17.741</v>
          </cell>
          <cell r="AW321">
            <v>0</v>
          </cell>
          <cell r="AX321">
            <v>0</v>
          </cell>
          <cell r="AY321">
            <v>0</v>
          </cell>
          <cell r="AZ321">
            <v>0</v>
          </cell>
          <cell r="BA321">
            <v>0</v>
          </cell>
          <cell r="BB321">
            <v>0</v>
          </cell>
          <cell r="BC321">
            <v>0</v>
          </cell>
          <cell r="BD321">
            <v>0</v>
          </cell>
          <cell r="BE321">
            <v>11.436999999999999</v>
          </cell>
        </row>
        <row r="322">
          <cell r="B322" t="str">
            <v>0000000016302809</v>
          </cell>
          <cell r="D322" t="str">
            <v>Distribuzione alimentare e farmaceutica</v>
          </cell>
          <cell r="L322">
            <v>5.3269692111243101</v>
          </cell>
          <cell r="O322">
            <v>0</v>
          </cell>
          <cell r="Q322">
            <v>0</v>
          </cell>
          <cell r="R322">
            <v>0</v>
          </cell>
          <cell r="S322">
            <v>0</v>
          </cell>
          <cell r="AT322">
            <v>0</v>
          </cell>
          <cell r="AU322">
            <v>0</v>
          </cell>
          <cell r="AV322">
            <v>0</v>
          </cell>
          <cell r="AW322">
            <v>0</v>
          </cell>
          <cell r="AX322">
            <v>0</v>
          </cell>
          <cell r="AY322">
            <v>0</v>
          </cell>
          <cell r="AZ322">
            <v>0</v>
          </cell>
          <cell r="BA322">
            <v>0</v>
          </cell>
          <cell r="BB322">
            <v>0</v>
          </cell>
          <cell r="BC322">
            <v>0</v>
          </cell>
          <cell r="BD322">
            <v>0</v>
          </cell>
          <cell r="BE322">
            <v>0</v>
          </cell>
        </row>
        <row r="323">
          <cell r="B323" t="str">
            <v>0000000016303224</v>
          </cell>
          <cell r="D323" t="str">
            <v>Societa' di partecipazione (holding)</v>
          </cell>
          <cell r="L323">
            <v>67771.854397118004</v>
          </cell>
          <cell r="O323">
            <v>0</v>
          </cell>
          <cell r="Q323">
            <v>0</v>
          </cell>
          <cell r="R323">
            <v>0</v>
          </cell>
          <cell r="S323">
            <v>0</v>
          </cell>
          <cell r="AT323">
            <v>0</v>
          </cell>
          <cell r="AU323">
            <v>0</v>
          </cell>
          <cell r="AV323">
            <v>0</v>
          </cell>
          <cell r="AW323">
            <v>0</v>
          </cell>
          <cell r="AX323">
            <v>0</v>
          </cell>
          <cell r="AY323">
            <v>0</v>
          </cell>
          <cell r="AZ323">
            <v>0</v>
          </cell>
          <cell r="BA323">
            <v>0</v>
          </cell>
          <cell r="BB323">
            <v>0</v>
          </cell>
          <cell r="BC323">
            <v>0</v>
          </cell>
          <cell r="BD323">
            <v>0</v>
          </cell>
          <cell r="BE323">
            <v>0</v>
          </cell>
        </row>
        <row r="324">
          <cell r="B324" t="str">
            <v>0000000016303922</v>
          </cell>
          <cell r="D324" t="str">
            <v>Agricoltura</v>
          </cell>
          <cell r="L324">
            <v>2246.3233385223898</v>
          </cell>
          <cell r="O324">
            <v>0</v>
          </cell>
          <cell r="Q324">
            <v>0</v>
          </cell>
          <cell r="R324">
            <v>0</v>
          </cell>
          <cell r="S324">
            <v>0</v>
          </cell>
          <cell r="AT324">
            <v>0</v>
          </cell>
          <cell r="AU324">
            <v>0</v>
          </cell>
          <cell r="AV324">
            <v>0</v>
          </cell>
          <cell r="AW324">
            <v>0</v>
          </cell>
          <cell r="AX324">
            <v>0</v>
          </cell>
          <cell r="AY324">
            <v>0</v>
          </cell>
          <cell r="AZ324">
            <v>0</v>
          </cell>
          <cell r="BA324">
            <v>0</v>
          </cell>
          <cell r="BB324">
            <v>0</v>
          </cell>
          <cell r="BC324">
            <v>0</v>
          </cell>
          <cell r="BD324">
            <v>0</v>
          </cell>
          <cell r="BE324">
            <v>0</v>
          </cell>
        </row>
        <row r="325">
          <cell r="B325" t="str">
            <v>0000000016305071</v>
          </cell>
          <cell r="D325" t="str">
            <v>Alimentare</v>
          </cell>
          <cell r="L325">
            <v>287.29732808682098</v>
          </cell>
          <cell r="O325">
            <v>0</v>
          </cell>
          <cell r="Q325">
            <v>0</v>
          </cell>
          <cell r="R325">
            <v>0</v>
          </cell>
          <cell r="S325">
            <v>0</v>
          </cell>
          <cell r="AT325">
            <v>0</v>
          </cell>
          <cell r="AU325">
            <v>0</v>
          </cell>
          <cell r="AV325">
            <v>0</v>
          </cell>
          <cell r="AW325">
            <v>0</v>
          </cell>
          <cell r="AX325">
            <v>0</v>
          </cell>
          <cell r="AY325">
            <v>0</v>
          </cell>
          <cell r="AZ325">
            <v>0</v>
          </cell>
          <cell r="BA325">
            <v>0</v>
          </cell>
          <cell r="BB325">
            <v>0</v>
          </cell>
          <cell r="BC325">
            <v>0</v>
          </cell>
          <cell r="BD325">
            <v>0</v>
          </cell>
          <cell r="BE325">
            <v>0</v>
          </cell>
        </row>
        <row r="326">
          <cell r="B326" t="str">
            <v>0000000016305780</v>
          </cell>
          <cell r="D326" t="str">
            <v>Commercio autoveicoli</v>
          </cell>
          <cell r="L326">
            <v>0</v>
          </cell>
          <cell r="O326">
            <v>0</v>
          </cell>
          <cell r="Q326">
            <v>0</v>
          </cell>
          <cell r="R326">
            <v>0</v>
          </cell>
          <cell r="S326">
            <v>0</v>
          </cell>
          <cell r="AT326">
            <v>0</v>
          </cell>
          <cell r="AU326">
            <v>0</v>
          </cell>
          <cell r="AV326">
            <v>0</v>
          </cell>
          <cell r="AW326">
            <v>0</v>
          </cell>
          <cell r="AX326">
            <v>0</v>
          </cell>
          <cell r="AY326">
            <v>0</v>
          </cell>
          <cell r="AZ326">
            <v>0</v>
          </cell>
          <cell r="BA326">
            <v>0</v>
          </cell>
          <cell r="BB326">
            <v>0</v>
          </cell>
          <cell r="BC326">
            <v>0</v>
          </cell>
          <cell r="BD326">
            <v>0</v>
          </cell>
          <cell r="BE326">
            <v>0</v>
          </cell>
        </row>
        <row r="327">
          <cell r="B327" t="str">
            <v>0000000016306723</v>
          </cell>
          <cell r="D327" t="str">
            <v>Trasporti</v>
          </cell>
          <cell r="L327">
            <v>574.71492601064995</v>
          </cell>
          <cell r="O327">
            <v>0</v>
          </cell>
          <cell r="Q327">
            <v>0</v>
          </cell>
          <cell r="R327">
            <v>0</v>
          </cell>
          <cell r="S327">
            <v>0</v>
          </cell>
          <cell r="AT327">
            <v>0</v>
          </cell>
          <cell r="AU327">
            <v>0</v>
          </cell>
          <cell r="AV327">
            <v>0</v>
          </cell>
          <cell r="AW327">
            <v>0</v>
          </cell>
          <cell r="AX327">
            <v>0</v>
          </cell>
          <cell r="AY327">
            <v>0</v>
          </cell>
          <cell r="AZ327">
            <v>0</v>
          </cell>
          <cell r="BA327">
            <v>0</v>
          </cell>
          <cell r="BB327">
            <v>0</v>
          </cell>
          <cell r="BC327">
            <v>0</v>
          </cell>
          <cell r="BD327">
            <v>0</v>
          </cell>
          <cell r="BE327">
            <v>0</v>
          </cell>
        </row>
        <row r="328">
          <cell r="B328" t="str">
            <v>0000000016308176</v>
          </cell>
          <cell r="D328" t="str">
            <v>Commercio autoveicoli</v>
          </cell>
          <cell r="L328">
            <v>0</v>
          </cell>
          <cell r="O328">
            <v>0</v>
          </cell>
          <cell r="Q328">
            <v>53.218000000000004</v>
          </cell>
          <cell r="R328">
            <v>1</v>
          </cell>
          <cell r="S328">
            <v>1</v>
          </cell>
          <cell r="AT328">
            <v>0</v>
          </cell>
          <cell r="AU328">
            <v>0</v>
          </cell>
          <cell r="AV328">
            <v>0</v>
          </cell>
          <cell r="AW328">
            <v>0</v>
          </cell>
          <cell r="AX328">
            <v>0</v>
          </cell>
          <cell r="AY328">
            <v>0</v>
          </cell>
          <cell r="AZ328">
            <v>0</v>
          </cell>
          <cell r="BA328">
            <v>0</v>
          </cell>
          <cell r="BB328">
            <v>0</v>
          </cell>
          <cell r="BC328">
            <v>0</v>
          </cell>
          <cell r="BD328">
            <v>0</v>
          </cell>
          <cell r="BE328">
            <v>0</v>
          </cell>
        </row>
        <row r="329">
          <cell r="B329" t="str">
            <v>0000000016308767</v>
          </cell>
          <cell r="D329" t="str">
            <v>Distribuzione</v>
          </cell>
          <cell r="L329">
            <v>446.79815969373698</v>
          </cell>
          <cell r="O329">
            <v>0</v>
          </cell>
          <cell r="Q329">
            <v>0</v>
          </cell>
          <cell r="R329">
            <v>0</v>
          </cell>
          <cell r="S329">
            <v>0</v>
          </cell>
          <cell r="AT329">
            <v>0</v>
          </cell>
          <cell r="AU329">
            <v>0</v>
          </cell>
          <cell r="AV329">
            <v>0</v>
          </cell>
          <cell r="AW329">
            <v>0</v>
          </cell>
          <cell r="AX329">
            <v>0</v>
          </cell>
          <cell r="AY329">
            <v>0</v>
          </cell>
          <cell r="AZ329">
            <v>0</v>
          </cell>
          <cell r="BA329">
            <v>0</v>
          </cell>
          <cell r="BB329">
            <v>0</v>
          </cell>
          <cell r="BC329">
            <v>0</v>
          </cell>
          <cell r="BD329">
            <v>0</v>
          </cell>
          <cell r="BE329">
            <v>0</v>
          </cell>
        </row>
        <row r="330">
          <cell r="B330" t="str">
            <v>0000000016310174</v>
          </cell>
          <cell r="D330" t="str">
            <v>Sistema moda</v>
          </cell>
          <cell r="L330">
            <v>0</v>
          </cell>
          <cell r="O330">
            <v>0</v>
          </cell>
          <cell r="Q330">
            <v>0</v>
          </cell>
          <cell r="R330">
            <v>0</v>
          </cell>
          <cell r="S330">
            <v>0</v>
          </cell>
          <cell r="AT330">
            <v>0</v>
          </cell>
          <cell r="AU330">
            <v>0</v>
          </cell>
          <cell r="AV330">
            <v>0</v>
          </cell>
          <cell r="AW330">
            <v>0</v>
          </cell>
          <cell r="AX330">
            <v>0</v>
          </cell>
          <cell r="AY330">
            <v>0</v>
          </cell>
          <cell r="AZ330">
            <v>0</v>
          </cell>
          <cell r="BA330">
            <v>0</v>
          </cell>
          <cell r="BB330">
            <v>0</v>
          </cell>
          <cell r="BC330">
            <v>0</v>
          </cell>
          <cell r="BD330">
            <v>0</v>
          </cell>
          <cell r="BE330">
            <v>0</v>
          </cell>
        </row>
        <row r="331">
          <cell r="B331" t="str">
            <v>0000000016310328</v>
          </cell>
          <cell r="D331" t="str">
            <v>Distribuzione</v>
          </cell>
          <cell r="L331">
            <v>0</v>
          </cell>
          <cell r="O331">
            <v>0</v>
          </cell>
          <cell r="Q331">
            <v>57.19</v>
          </cell>
          <cell r="R331">
            <v>1</v>
          </cell>
          <cell r="S331">
            <v>1</v>
          </cell>
          <cell r="AT331">
            <v>0</v>
          </cell>
          <cell r="AU331">
            <v>0</v>
          </cell>
          <cell r="AV331">
            <v>0</v>
          </cell>
          <cell r="AW331">
            <v>0</v>
          </cell>
          <cell r="AX331">
            <v>0</v>
          </cell>
          <cell r="AY331">
            <v>0</v>
          </cell>
          <cell r="AZ331">
            <v>0</v>
          </cell>
          <cell r="BA331">
            <v>0</v>
          </cell>
          <cell r="BB331">
            <v>0</v>
          </cell>
          <cell r="BC331">
            <v>0</v>
          </cell>
          <cell r="BD331">
            <v>0</v>
          </cell>
          <cell r="BE331">
            <v>0</v>
          </cell>
        </row>
        <row r="332">
          <cell r="B332" t="str">
            <v>0000000016311280</v>
          </cell>
          <cell r="D332" t="str">
            <v>Servizi</v>
          </cell>
          <cell r="L332">
            <v>773.732064416311</v>
          </cell>
          <cell r="O332">
            <v>0</v>
          </cell>
          <cell r="Q332">
            <v>0</v>
          </cell>
          <cell r="R332">
            <v>0</v>
          </cell>
          <cell r="S332">
            <v>0</v>
          </cell>
          <cell r="AT332">
            <v>0</v>
          </cell>
          <cell r="AU332">
            <v>0</v>
          </cell>
          <cell r="AV332">
            <v>0</v>
          </cell>
          <cell r="AW332">
            <v>0</v>
          </cell>
          <cell r="AX332">
            <v>0</v>
          </cell>
          <cell r="AY332">
            <v>0</v>
          </cell>
          <cell r="AZ332">
            <v>0</v>
          </cell>
          <cell r="BA332">
            <v>0</v>
          </cell>
          <cell r="BB332">
            <v>0</v>
          </cell>
          <cell r="BC332">
            <v>0</v>
          </cell>
          <cell r="BD332">
            <v>0</v>
          </cell>
          <cell r="BE332">
            <v>0</v>
          </cell>
        </row>
        <row r="333">
          <cell r="B333" t="str">
            <v>0000000016311283</v>
          </cell>
          <cell r="D333" t="str">
            <v>Commercio autoveicoli</v>
          </cell>
          <cell r="L333">
            <v>45.108681165094801</v>
          </cell>
          <cell r="O333">
            <v>46.234000000000009</v>
          </cell>
          <cell r="Q333">
            <v>232.26500000000001</v>
          </cell>
          <cell r="R333">
            <v>1</v>
          </cell>
          <cell r="S333">
            <v>7</v>
          </cell>
          <cell r="AT333">
            <v>0</v>
          </cell>
          <cell r="AU333">
            <v>0</v>
          </cell>
          <cell r="AV333">
            <v>0</v>
          </cell>
          <cell r="AW333">
            <v>0</v>
          </cell>
          <cell r="AX333">
            <v>16.454000000000001</v>
          </cell>
          <cell r="AY333">
            <v>12.981999999999999</v>
          </cell>
          <cell r="AZ333">
            <v>9.2910000000000004</v>
          </cell>
          <cell r="BA333">
            <v>5.5990000000000002</v>
          </cell>
          <cell r="BB333">
            <v>1.9079999999999999</v>
          </cell>
          <cell r="BC333">
            <v>0</v>
          </cell>
          <cell r="BD333">
            <v>0</v>
          </cell>
          <cell r="BE333">
            <v>0</v>
          </cell>
        </row>
        <row r="334">
          <cell r="B334" t="str">
            <v>0000000016311607</v>
          </cell>
          <cell r="D334" t="str">
            <v>Editoria e stampa</v>
          </cell>
          <cell r="L334">
            <v>0</v>
          </cell>
          <cell r="O334">
            <v>0</v>
          </cell>
          <cell r="Q334">
            <v>0</v>
          </cell>
          <cell r="R334">
            <v>0</v>
          </cell>
          <cell r="S334">
            <v>0</v>
          </cell>
          <cell r="AT334">
            <v>0</v>
          </cell>
          <cell r="AU334">
            <v>0</v>
          </cell>
          <cell r="AV334">
            <v>0</v>
          </cell>
          <cell r="AW334">
            <v>0</v>
          </cell>
          <cell r="AX334">
            <v>0</v>
          </cell>
          <cell r="AY334">
            <v>0</v>
          </cell>
          <cell r="AZ334">
            <v>0</v>
          </cell>
          <cell r="BA334">
            <v>0</v>
          </cell>
          <cell r="BB334">
            <v>0</v>
          </cell>
          <cell r="BC334">
            <v>0</v>
          </cell>
          <cell r="BD334">
            <v>0</v>
          </cell>
          <cell r="BE334">
            <v>0</v>
          </cell>
        </row>
        <row r="335">
          <cell r="B335" t="str">
            <v>0000000016311688</v>
          </cell>
          <cell r="D335" t="str">
            <v>Metallurgia e prodotti in metallo</v>
          </cell>
          <cell r="L335">
            <v>21.154459306966402</v>
          </cell>
          <cell r="O335">
            <v>1450.0130000000001</v>
          </cell>
          <cell r="Q335">
            <v>1613.951</v>
          </cell>
          <cell r="R335">
            <v>1</v>
          </cell>
          <cell r="S335">
            <v>7</v>
          </cell>
          <cell r="AT335">
            <v>0</v>
          </cell>
          <cell r="AU335">
            <v>0</v>
          </cell>
          <cell r="AV335">
            <v>159.32</v>
          </cell>
          <cell r="AW335">
            <v>284.45699999999999</v>
          </cell>
          <cell r="AX335">
            <v>284.45699999999999</v>
          </cell>
          <cell r="AY335">
            <v>237.428</v>
          </cell>
          <cell r="AZ335">
            <v>190.4</v>
          </cell>
          <cell r="BA335">
            <v>143.37100000000001</v>
          </cell>
          <cell r="BB335">
            <v>96.343000000000004</v>
          </cell>
          <cell r="BC335">
            <v>49.314</v>
          </cell>
          <cell r="BD335">
            <v>2.2850000000000001</v>
          </cell>
          <cell r="BE335">
            <v>2.6379999999999999</v>
          </cell>
        </row>
        <row r="336">
          <cell r="B336" t="str">
            <v>0000000016313875</v>
          </cell>
          <cell r="D336" t="str">
            <v>Agricoltura</v>
          </cell>
          <cell r="L336">
            <v>1600.2</v>
          </cell>
          <cell r="O336">
            <v>47.117000000000004</v>
          </cell>
          <cell r="Q336">
            <v>47.117000000000004</v>
          </cell>
          <cell r="R336">
            <v>1</v>
          </cell>
          <cell r="S336">
            <v>7</v>
          </cell>
          <cell r="AT336">
            <v>16.562000000000001</v>
          </cell>
          <cell r="AU336">
            <v>16.562000000000001</v>
          </cell>
          <cell r="AV336">
            <v>0</v>
          </cell>
          <cell r="AW336">
            <v>0</v>
          </cell>
          <cell r="AX336">
            <v>0</v>
          </cell>
          <cell r="AY336">
            <v>0</v>
          </cell>
          <cell r="AZ336">
            <v>0</v>
          </cell>
          <cell r="BA336">
            <v>0</v>
          </cell>
          <cell r="BB336">
            <v>0</v>
          </cell>
          <cell r="BC336">
            <v>0</v>
          </cell>
          <cell r="BD336">
            <v>0</v>
          </cell>
          <cell r="BE336">
            <v>13.993</v>
          </cell>
        </row>
        <row r="337">
          <cell r="B337" t="str">
            <v>0000000016313990</v>
          </cell>
          <cell r="D337" t="str">
            <v>Alimentare</v>
          </cell>
          <cell r="L337">
            <v>844.224053146095</v>
          </cell>
          <cell r="O337">
            <v>0</v>
          </cell>
          <cell r="Q337">
            <v>0</v>
          </cell>
          <cell r="R337">
            <v>0</v>
          </cell>
          <cell r="S337">
            <v>0</v>
          </cell>
          <cell r="AT337">
            <v>0</v>
          </cell>
          <cell r="AU337">
            <v>0</v>
          </cell>
          <cell r="AV337">
            <v>0</v>
          </cell>
          <cell r="AW337">
            <v>0</v>
          </cell>
          <cell r="AX337">
            <v>0</v>
          </cell>
          <cell r="AY337">
            <v>0</v>
          </cell>
          <cell r="AZ337">
            <v>0</v>
          </cell>
          <cell r="BA337">
            <v>0</v>
          </cell>
          <cell r="BB337">
            <v>0</v>
          </cell>
          <cell r="BC337">
            <v>0</v>
          </cell>
          <cell r="BD337">
            <v>0</v>
          </cell>
          <cell r="BE337">
            <v>0</v>
          </cell>
        </row>
        <row r="338">
          <cell r="B338" t="str">
            <v>0000000016314387</v>
          </cell>
          <cell r="D338" t="str">
            <v>Chimica di base e intermedi</v>
          </cell>
          <cell r="L338">
            <v>560.36088302564895</v>
          </cell>
          <cell r="O338">
            <v>84.487000000000009</v>
          </cell>
          <cell r="Q338">
            <v>238.46300000000002</v>
          </cell>
          <cell r="R338">
            <v>1</v>
          </cell>
          <cell r="S338">
            <v>7</v>
          </cell>
          <cell r="AT338">
            <v>0</v>
          </cell>
          <cell r="AU338">
            <v>0</v>
          </cell>
          <cell r="AV338">
            <v>0</v>
          </cell>
          <cell r="AW338">
            <v>0</v>
          </cell>
          <cell r="AX338">
            <v>23.488</v>
          </cell>
          <cell r="AY338">
            <v>31.893999999999998</v>
          </cell>
          <cell r="AZ338">
            <v>20.332999999999998</v>
          </cell>
          <cell r="BA338">
            <v>8.7720000000000002</v>
          </cell>
          <cell r="BB338">
            <v>0</v>
          </cell>
          <cell r="BC338">
            <v>0</v>
          </cell>
          <cell r="BD338">
            <v>0</v>
          </cell>
          <cell r="BE338">
            <v>0</v>
          </cell>
        </row>
        <row r="339">
          <cell r="B339" t="str">
            <v>0000000016314492</v>
          </cell>
          <cell r="D339" t="str">
            <v>Distribuzione alimentare e farmaceutica</v>
          </cell>
          <cell r="L339">
            <v>7.1442390271649803</v>
          </cell>
          <cell r="O339">
            <v>44.807000000000002</v>
          </cell>
          <cell r="Q339">
            <v>97.045000000000002</v>
          </cell>
          <cell r="R339">
            <v>1</v>
          </cell>
          <cell r="S339">
            <v>7</v>
          </cell>
          <cell r="AT339">
            <v>9.0090000000000003</v>
          </cell>
          <cell r="AU339">
            <v>9.0090000000000003</v>
          </cell>
          <cell r="AV339">
            <v>0</v>
          </cell>
          <cell r="AW339">
            <v>0</v>
          </cell>
          <cell r="AX339">
            <v>0</v>
          </cell>
          <cell r="AY339">
            <v>0</v>
          </cell>
          <cell r="AZ339">
            <v>0</v>
          </cell>
          <cell r="BA339">
            <v>0</v>
          </cell>
          <cell r="BB339">
            <v>0</v>
          </cell>
          <cell r="BC339">
            <v>8.89</v>
          </cell>
          <cell r="BD339">
            <v>8.89</v>
          </cell>
          <cell r="BE339">
            <v>9.0090000000000003</v>
          </cell>
        </row>
        <row r="340">
          <cell r="B340" t="str">
            <v>0000000016315588</v>
          </cell>
          <cell r="D340" t="str">
            <v>Servizi</v>
          </cell>
          <cell r="L340">
            <v>47.7</v>
          </cell>
          <cell r="O340">
            <v>0</v>
          </cell>
          <cell r="Q340">
            <v>0</v>
          </cell>
          <cell r="R340">
            <v>0</v>
          </cell>
          <cell r="S340">
            <v>0</v>
          </cell>
          <cell r="AT340">
            <v>0</v>
          </cell>
          <cell r="AU340">
            <v>0</v>
          </cell>
          <cell r="AV340">
            <v>0</v>
          </cell>
          <cell r="AW340">
            <v>0</v>
          </cell>
          <cell r="AX340">
            <v>0</v>
          </cell>
          <cell r="AY340">
            <v>0</v>
          </cell>
          <cell r="AZ340">
            <v>0</v>
          </cell>
          <cell r="BA340">
            <v>0</v>
          </cell>
          <cell r="BB340">
            <v>0</v>
          </cell>
          <cell r="BC340">
            <v>0</v>
          </cell>
          <cell r="BD340">
            <v>0</v>
          </cell>
          <cell r="BE340">
            <v>0</v>
          </cell>
        </row>
        <row r="341">
          <cell r="B341" t="str">
            <v>0000000016315846</v>
          </cell>
          <cell r="D341" t="str">
            <v>Sistema moda</v>
          </cell>
          <cell r="L341">
            <v>557.099999999999</v>
          </cell>
          <cell r="O341">
            <v>0</v>
          </cell>
          <cell r="Q341">
            <v>0</v>
          </cell>
          <cell r="R341">
            <v>0</v>
          </cell>
          <cell r="S341">
            <v>0</v>
          </cell>
          <cell r="AT341">
            <v>0</v>
          </cell>
          <cell r="AU341">
            <v>0</v>
          </cell>
          <cell r="AV341">
            <v>0</v>
          </cell>
          <cell r="AW341">
            <v>0</v>
          </cell>
          <cell r="AX341">
            <v>0</v>
          </cell>
          <cell r="AY341">
            <v>0</v>
          </cell>
          <cell r="AZ341">
            <v>0</v>
          </cell>
          <cell r="BA341">
            <v>0</v>
          </cell>
          <cell r="BB341">
            <v>0</v>
          </cell>
          <cell r="BC341">
            <v>0</v>
          </cell>
          <cell r="BD341">
            <v>0</v>
          </cell>
          <cell r="BE341">
            <v>0</v>
          </cell>
        </row>
        <row r="342">
          <cell r="B342" t="str">
            <v>0000000016316405</v>
          </cell>
          <cell r="D342" t="str">
            <v>Costr. e materiali per costruzioni</v>
          </cell>
          <cell r="L342">
            <v>652.28650324896898</v>
          </cell>
          <cell r="O342">
            <v>42.298000000000002</v>
          </cell>
          <cell r="Q342">
            <v>42.298000000000002</v>
          </cell>
          <cell r="R342">
            <v>1</v>
          </cell>
          <cell r="S342">
            <v>7</v>
          </cell>
          <cell r="AT342">
            <v>2.5</v>
          </cell>
          <cell r="AU342">
            <v>2.5</v>
          </cell>
          <cell r="AV342">
            <v>35.203000000000003</v>
          </cell>
          <cell r="AW342">
            <v>0</v>
          </cell>
          <cell r="AX342">
            <v>0</v>
          </cell>
          <cell r="AY342">
            <v>0</v>
          </cell>
          <cell r="AZ342">
            <v>0</v>
          </cell>
          <cell r="BA342">
            <v>0</v>
          </cell>
          <cell r="BB342">
            <v>0</v>
          </cell>
          <cell r="BC342">
            <v>0</v>
          </cell>
          <cell r="BD342">
            <v>0</v>
          </cell>
          <cell r="BE342">
            <v>2.0950000000000002</v>
          </cell>
        </row>
        <row r="343">
          <cell r="B343" t="str">
            <v>0000000016320292</v>
          </cell>
          <cell r="D343" t="str">
            <v>Metallurgia e prodotti in metallo</v>
          </cell>
          <cell r="L343">
            <v>461.30350000743601</v>
          </cell>
          <cell r="O343">
            <v>321.87700000000001</v>
          </cell>
          <cell r="Q343">
            <v>659.13100000000009</v>
          </cell>
          <cell r="R343">
            <v>1</v>
          </cell>
          <cell r="S343">
            <v>7</v>
          </cell>
          <cell r="AT343">
            <v>3.0670000000000002</v>
          </cell>
          <cell r="AU343">
            <v>3.0670000000000002</v>
          </cell>
          <cell r="AV343">
            <v>89.692999999999998</v>
          </cell>
          <cell r="AW343">
            <v>49.975999999999999</v>
          </cell>
          <cell r="AX343">
            <v>49.975999999999999</v>
          </cell>
          <cell r="AY343">
            <v>41.335000000000001</v>
          </cell>
          <cell r="AZ343">
            <v>32.695</v>
          </cell>
          <cell r="BA343">
            <v>24.055</v>
          </cell>
          <cell r="BB343">
            <v>15.414999999999999</v>
          </cell>
          <cell r="BC343">
            <v>6.7750000000000004</v>
          </cell>
          <cell r="BD343">
            <v>0</v>
          </cell>
          <cell r="BE343">
            <v>5.8230000000000004</v>
          </cell>
        </row>
        <row r="344">
          <cell r="B344" t="str">
            <v>0000000016321350</v>
          </cell>
          <cell r="D344" t="str">
            <v>Meccanica</v>
          </cell>
          <cell r="L344">
            <v>0</v>
          </cell>
          <cell r="O344">
            <v>0</v>
          </cell>
          <cell r="Q344">
            <v>0</v>
          </cell>
          <cell r="R344">
            <v>0</v>
          </cell>
          <cell r="S344">
            <v>0</v>
          </cell>
          <cell r="AT344">
            <v>0</v>
          </cell>
          <cell r="AU344">
            <v>0</v>
          </cell>
          <cell r="AV344">
            <v>0</v>
          </cell>
          <cell r="AW344">
            <v>0</v>
          </cell>
          <cell r="AX344">
            <v>0</v>
          </cell>
          <cell r="AY344">
            <v>0</v>
          </cell>
          <cell r="AZ344">
            <v>0</v>
          </cell>
          <cell r="BA344">
            <v>0</v>
          </cell>
          <cell r="BB344">
            <v>0</v>
          </cell>
          <cell r="BC344">
            <v>0</v>
          </cell>
          <cell r="BD344">
            <v>0</v>
          </cell>
          <cell r="BE344">
            <v>0</v>
          </cell>
        </row>
        <row r="345">
          <cell r="B345" t="str">
            <v>0000000016322134</v>
          </cell>
          <cell r="D345" t="str">
            <v>Costr. e materiali per costruzioni</v>
          </cell>
          <cell r="L345">
            <v>319.64744245996502</v>
          </cell>
          <cell r="O345">
            <v>84.156000000000006</v>
          </cell>
          <cell r="Q345">
            <v>84.156000000000006</v>
          </cell>
          <cell r="R345">
            <v>1</v>
          </cell>
          <cell r="S345">
            <v>2</v>
          </cell>
          <cell r="AT345">
            <v>0</v>
          </cell>
          <cell r="AU345">
            <v>0</v>
          </cell>
          <cell r="AV345">
            <v>84.156000000000006</v>
          </cell>
          <cell r="AW345">
            <v>0</v>
          </cell>
          <cell r="AX345">
            <v>0</v>
          </cell>
          <cell r="AY345">
            <v>0</v>
          </cell>
          <cell r="AZ345">
            <v>0</v>
          </cell>
          <cell r="BA345">
            <v>0</v>
          </cell>
          <cell r="BB345">
            <v>0</v>
          </cell>
          <cell r="BC345">
            <v>0</v>
          </cell>
          <cell r="BD345">
            <v>0</v>
          </cell>
          <cell r="BE345">
            <v>0</v>
          </cell>
        </row>
        <row r="346">
          <cell r="B346" t="str">
            <v>0000000016322547</v>
          </cell>
          <cell r="D346" t="str">
            <v>Trasporti</v>
          </cell>
          <cell r="L346">
            <v>0</v>
          </cell>
          <cell r="O346">
            <v>0</v>
          </cell>
          <cell r="Q346">
            <v>0</v>
          </cell>
          <cell r="R346">
            <v>0</v>
          </cell>
          <cell r="S346">
            <v>0</v>
          </cell>
          <cell r="AT346">
            <v>0</v>
          </cell>
          <cell r="AU346">
            <v>0</v>
          </cell>
          <cell r="AV346">
            <v>0</v>
          </cell>
          <cell r="AW346">
            <v>0</v>
          </cell>
          <cell r="AX346">
            <v>0</v>
          </cell>
          <cell r="AY346">
            <v>0</v>
          </cell>
          <cell r="AZ346">
            <v>0</v>
          </cell>
          <cell r="BA346">
            <v>0</v>
          </cell>
          <cell r="BB346">
            <v>0</v>
          </cell>
          <cell r="BC346">
            <v>0</v>
          </cell>
          <cell r="BD346">
            <v>0</v>
          </cell>
          <cell r="BE346">
            <v>0</v>
          </cell>
        </row>
        <row r="347">
          <cell r="B347" t="str">
            <v>0000000016324086</v>
          </cell>
          <cell r="D347" t="str">
            <v>Servizi</v>
          </cell>
          <cell r="L347">
            <v>235.22484731874999</v>
          </cell>
          <cell r="O347">
            <v>0</v>
          </cell>
          <cell r="Q347">
            <v>85.058999999999997</v>
          </cell>
          <cell r="R347">
            <v>1</v>
          </cell>
          <cell r="S347">
            <v>7</v>
          </cell>
          <cell r="AT347">
            <v>0</v>
          </cell>
          <cell r="AU347">
            <v>0</v>
          </cell>
          <cell r="AV347">
            <v>0</v>
          </cell>
          <cell r="AW347">
            <v>0</v>
          </cell>
          <cell r="AX347">
            <v>0</v>
          </cell>
          <cell r="AY347">
            <v>0</v>
          </cell>
          <cell r="AZ347">
            <v>0</v>
          </cell>
          <cell r="BA347">
            <v>0</v>
          </cell>
          <cell r="BB347">
            <v>0</v>
          </cell>
          <cell r="BC347">
            <v>0</v>
          </cell>
          <cell r="BD347">
            <v>0</v>
          </cell>
          <cell r="BE347">
            <v>0</v>
          </cell>
        </row>
        <row r="348">
          <cell r="B348" t="str">
            <v>0000000016325128</v>
          </cell>
          <cell r="D348" t="str">
            <v>Costr. e materiali per costruzioni</v>
          </cell>
          <cell r="L348">
            <v>41.4</v>
          </cell>
          <cell r="O348">
            <v>0</v>
          </cell>
          <cell r="Q348">
            <v>0</v>
          </cell>
          <cell r="R348">
            <v>0</v>
          </cell>
          <cell r="S348">
            <v>0</v>
          </cell>
          <cell r="AT348">
            <v>0</v>
          </cell>
          <cell r="AU348">
            <v>0</v>
          </cell>
          <cell r="AV348">
            <v>0</v>
          </cell>
          <cell r="AW348">
            <v>0</v>
          </cell>
          <cell r="AX348">
            <v>0</v>
          </cell>
          <cell r="AY348">
            <v>0</v>
          </cell>
          <cell r="AZ348">
            <v>0</v>
          </cell>
          <cell r="BA348">
            <v>0</v>
          </cell>
          <cell r="BB348">
            <v>0</v>
          </cell>
          <cell r="BC348">
            <v>0</v>
          </cell>
          <cell r="BD348">
            <v>0</v>
          </cell>
          <cell r="BE348">
            <v>0</v>
          </cell>
        </row>
        <row r="349">
          <cell r="B349" t="str">
            <v>0000000016325528</v>
          </cell>
          <cell r="D349" t="str">
            <v>Metallurgia e prodotti in metallo</v>
          </cell>
          <cell r="L349">
            <v>254.67762006773199</v>
          </cell>
          <cell r="O349">
            <v>95.22699999999999</v>
          </cell>
          <cell r="Q349">
            <v>579.09100000000001</v>
          </cell>
          <cell r="R349">
            <v>1</v>
          </cell>
          <cell r="S349">
            <v>7</v>
          </cell>
          <cell r="AT349">
            <v>0</v>
          </cell>
          <cell r="AU349">
            <v>0</v>
          </cell>
          <cell r="AV349">
            <v>84.388999999999996</v>
          </cell>
          <cell r="AW349">
            <v>5.4189999999999996</v>
          </cell>
          <cell r="AX349">
            <v>5.4189999999999996</v>
          </cell>
          <cell r="AY349">
            <v>0</v>
          </cell>
          <cell r="AZ349">
            <v>0</v>
          </cell>
          <cell r="BA349">
            <v>0</v>
          </cell>
          <cell r="BB349">
            <v>0</v>
          </cell>
          <cell r="BC349">
            <v>0</v>
          </cell>
          <cell r="BD349">
            <v>0</v>
          </cell>
          <cell r="BE349">
            <v>0</v>
          </cell>
        </row>
        <row r="350">
          <cell r="B350" t="str">
            <v>0000000016327066</v>
          </cell>
          <cell r="D350" t="str">
            <v>Metallurgia e prodotti in metallo</v>
          </cell>
          <cell r="L350">
            <v>47.367377917328298</v>
          </cell>
          <cell r="O350">
            <v>122.82999999999998</v>
          </cell>
          <cell r="Q350">
            <v>200.04899999999998</v>
          </cell>
          <cell r="R350">
            <v>1</v>
          </cell>
          <cell r="S350">
            <v>4</v>
          </cell>
          <cell r="AT350">
            <v>0</v>
          </cell>
          <cell r="AU350">
            <v>0</v>
          </cell>
          <cell r="AV350">
            <v>48.08</v>
          </cell>
          <cell r="AW350">
            <v>23.513999999999999</v>
          </cell>
          <cell r="AX350">
            <v>23.513999999999999</v>
          </cell>
          <cell r="AY350">
            <v>16.376999999999999</v>
          </cell>
          <cell r="AZ350">
            <v>9.2409999999999997</v>
          </cell>
          <cell r="BA350">
            <v>2.1040000000000001</v>
          </cell>
          <cell r="BB350">
            <v>0</v>
          </cell>
          <cell r="BC350">
            <v>0</v>
          </cell>
          <cell r="BD350">
            <v>0</v>
          </cell>
          <cell r="BE350">
            <v>0</v>
          </cell>
        </row>
        <row r="351">
          <cell r="B351" t="str">
            <v>0000000016327211</v>
          </cell>
          <cell r="D351" t="str">
            <v>Agricoltura</v>
          </cell>
          <cell r="L351">
            <v>12338.1</v>
          </cell>
          <cell r="O351">
            <v>0</v>
          </cell>
          <cell r="Q351">
            <v>0</v>
          </cell>
          <cell r="R351">
            <v>0</v>
          </cell>
          <cell r="S351">
            <v>0</v>
          </cell>
          <cell r="AT351">
            <v>0</v>
          </cell>
          <cell r="AU351">
            <v>0</v>
          </cell>
          <cell r="AV351">
            <v>0</v>
          </cell>
          <cell r="AW351">
            <v>0</v>
          </cell>
          <cell r="AX351">
            <v>0</v>
          </cell>
          <cell r="AY351">
            <v>0</v>
          </cell>
          <cell r="AZ351">
            <v>0</v>
          </cell>
          <cell r="BA351">
            <v>0</v>
          </cell>
          <cell r="BB351">
            <v>0</v>
          </cell>
          <cell r="BC351">
            <v>0</v>
          </cell>
          <cell r="BD351">
            <v>0</v>
          </cell>
          <cell r="BE351">
            <v>0</v>
          </cell>
        </row>
        <row r="352">
          <cell r="B352" t="str">
            <v>0000000016328523</v>
          </cell>
          <cell r="D352" t="str">
            <v>Chimica di base e intermedi</v>
          </cell>
          <cell r="L352">
            <v>0</v>
          </cell>
          <cell r="O352">
            <v>0</v>
          </cell>
          <cell r="Q352">
            <v>0</v>
          </cell>
          <cell r="R352">
            <v>0</v>
          </cell>
          <cell r="S352">
            <v>0</v>
          </cell>
          <cell r="AT352">
            <v>0</v>
          </cell>
          <cell r="AU352">
            <v>0</v>
          </cell>
          <cell r="AV352">
            <v>0</v>
          </cell>
          <cell r="AW352">
            <v>0</v>
          </cell>
          <cell r="AX352">
            <v>0</v>
          </cell>
          <cell r="AY352">
            <v>0</v>
          </cell>
          <cell r="AZ352">
            <v>0</v>
          </cell>
          <cell r="BA352">
            <v>0</v>
          </cell>
          <cell r="BB352">
            <v>0</v>
          </cell>
          <cell r="BC352">
            <v>0</v>
          </cell>
          <cell r="BD352">
            <v>0</v>
          </cell>
          <cell r="BE352">
            <v>0</v>
          </cell>
        </row>
        <row r="353">
          <cell r="B353" t="str">
            <v>0000000016328720</v>
          </cell>
          <cell r="D353" t="str">
            <v>Distribuzione</v>
          </cell>
          <cell r="L353">
            <v>19.025152073315901</v>
          </cell>
          <cell r="O353">
            <v>0</v>
          </cell>
          <cell r="Q353">
            <v>0</v>
          </cell>
          <cell r="R353">
            <v>0</v>
          </cell>
          <cell r="S353">
            <v>0</v>
          </cell>
          <cell r="AT353">
            <v>0</v>
          </cell>
          <cell r="AU353">
            <v>0</v>
          </cell>
          <cell r="AV353">
            <v>0</v>
          </cell>
          <cell r="AW353">
            <v>0</v>
          </cell>
          <cell r="AX353">
            <v>0</v>
          </cell>
          <cell r="AY353">
            <v>0</v>
          </cell>
          <cell r="AZ353">
            <v>0</v>
          </cell>
          <cell r="BA353">
            <v>0</v>
          </cell>
          <cell r="BB353">
            <v>0</v>
          </cell>
          <cell r="BC353">
            <v>0</v>
          </cell>
          <cell r="BD353">
            <v>0</v>
          </cell>
          <cell r="BE353">
            <v>0</v>
          </cell>
        </row>
        <row r="354">
          <cell r="B354" t="str">
            <v>0000000016330101</v>
          </cell>
          <cell r="D354" t="str">
            <v>Intermedi per l'industria: beni vari</v>
          </cell>
          <cell r="L354">
            <v>2093.74754665403</v>
          </cell>
          <cell r="O354">
            <v>0</v>
          </cell>
          <cell r="Q354">
            <v>0</v>
          </cell>
          <cell r="R354">
            <v>0</v>
          </cell>
          <cell r="S354">
            <v>0</v>
          </cell>
          <cell r="AT354">
            <v>0</v>
          </cell>
          <cell r="AU354">
            <v>0</v>
          </cell>
          <cell r="AV354">
            <v>0</v>
          </cell>
          <cell r="AW354">
            <v>0</v>
          </cell>
          <cell r="AX354">
            <v>0</v>
          </cell>
          <cell r="AY354">
            <v>0</v>
          </cell>
          <cell r="AZ354">
            <v>0</v>
          </cell>
          <cell r="BA354">
            <v>0</v>
          </cell>
          <cell r="BB354">
            <v>0</v>
          </cell>
          <cell r="BC354">
            <v>0</v>
          </cell>
          <cell r="BD354">
            <v>0</v>
          </cell>
          <cell r="BE354">
            <v>0</v>
          </cell>
        </row>
        <row r="355">
          <cell r="B355" t="str">
            <v>0000000016330102</v>
          </cell>
          <cell r="D355" t="str">
            <v>Meccanica</v>
          </cell>
          <cell r="L355">
            <v>115.541018260532</v>
          </cell>
          <cell r="O355">
            <v>3782.4989999999998</v>
          </cell>
          <cell r="Q355">
            <v>3782.4989999999998</v>
          </cell>
          <cell r="R355">
            <v>1</v>
          </cell>
          <cell r="S355">
            <v>5</v>
          </cell>
          <cell r="AT355">
            <v>0</v>
          </cell>
          <cell r="AU355">
            <v>0</v>
          </cell>
          <cell r="AV355">
            <v>0</v>
          </cell>
          <cell r="AW355">
            <v>0</v>
          </cell>
          <cell r="AX355">
            <v>0</v>
          </cell>
          <cell r="AY355">
            <v>1103.481</v>
          </cell>
          <cell r="AZ355">
            <v>1172.3879999999999</v>
          </cell>
          <cell r="BA355">
            <v>837.29899999999998</v>
          </cell>
          <cell r="BB355">
            <v>502.21</v>
          </cell>
          <cell r="BC355">
            <v>167.12100000000001</v>
          </cell>
          <cell r="BD355">
            <v>0</v>
          </cell>
          <cell r="BE355">
            <v>0</v>
          </cell>
        </row>
        <row r="356">
          <cell r="B356" t="str">
            <v>0000000016330316</v>
          </cell>
          <cell r="D356" t="str">
            <v>Distribuzione</v>
          </cell>
          <cell r="L356">
            <v>0</v>
          </cell>
          <cell r="O356">
            <v>0</v>
          </cell>
          <cell r="Q356">
            <v>0</v>
          </cell>
          <cell r="R356">
            <v>0</v>
          </cell>
          <cell r="S356">
            <v>0</v>
          </cell>
          <cell r="AT356">
            <v>0</v>
          </cell>
          <cell r="AU356">
            <v>0</v>
          </cell>
          <cell r="AV356">
            <v>0</v>
          </cell>
          <cell r="AW356">
            <v>0</v>
          </cell>
          <cell r="AX356">
            <v>0</v>
          </cell>
          <cell r="AY356">
            <v>0</v>
          </cell>
          <cell r="AZ356">
            <v>0</v>
          </cell>
          <cell r="BA356">
            <v>0</v>
          </cell>
          <cell r="BB356">
            <v>0</v>
          </cell>
          <cell r="BC356">
            <v>0</v>
          </cell>
          <cell r="BD356">
            <v>0</v>
          </cell>
          <cell r="BE356">
            <v>0</v>
          </cell>
        </row>
        <row r="357">
          <cell r="B357" t="str">
            <v>0000000016331409</v>
          </cell>
          <cell r="D357" t="str">
            <v>Distribuzione</v>
          </cell>
          <cell r="L357">
            <v>271.33610901922998</v>
          </cell>
          <cell r="O357">
            <v>0</v>
          </cell>
          <cell r="Q357">
            <v>0</v>
          </cell>
          <cell r="R357">
            <v>0</v>
          </cell>
          <cell r="S357">
            <v>0</v>
          </cell>
          <cell r="AT357">
            <v>0</v>
          </cell>
          <cell r="AU357">
            <v>0</v>
          </cell>
          <cell r="AV357">
            <v>0</v>
          </cell>
          <cell r="AW357">
            <v>0</v>
          </cell>
          <cell r="AX357">
            <v>0</v>
          </cell>
          <cell r="AY357">
            <v>0</v>
          </cell>
          <cell r="AZ357">
            <v>0</v>
          </cell>
          <cell r="BA357">
            <v>0</v>
          </cell>
          <cell r="BB357">
            <v>0</v>
          </cell>
          <cell r="BC357">
            <v>0</v>
          </cell>
          <cell r="BD357">
            <v>0</v>
          </cell>
          <cell r="BE357">
            <v>0</v>
          </cell>
        </row>
        <row r="358">
          <cell r="B358" t="str">
            <v>0000000016331841</v>
          </cell>
          <cell r="D358" t="str">
            <v>Costr. e materiali per costruzioni</v>
          </cell>
          <cell r="L358">
            <v>0</v>
          </cell>
          <cell r="O358">
            <v>0</v>
          </cell>
          <cell r="Q358">
            <v>0</v>
          </cell>
          <cell r="R358">
            <v>0</v>
          </cell>
          <cell r="S358">
            <v>0</v>
          </cell>
          <cell r="AT358">
            <v>0</v>
          </cell>
          <cell r="AU358">
            <v>0</v>
          </cell>
          <cell r="AV358">
            <v>0</v>
          </cell>
          <cell r="AW358">
            <v>0</v>
          </cell>
          <cell r="AX358">
            <v>0</v>
          </cell>
          <cell r="AY358">
            <v>0</v>
          </cell>
          <cell r="AZ358">
            <v>0</v>
          </cell>
          <cell r="BA358">
            <v>0</v>
          </cell>
          <cell r="BB358">
            <v>0</v>
          </cell>
          <cell r="BC358">
            <v>0</v>
          </cell>
          <cell r="BD358">
            <v>0</v>
          </cell>
          <cell r="BE358">
            <v>0</v>
          </cell>
        </row>
        <row r="359">
          <cell r="B359" t="str">
            <v>0000000016332106</v>
          </cell>
          <cell r="D359" t="str">
            <v>Distribuzione</v>
          </cell>
          <cell r="L359">
            <v>329.17223291692801</v>
          </cell>
          <cell r="O359">
            <v>0</v>
          </cell>
          <cell r="Q359">
            <v>0</v>
          </cell>
          <cell r="R359">
            <v>0</v>
          </cell>
          <cell r="S359">
            <v>0</v>
          </cell>
          <cell r="AT359">
            <v>0</v>
          </cell>
          <cell r="AU359">
            <v>0</v>
          </cell>
          <cell r="AV359">
            <v>0</v>
          </cell>
          <cell r="AW359">
            <v>0</v>
          </cell>
          <cell r="AX359">
            <v>0</v>
          </cell>
          <cell r="AY359">
            <v>0</v>
          </cell>
          <cell r="AZ359">
            <v>0</v>
          </cell>
          <cell r="BA359">
            <v>0</v>
          </cell>
          <cell r="BB359">
            <v>0</v>
          </cell>
          <cell r="BC359">
            <v>0</v>
          </cell>
          <cell r="BD359">
            <v>0</v>
          </cell>
          <cell r="BE359">
            <v>0</v>
          </cell>
        </row>
        <row r="360">
          <cell r="B360" t="str">
            <v>0000000016333044</v>
          </cell>
          <cell r="D360" t="str">
            <v>Metallurgia e prodotti in metallo</v>
          </cell>
          <cell r="L360">
            <v>0</v>
          </cell>
          <cell r="O360">
            <v>0</v>
          </cell>
          <cell r="Q360">
            <v>0</v>
          </cell>
          <cell r="R360">
            <v>0</v>
          </cell>
          <cell r="S360">
            <v>0</v>
          </cell>
          <cell r="AT360">
            <v>0</v>
          </cell>
          <cell r="AU360">
            <v>0</v>
          </cell>
          <cell r="AV360">
            <v>0</v>
          </cell>
          <cell r="AW360">
            <v>0</v>
          </cell>
          <cell r="AX360">
            <v>0</v>
          </cell>
          <cell r="AY360">
            <v>0</v>
          </cell>
          <cell r="AZ360">
            <v>0</v>
          </cell>
          <cell r="BA360">
            <v>0</v>
          </cell>
          <cell r="BB360">
            <v>0</v>
          </cell>
          <cell r="BC360">
            <v>0</v>
          </cell>
          <cell r="BD360">
            <v>0</v>
          </cell>
          <cell r="BE360">
            <v>0</v>
          </cell>
        </row>
        <row r="361">
          <cell r="B361" t="str">
            <v>0000000016333260</v>
          </cell>
          <cell r="D361" t="str">
            <v>Agricoltura</v>
          </cell>
          <cell r="L361">
            <v>2342.5269756438001</v>
          </cell>
          <cell r="O361">
            <v>107.82</v>
          </cell>
          <cell r="Q361">
            <v>107.82</v>
          </cell>
          <cell r="R361">
            <v>1</v>
          </cell>
          <cell r="S361">
            <v>7</v>
          </cell>
          <cell r="AT361">
            <v>37.040999999999997</v>
          </cell>
          <cell r="AU361">
            <v>37.040999999999997</v>
          </cell>
          <cell r="AV361">
            <v>0</v>
          </cell>
          <cell r="AW361">
            <v>0</v>
          </cell>
          <cell r="AX361">
            <v>0</v>
          </cell>
          <cell r="AY361">
            <v>0</v>
          </cell>
          <cell r="AZ361">
            <v>0</v>
          </cell>
          <cell r="BA361">
            <v>0</v>
          </cell>
          <cell r="BB361">
            <v>0</v>
          </cell>
          <cell r="BC361">
            <v>0</v>
          </cell>
          <cell r="BD361">
            <v>0</v>
          </cell>
          <cell r="BE361">
            <v>33.738</v>
          </cell>
        </row>
        <row r="362">
          <cell r="B362" t="str">
            <v>0000000016336077</v>
          </cell>
          <cell r="D362" t="str">
            <v>Agricoltura</v>
          </cell>
          <cell r="L362">
            <v>2740.5963233186098</v>
          </cell>
          <cell r="O362">
            <v>77.028999999999996</v>
          </cell>
          <cell r="Q362">
            <v>77.028999999999996</v>
          </cell>
          <cell r="R362">
            <v>1</v>
          </cell>
          <cell r="S362">
            <v>7</v>
          </cell>
          <cell r="AT362">
            <v>25.994</v>
          </cell>
          <cell r="AU362">
            <v>25.994</v>
          </cell>
          <cell r="AV362">
            <v>0</v>
          </cell>
          <cell r="AW362">
            <v>0</v>
          </cell>
          <cell r="AX362">
            <v>0</v>
          </cell>
          <cell r="AY362">
            <v>0</v>
          </cell>
          <cell r="AZ362">
            <v>0</v>
          </cell>
          <cell r="BA362">
            <v>0</v>
          </cell>
          <cell r="BB362">
            <v>0</v>
          </cell>
          <cell r="BC362">
            <v>0</v>
          </cell>
          <cell r="BD362">
            <v>0</v>
          </cell>
          <cell r="BE362">
            <v>25.041</v>
          </cell>
        </row>
        <row r="363">
          <cell r="B363" t="str">
            <v>0000000016336574</v>
          </cell>
          <cell r="D363" t="str">
            <v>Servizi</v>
          </cell>
          <cell r="L363">
            <v>0</v>
          </cell>
          <cell r="O363">
            <v>0</v>
          </cell>
          <cell r="Q363">
            <v>0</v>
          </cell>
          <cell r="R363">
            <v>0</v>
          </cell>
          <cell r="S363">
            <v>0</v>
          </cell>
          <cell r="AT363">
            <v>0</v>
          </cell>
          <cell r="AU363">
            <v>0</v>
          </cell>
          <cell r="AV363">
            <v>0</v>
          </cell>
          <cell r="AW363">
            <v>0</v>
          </cell>
          <cell r="AX363">
            <v>0</v>
          </cell>
          <cell r="AY363">
            <v>0</v>
          </cell>
          <cell r="AZ363">
            <v>0</v>
          </cell>
          <cell r="BA363">
            <v>0</v>
          </cell>
          <cell r="BB363">
            <v>0</v>
          </cell>
          <cell r="BC363">
            <v>0</v>
          </cell>
          <cell r="BD363">
            <v>0</v>
          </cell>
          <cell r="BE363">
            <v>0</v>
          </cell>
        </row>
        <row r="364">
          <cell r="B364" t="str">
            <v>0000000016336655</v>
          </cell>
          <cell r="D364" t="str">
            <v>Servizi</v>
          </cell>
          <cell r="L364">
            <v>21.915064954888699</v>
          </cell>
          <cell r="O364">
            <v>0</v>
          </cell>
          <cell r="Q364">
            <v>0</v>
          </cell>
          <cell r="R364">
            <v>0</v>
          </cell>
          <cell r="S364">
            <v>0</v>
          </cell>
          <cell r="AT364">
            <v>0</v>
          </cell>
          <cell r="AU364">
            <v>0</v>
          </cell>
          <cell r="AV364">
            <v>0</v>
          </cell>
          <cell r="AW364">
            <v>0</v>
          </cell>
          <cell r="AX364">
            <v>0</v>
          </cell>
          <cell r="AY364">
            <v>0</v>
          </cell>
          <cell r="AZ364">
            <v>0</v>
          </cell>
          <cell r="BA364">
            <v>0</v>
          </cell>
          <cell r="BB364">
            <v>0</v>
          </cell>
          <cell r="BC364">
            <v>0</v>
          </cell>
          <cell r="BD364">
            <v>0</v>
          </cell>
          <cell r="BE364">
            <v>0</v>
          </cell>
        </row>
        <row r="365">
          <cell r="B365" t="str">
            <v>0000000016336711</v>
          </cell>
          <cell r="D365" t="str">
            <v>Distribuzione alimentare e farmaceutica</v>
          </cell>
          <cell r="L365">
            <v>0</v>
          </cell>
          <cell r="O365">
            <v>0</v>
          </cell>
          <cell r="Q365">
            <v>0</v>
          </cell>
          <cell r="R365">
            <v>0</v>
          </cell>
          <cell r="S365">
            <v>0</v>
          </cell>
          <cell r="AT365">
            <v>0</v>
          </cell>
          <cell r="AU365">
            <v>0</v>
          </cell>
          <cell r="AV365">
            <v>0</v>
          </cell>
          <cell r="AW365">
            <v>0</v>
          </cell>
          <cell r="AX365">
            <v>0</v>
          </cell>
          <cell r="AY365">
            <v>0</v>
          </cell>
          <cell r="AZ365">
            <v>0</v>
          </cell>
          <cell r="BA365">
            <v>0</v>
          </cell>
          <cell r="BB365">
            <v>0</v>
          </cell>
          <cell r="BC365">
            <v>0</v>
          </cell>
          <cell r="BD365">
            <v>0</v>
          </cell>
          <cell r="BE365">
            <v>0</v>
          </cell>
        </row>
        <row r="366">
          <cell r="B366" t="str">
            <v>0000000016337381</v>
          </cell>
          <cell r="D366" t="str">
            <v>Distribuzione</v>
          </cell>
          <cell r="L366">
            <v>0</v>
          </cell>
          <cell r="O366">
            <v>0</v>
          </cell>
          <cell r="Q366">
            <v>0</v>
          </cell>
          <cell r="R366">
            <v>0</v>
          </cell>
          <cell r="S366">
            <v>0</v>
          </cell>
          <cell r="AT366">
            <v>0</v>
          </cell>
          <cell r="AU366">
            <v>0</v>
          </cell>
          <cell r="AV366">
            <v>0</v>
          </cell>
          <cell r="AW366">
            <v>0</v>
          </cell>
          <cell r="AX366">
            <v>0</v>
          </cell>
          <cell r="AY366">
            <v>0</v>
          </cell>
          <cell r="AZ366">
            <v>0</v>
          </cell>
          <cell r="BA366">
            <v>0</v>
          </cell>
          <cell r="BB366">
            <v>0</v>
          </cell>
          <cell r="BC366">
            <v>0</v>
          </cell>
          <cell r="BD366">
            <v>0</v>
          </cell>
          <cell r="BE366">
            <v>0</v>
          </cell>
        </row>
        <row r="367">
          <cell r="B367" t="str">
            <v>0000000016337644</v>
          </cell>
          <cell r="D367" t="str">
            <v>Distribuzione alimentare e farmaceutica</v>
          </cell>
          <cell r="L367">
            <v>605.65907532324195</v>
          </cell>
          <cell r="O367">
            <v>2.9969999999999999</v>
          </cell>
          <cell r="Q367">
            <v>2.9969999999999999</v>
          </cell>
          <cell r="R367">
            <v>1</v>
          </cell>
          <cell r="S367">
            <v>1</v>
          </cell>
          <cell r="AT367">
            <v>0.999</v>
          </cell>
          <cell r="AU367">
            <v>0.999</v>
          </cell>
          <cell r="AV367">
            <v>0</v>
          </cell>
          <cell r="AW367">
            <v>0</v>
          </cell>
          <cell r="AX367">
            <v>0</v>
          </cell>
          <cell r="AY367">
            <v>0</v>
          </cell>
          <cell r="AZ367">
            <v>0</v>
          </cell>
          <cell r="BA367">
            <v>0</v>
          </cell>
          <cell r="BB367">
            <v>0</v>
          </cell>
          <cell r="BC367">
            <v>0</v>
          </cell>
          <cell r="BD367">
            <v>0</v>
          </cell>
          <cell r="BE367">
            <v>0.999</v>
          </cell>
        </row>
        <row r="368">
          <cell r="B368" t="str">
            <v>0000000016337703</v>
          </cell>
          <cell r="D368" t="str">
            <v>Alimentare</v>
          </cell>
          <cell r="L368">
            <v>1434.00112931133</v>
          </cell>
          <cell r="O368">
            <v>0</v>
          </cell>
          <cell r="Q368">
            <v>0</v>
          </cell>
          <cell r="R368">
            <v>0</v>
          </cell>
          <cell r="S368">
            <v>0</v>
          </cell>
          <cell r="AT368">
            <v>0</v>
          </cell>
          <cell r="AU368">
            <v>0</v>
          </cell>
          <cell r="AV368">
            <v>0</v>
          </cell>
          <cell r="AW368">
            <v>0</v>
          </cell>
          <cell r="AX368">
            <v>0</v>
          </cell>
          <cell r="AY368">
            <v>0</v>
          </cell>
          <cell r="AZ368">
            <v>0</v>
          </cell>
          <cell r="BA368">
            <v>0</v>
          </cell>
          <cell r="BB368">
            <v>0</v>
          </cell>
          <cell r="BC368">
            <v>0</v>
          </cell>
          <cell r="BD368">
            <v>0</v>
          </cell>
          <cell r="BE368">
            <v>0</v>
          </cell>
        </row>
        <row r="369">
          <cell r="B369" t="str">
            <v>0000000016338148</v>
          </cell>
          <cell r="D369" t="str">
            <v>Agricoltura</v>
          </cell>
          <cell r="L369">
            <v>0</v>
          </cell>
          <cell r="O369">
            <v>17.094000000000001</v>
          </cell>
          <cell r="Q369">
            <v>17.094000000000001</v>
          </cell>
          <cell r="R369">
            <v>1</v>
          </cell>
          <cell r="S369">
            <v>7</v>
          </cell>
          <cell r="AT369">
            <v>8.5470000000000006</v>
          </cell>
          <cell r="AU369">
            <v>8.5470000000000006</v>
          </cell>
          <cell r="AV369">
            <v>0</v>
          </cell>
          <cell r="AW369">
            <v>0</v>
          </cell>
          <cell r="AX369">
            <v>0</v>
          </cell>
          <cell r="AY369">
            <v>0</v>
          </cell>
          <cell r="AZ369">
            <v>0</v>
          </cell>
          <cell r="BA369">
            <v>0</v>
          </cell>
          <cell r="BB369">
            <v>0</v>
          </cell>
          <cell r="BC369">
            <v>0</v>
          </cell>
          <cell r="BD369">
            <v>0</v>
          </cell>
          <cell r="BE369">
            <v>0</v>
          </cell>
        </row>
        <row r="370">
          <cell r="B370" t="str">
            <v>0000000016338754</v>
          </cell>
          <cell r="D370" t="str">
            <v>Distribuzione</v>
          </cell>
          <cell r="L370">
            <v>0</v>
          </cell>
          <cell r="O370">
            <v>0</v>
          </cell>
          <cell r="Q370">
            <v>0</v>
          </cell>
          <cell r="R370">
            <v>0</v>
          </cell>
          <cell r="S370">
            <v>0</v>
          </cell>
          <cell r="AT370">
            <v>0</v>
          </cell>
          <cell r="AU370">
            <v>0</v>
          </cell>
          <cell r="AV370">
            <v>0</v>
          </cell>
          <cell r="AW370">
            <v>0</v>
          </cell>
          <cell r="AX370">
            <v>0</v>
          </cell>
          <cell r="AY370">
            <v>0</v>
          </cell>
          <cell r="AZ370">
            <v>0</v>
          </cell>
          <cell r="BA370">
            <v>0</v>
          </cell>
          <cell r="BB370">
            <v>0</v>
          </cell>
          <cell r="BC370">
            <v>0</v>
          </cell>
          <cell r="BD370">
            <v>0</v>
          </cell>
          <cell r="BE370">
            <v>0</v>
          </cell>
        </row>
        <row r="371">
          <cell r="B371" t="str">
            <v>0000000016339472</v>
          </cell>
          <cell r="D371" t="str">
            <v>Distribuzione</v>
          </cell>
          <cell r="L371">
            <v>278.13218304990801</v>
          </cell>
          <cell r="O371">
            <v>50.673000000000002</v>
          </cell>
          <cell r="Q371">
            <v>155.54399999999998</v>
          </cell>
          <cell r="R371">
            <v>1</v>
          </cell>
          <cell r="S371">
            <v>7</v>
          </cell>
          <cell r="AT371">
            <v>3.9039999999999999</v>
          </cell>
          <cell r="AU371">
            <v>3.9039999999999999</v>
          </cell>
          <cell r="AV371">
            <v>39.582000000000001</v>
          </cell>
          <cell r="AW371">
            <v>0</v>
          </cell>
          <cell r="AX371">
            <v>0</v>
          </cell>
          <cell r="AY371">
            <v>0</v>
          </cell>
          <cell r="AZ371">
            <v>0</v>
          </cell>
          <cell r="BA371">
            <v>0</v>
          </cell>
          <cell r="BB371">
            <v>0</v>
          </cell>
          <cell r="BC371">
            <v>0</v>
          </cell>
          <cell r="BD371">
            <v>0</v>
          </cell>
          <cell r="BE371">
            <v>3.2829999999999999</v>
          </cell>
        </row>
        <row r="372">
          <cell r="B372" t="str">
            <v>0000000016339586</v>
          </cell>
          <cell r="D372" t="str">
            <v>Servizi</v>
          </cell>
          <cell r="L372">
            <v>145.62753808790299</v>
          </cell>
          <cell r="O372">
            <v>92.918000000000006</v>
          </cell>
          <cell r="Q372">
            <v>92.918000000000006</v>
          </cell>
          <cell r="R372">
            <v>1</v>
          </cell>
          <cell r="S372">
            <v>1</v>
          </cell>
          <cell r="AT372">
            <v>0</v>
          </cell>
          <cell r="AU372">
            <v>0</v>
          </cell>
          <cell r="AV372">
            <v>92.918000000000006</v>
          </cell>
          <cell r="AW372">
            <v>0</v>
          </cell>
          <cell r="AX372">
            <v>0</v>
          </cell>
          <cell r="AY372">
            <v>0</v>
          </cell>
          <cell r="AZ372">
            <v>0</v>
          </cell>
          <cell r="BA372">
            <v>0</v>
          </cell>
          <cell r="BB372">
            <v>0</v>
          </cell>
          <cell r="BC372">
            <v>0</v>
          </cell>
          <cell r="BD372">
            <v>0</v>
          </cell>
          <cell r="BE372">
            <v>0</v>
          </cell>
        </row>
        <row r="373">
          <cell r="B373" t="str">
            <v>0000000016340479</v>
          </cell>
          <cell r="D373" t="str">
            <v>Distribuzione</v>
          </cell>
          <cell r="L373">
            <v>493.251115406856</v>
          </cell>
          <cell r="O373">
            <v>18.36</v>
          </cell>
          <cell r="Q373">
            <v>18.36</v>
          </cell>
          <cell r="R373">
            <v>1</v>
          </cell>
          <cell r="S373">
            <v>7</v>
          </cell>
          <cell r="AT373">
            <v>6.476</v>
          </cell>
          <cell r="AU373">
            <v>6.476</v>
          </cell>
          <cell r="AV373">
            <v>0</v>
          </cell>
          <cell r="AW373">
            <v>0</v>
          </cell>
          <cell r="AX373">
            <v>0</v>
          </cell>
          <cell r="AY373">
            <v>0</v>
          </cell>
          <cell r="AZ373">
            <v>0</v>
          </cell>
          <cell r="BA373">
            <v>0</v>
          </cell>
          <cell r="BB373">
            <v>0</v>
          </cell>
          <cell r="BC373">
            <v>0</v>
          </cell>
          <cell r="BD373">
            <v>0</v>
          </cell>
          <cell r="BE373">
            <v>5.4080000000000004</v>
          </cell>
        </row>
        <row r="374">
          <cell r="B374" t="str">
            <v>0000000016340794</v>
          </cell>
          <cell r="D374" t="str">
            <v>Distribuzione</v>
          </cell>
          <cell r="L374">
            <v>297.48157412553502</v>
          </cell>
          <cell r="O374">
            <v>18.46</v>
          </cell>
          <cell r="Q374">
            <v>230.81300000000002</v>
          </cell>
          <cell r="R374">
            <v>1</v>
          </cell>
          <cell r="S374">
            <v>7</v>
          </cell>
          <cell r="AT374">
            <v>6.7510000000000003</v>
          </cell>
          <cell r="AU374">
            <v>6.7510000000000003</v>
          </cell>
          <cell r="AV374">
            <v>0</v>
          </cell>
          <cell r="AW374">
            <v>0</v>
          </cell>
          <cell r="AX374">
            <v>0</v>
          </cell>
          <cell r="AY374">
            <v>0</v>
          </cell>
          <cell r="AZ374">
            <v>0</v>
          </cell>
          <cell r="BA374">
            <v>0</v>
          </cell>
          <cell r="BB374">
            <v>0</v>
          </cell>
          <cell r="BC374">
            <v>0</v>
          </cell>
          <cell r="BD374">
            <v>0</v>
          </cell>
          <cell r="BE374">
            <v>4.9580000000000002</v>
          </cell>
        </row>
        <row r="375">
          <cell r="B375" t="str">
            <v>0000000016343032</v>
          </cell>
          <cell r="D375" t="str">
            <v>Metallurgia e prodotti in metallo</v>
          </cell>
          <cell r="L375">
            <v>95.794544446937607</v>
          </cell>
          <cell r="O375">
            <v>87.597999999999999</v>
          </cell>
          <cell r="Q375">
            <v>87.597999999999999</v>
          </cell>
          <cell r="R375">
            <v>1</v>
          </cell>
          <cell r="S375">
            <v>3</v>
          </cell>
          <cell r="AT375">
            <v>0</v>
          </cell>
          <cell r="AU375">
            <v>0</v>
          </cell>
          <cell r="AV375">
            <v>0</v>
          </cell>
          <cell r="AW375">
            <v>16.036999999999999</v>
          </cell>
          <cell r="AX375">
            <v>31.751999999999999</v>
          </cell>
          <cell r="AY375">
            <v>22.510999999999999</v>
          </cell>
          <cell r="AZ375">
            <v>13.27</v>
          </cell>
          <cell r="BA375">
            <v>4.0279999999999996</v>
          </cell>
          <cell r="BB375">
            <v>0</v>
          </cell>
          <cell r="BC375">
            <v>0</v>
          </cell>
          <cell r="BD375">
            <v>0</v>
          </cell>
          <cell r="BE375">
            <v>0</v>
          </cell>
        </row>
        <row r="376">
          <cell r="B376" t="str">
            <v>0000000016343131</v>
          </cell>
          <cell r="D376" t="str">
            <v>Costr. e materiali per costruzioni</v>
          </cell>
          <cell r="L376">
            <v>2234.5328945310898</v>
          </cell>
          <cell r="O376">
            <v>0</v>
          </cell>
          <cell r="Q376">
            <v>0</v>
          </cell>
          <cell r="R376">
            <v>0</v>
          </cell>
          <cell r="S376">
            <v>0</v>
          </cell>
          <cell r="AT376">
            <v>0</v>
          </cell>
          <cell r="AU376">
            <v>0</v>
          </cell>
          <cell r="AV376">
            <v>0</v>
          </cell>
          <cell r="AW376">
            <v>0</v>
          </cell>
          <cell r="AX376">
            <v>0</v>
          </cell>
          <cell r="AY376">
            <v>0</v>
          </cell>
          <cell r="AZ376">
            <v>0</v>
          </cell>
          <cell r="BA376">
            <v>0</v>
          </cell>
          <cell r="BB376">
            <v>0</v>
          </cell>
          <cell r="BC376">
            <v>0</v>
          </cell>
          <cell r="BD376">
            <v>0</v>
          </cell>
          <cell r="BE376">
            <v>0</v>
          </cell>
        </row>
        <row r="377">
          <cell r="B377" t="str">
            <v>0000000016343595</v>
          </cell>
          <cell r="D377" t="str">
            <v>Distribuzione alimentare e farmaceutica</v>
          </cell>
          <cell r="L377">
            <v>0</v>
          </cell>
          <cell r="O377">
            <v>0</v>
          </cell>
          <cell r="Q377">
            <v>0</v>
          </cell>
          <cell r="R377">
            <v>0</v>
          </cell>
          <cell r="S377">
            <v>0</v>
          </cell>
          <cell r="AT377">
            <v>0</v>
          </cell>
          <cell r="AU377">
            <v>0</v>
          </cell>
          <cell r="AV377">
            <v>0</v>
          </cell>
          <cell r="AW377">
            <v>0</v>
          </cell>
          <cell r="AX377">
            <v>0</v>
          </cell>
          <cell r="AY377">
            <v>0</v>
          </cell>
          <cell r="AZ377">
            <v>0</v>
          </cell>
          <cell r="BA377">
            <v>0</v>
          </cell>
          <cell r="BB377">
            <v>0</v>
          </cell>
          <cell r="BC377">
            <v>0</v>
          </cell>
          <cell r="BD377">
            <v>0</v>
          </cell>
          <cell r="BE377">
            <v>0</v>
          </cell>
        </row>
        <row r="378">
          <cell r="B378" t="str">
            <v>0000000016343893</v>
          </cell>
          <cell r="D378" t="str">
            <v>Alimentare</v>
          </cell>
          <cell r="L378">
            <v>219.26155814477201</v>
          </cell>
          <cell r="O378">
            <v>0</v>
          </cell>
          <cell r="Q378">
            <v>0</v>
          </cell>
          <cell r="R378">
            <v>0</v>
          </cell>
          <cell r="S378">
            <v>0</v>
          </cell>
          <cell r="AT378">
            <v>0</v>
          </cell>
          <cell r="AU378">
            <v>0</v>
          </cell>
          <cell r="AV378">
            <v>0</v>
          </cell>
          <cell r="AW378">
            <v>0</v>
          </cell>
          <cell r="AX378">
            <v>0</v>
          </cell>
          <cell r="AY378">
            <v>0</v>
          </cell>
          <cell r="AZ378">
            <v>0</v>
          </cell>
          <cell r="BA378">
            <v>0</v>
          </cell>
          <cell r="BB378">
            <v>0</v>
          </cell>
          <cell r="BC378">
            <v>0</v>
          </cell>
          <cell r="BD378">
            <v>0</v>
          </cell>
          <cell r="BE378">
            <v>0</v>
          </cell>
        </row>
        <row r="379">
          <cell r="B379" t="str">
            <v>0000000016344768</v>
          </cell>
          <cell r="D379" t="str">
            <v>Metallurgia e prodotti in metallo</v>
          </cell>
          <cell r="L379">
            <v>955.18525388456999</v>
          </cell>
          <cell r="O379">
            <v>0</v>
          </cell>
          <cell r="Q379">
            <v>0</v>
          </cell>
          <cell r="R379">
            <v>0</v>
          </cell>
          <cell r="S379">
            <v>0</v>
          </cell>
          <cell r="AT379">
            <v>0</v>
          </cell>
          <cell r="AU379">
            <v>0</v>
          </cell>
          <cell r="AV379">
            <v>0</v>
          </cell>
          <cell r="AW379">
            <v>0</v>
          </cell>
          <cell r="AX379">
            <v>0</v>
          </cell>
          <cell r="AY379">
            <v>0</v>
          </cell>
          <cell r="AZ379">
            <v>0</v>
          </cell>
          <cell r="BA379">
            <v>0</v>
          </cell>
          <cell r="BB379">
            <v>0</v>
          </cell>
          <cell r="BC379">
            <v>0</v>
          </cell>
          <cell r="BD379">
            <v>0</v>
          </cell>
          <cell r="BE379">
            <v>0</v>
          </cell>
        </row>
        <row r="380">
          <cell r="B380" t="str">
            <v>0000000016344814</v>
          </cell>
          <cell r="D380" t="str">
            <v>Servizi</v>
          </cell>
          <cell r="L380">
            <v>0</v>
          </cell>
          <cell r="O380">
            <v>0</v>
          </cell>
          <cell r="Q380">
            <v>0</v>
          </cell>
          <cell r="R380">
            <v>0</v>
          </cell>
          <cell r="S380">
            <v>0</v>
          </cell>
          <cell r="AT380">
            <v>0</v>
          </cell>
          <cell r="AU380">
            <v>0</v>
          </cell>
          <cell r="AV380">
            <v>0</v>
          </cell>
          <cell r="AW380">
            <v>0</v>
          </cell>
          <cell r="AX380">
            <v>0</v>
          </cell>
          <cell r="AY380">
            <v>0</v>
          </cell>
          <cell r="AZ380">
            <v>0</v>
          </cell>
          <cell r="BA380">
            <v>0</v>
          </cell>
          <cell r="BB380">
            <v>0</v>
          </cell>
          <cell r="BC380">
            <v>0</v>
          </cell>
          <cell r="BD380">
            <v>0</v>
          </cell>
          <cell r="BE380">
            <v>0</v>
          </cell>
        </row>
        <row r="381">
          <cell r="B381" t="str">
            <v>0000000016345444</v>
          </cell>
          <cell r="D381" t="str">
            <v>Alimentare</v>
          </cell>
          <cell r="L381">
            <v>12820.780547373301</v>
          </cell>
          <cell r="O381">
            <v>101.893</v>
          </cell>
          <cell r="Q381">
            <v>101.893</v>
          </cell>
          <cell r="R381">
            <v>1</v>
          </cell>
          <cell r="S381">
            <v>1</v>
          </cell>
          <cell r="AT381">
            <v>33.779000000000003</v>
          </cell>
          <cell r="AU381">
            <v>33.779000000000003</v>
          </cell>
          <cell r="AV381">
            <v>0</v>
          </cell>
          <cell r="AW381">
            <v>0</v>
          </cell>
          <cell r="AX381">
            <v>0</v>
          </cell>
          <cell r="AY381">
            <v>0</v>
          </cell>
          <cell r="AZ381">
            <v>0</v>
          </cell>
          <cell r="BA381">
            <v>0</v>
          </cell>
          <cell r="BB381">
            <v>0</v>
          </cell>
          <cell r="BC381">
            <v>0</v>
          </cell>
          <cell r="BD381">
            <v>0</v>
          </cell>
          <cell r="BE381">
            <v>34.335000000000001</v>
          </cell>
        </row>
        <row r="382">
          <cell r="B382" t="str">
            <v>0000000016345814</v>
          </cell>
          <cell r="D382" t="str">
            <v>Chimica di base e intermedi</v>
          </cell>
          <cell r="L382">
            <v>1720.8</v>
          </cell>
          <cell r="O382">
            <v>720.01699999999994</v>
          </cell>
          <cell r="Q382">
            <v>1407.11</v>
          </cell>
          <cell r="R382">
            <v>1</v>
          </cell>
          <cell r="S382">
            <v>7</v>
          </cell>
          <cell r="AT382">
            <v>0</v>
          </cell>
          <cell r="AU382">
            <v>0</v>
          </cell>
          <cell r="AV382">
            <v>0</v>
          </cell>
          <cell r="AW382">
            <v>115.505</v>
          </cell>
          <cell r="AX382">
            <v>217.31</v>
          </cell>
          <cell r="AY382">
            <v>169.10599999999999</v>
          </cell>
          <cell r="AZ382">
            <v>120.902</v>
          </cell>
          <cell r="BA382">
            <v>72.698999999999998</v>
          </cell>
          <cell r="BB382">
            <v>24.495000000000001</v>
          </cell>
          <cell r="BC382">
            <v>0</v>
          </cell>
          <cell r="BD382">
            <v>0</v>
          </cell>
          <cell r="BE382">
            <v>0</v>
          </cell>
        </row>
        <row r="383">
          <cell r="B383" t="str">
            <v>0000000016346644</v>
          </cell>
          <cell r="D383" t="str">
            <v>Servizi</v>
          </cell>
          <cell r="L383">
            <v>0</v>
          </cell>
          <cell r="O383">
            <v>376.02100000000002</v>
          </cell>
          <cell r="Q383">
            <v>376.02100000000002</v>
          </cell>
          <cell r="R383">
            <v>1</v>
          </cell>
          <cell r="S383">
            <v>7</v>
          </cell>
          <cell r="AT383">
            <v>0</v>
          </cell>
          <cell r="AU383">
            <v>0</v>
          </cell>
          <cell r="AV383">
            <v>376.02100000000002</v>
          </cell>
          <cell r="AW383">
            <v>0</v>
          </cell>
          <cell r="AX383">
            <v>0</v>
          </cell>
          <cell r="AY383">
            <v>0</v>
          </cell>
          <cell r="AZ383">
            <v>0</v>
          </cell>
          <cell r="BA383">
            <v>0</v>
          </cell>
          <cell r="BB383">
            <v>0</v>
          </cell>
          <cell r="BC383">
            <v>0</v>
          </cell>
          <cell r="BD383">
            <v>0</v>
          </cell>
          <cell r="BE383">
            <v>0</v>
          </cell>
        </row>
        <row r="384">
          <cell r="B384" t="str">
            <v>0000000016346648</v>
          </cell>
          <cell r="D384" t="str">
            <v>Agricoltura</v>
          </cell>
          <cell r="L384">
            <v>1374.9769351668699</v>
          </cell>
          <cell r="O384">
            <v>13.911</v>
          </cell>
          <cell r="Q384">
            <v>13.911</v>
          </cell>
          <cell r="R384">
            <v>1</v>
          </cell>
          <cell r="S384">
            <v>1</v>
          </cell>
          <cell r="AT384">
            <v>0</v>
          </cell>
          <cell r="AU384">
            <v>0</v>
          </cell>
          <cell r="AV384">
            <v>13.911</v>
          </cell>
          <cell r="AW384">
            <v>0</v>
          </cell>
          <cell r="AX384">
            <v>0</v>
          </cell>
          <cell r="AY384">
            <v>0</v>
          </cell>
          <cell r="AZ384">
            <v>0</v>
          </cell>
          <cell r="BA384">
            <v>0</v>
          </cell>
          <cell r="BB384">
            <v>0</v>
          </cell>
          <cell r="BC384">
            <v>0</v>
          </cell>
          <cell r="BD384">
            <v>0</v>
          </cell>
          <cell r="BE384">
            <v>0</v>
          </cell>
        </row>
        <row r="385">
          <cell r="B385" t="str">
            <v>0000000016347045</v>
          </cell>
          <cell r="D385" t="str">
            <v>Servizi</v>
          </cell>
          <cell r="L385">
            <v>1219.5317158012299</v>
          </cell>
          <cell r="O385">
            <v>0</v>
          </cell>
          <cell r="Q385">
            <v>0</v>
          </cell>
          <cell r="R385">
            <v>0</v>
          </cell>
          <cell r="S385">
            <v>0</v>
          </cell>
          <cell r="AT385">
            <v>0</v>
          </cell>
          <cell r="AU385">
            <v>0</v>
          </cell>
          <cell r="AV385">
            <v>0</v>
          </cell>
          <cell r="AW385">
            <v>0</v>
          </cell>
          <cell r="AX385">
            <v>0</v>
          </cell>
          <cell r="AY385">
            <v>0</v>
          </cell>
          <cell r="AZ385">
            <v>0</v>
          </cell>
          <cell r="BA385">
            <v>0</v>
          </cell>
          <cell r="BB385">
            <v>0</v>
          </cell>
          <cell r="BC385">
            <v>0</v>
          </cell>
          <cell r="BD385">
            <v>0</v>
          </cell>
          <cell r="BE385">
            <v>0</v>
          </cell>
        </row>
        <row r="386">
          <cell r="B386" t="str">
            <v>0000000016347390</v>
          </cell>
          <cell r="D386" t="str">
            <v>Distribuzione</v>
          </cell>
          <cell r="L386">
            <v>301.27691077761</v>
          </cell>
          <cell r="O386">
            <v>30.791</v>
          </cell>
          <cell r="Q386">
            <v>30.791</v>
          </cell>
          <cell r="R386">
            <v>1</v>
          </cell>
          <cell r="S386">
            <v>1</v>
          </cell>
          <cell r="AT386">
            <v>0</v>
          </cell>
          <cell r="AU386">
            <v>0</v>
          </cell>
          <cell r="AV386">
            <v>30.791</v>
          </cell>
          <cell r="AW386">
            <v>0</v>
          </cell>
          <cell r="AX386">
            <v>0</v>
          </cell>
          <cell r="AY386">
            <v>0</v>
          </cell>
          <cell r="AZ386">
            <v>0</v>
          </cell>
          <cell r="BA386">
            <v>0</v>
          </cell>
          <cell r="BB386">
            <v>0</v>
          </cell>
          <cell r="BC386">
            <v>0</v>
          </cell>
          <cell r="BD386">
            <v>0</v>
          </cell>
          <cell r="BE386">
            <v>0</v>
          </cell>
        </row>
        <row r="387">
          <cell r="B387" t="str">
            <v>0000000016348276</v>
          </cell>
          <cell r="D387" t="str">
            <v>Editoria e stampa</v>
          </cell>
          <cell r="L387">
            <v>0</v>
          </cell>
          <cell r="O387">
            <v>0</v>
          </cell>
          <cell r="Q387">
            <v>0</v>
          </cell>
          <cell r="R387">
            <v>0</v>
          </cell>
          <cell r="S387">
            <v>0</v>
          </cell>
          <cell r="AT387">
            <v>0</v>
          </cell>
          <cell r="AU387">
            <v>0</v>
          </cell>
          <cell r="AV387">
            <v>0</v>
          </cell>
          <cell r="AW387">
            <v>0</v>
          </cell>
          <cell r="AX387">
            <v>0</v>
          </cell>
          <cell r="AY387">
            <v>0</v>
          </cell>
          <cell r="AZ387">
            <v>0</v>
          </cell>
          <cell r="BA387">
            <v>0</v>
          </cell>
          <cell r="BB387">
            <v>0</v>
          </cell>
          <cell r="BC387">
            <v>0</v>
          </cell>
          <cell r="BD387">
            <v>0</v>
          </cell>
          <cell r="BE387">
            <v>0</v>
          </cell>
        </row>
        <row r="388">
          <cell r="B388" t="str">
            <v>0000000016349871</v>
          </cell>
          <cell r="D388" t="str">
            <v>Servizi</v>
          </cell>
          <cell r="L388">
            <v>0</v>
          </cell>
          <cell r="O388">
            <v>0</v>
          </cell>
          <cell r="Q388">
            <v>0</v>
          </cell>
          <cell r="R388">
            <v>0</v>
          </cell>
          <cell r="S388">
            <v>0</v>
          </cell>
          <cell r="AT388">
            <v>0</v>
          </cell>
          <cell r="AU388">
            <v>0</v>
          </cell>
          <cell r="AV388">
            <v>0</v>
          </cell>
          <cell r="AW388">
            <v>0</v>
          </cell>
          <cell r="AX388">
            <v>0</v>
          </cell>
          <cell r="AY388">
            <v>0</v>
          </cell>
          <cell r="AZ388">
            <v>0</v>
          </cell>
          <cell r="BA388">
            <v>0</v>
          </cell>
          <cell r="BB388">
            <v>0</v>
          </cell>
          <cell r="BC388">
            <v>0</v>
          </cell>
          <cell r="BD388">
            <v>0</v>
          </cell>
          <cell r="BE388">
            <v>0</v>
          </cell>
        </row>
        <row r="389">
          <cell r="B389" t="str">
            <v>0000000016350798</v>
          </cell>
          <cell r="D389" t="str">
            <v>Distribuzione alimentare e farmaceutica</v>
          </cell>
          <cell r="L389">
            <v>2437.0732475339501</v>
          </cell>
          <cell r="O389">
            <v>78.429000000000002</v>
          </cell>
          <cell r="Q389">
            <v>78.429000000000002</v>
          </cell>
          <cell r="R389">
            <v>1</v>
          </cell>
          <cell r="S389">
            <v>7</v>
          </cell>
          <cell r="AT389">
            <v>26.143000000000001</v>
          </cell>
          <cell r="AU389">
            <v>26.143000000000001</v>
          </cell>
          <cell r="AV389">
            <v>0</v>
          </cell>
          <cell r="AW389">
            <v>0</v>
          </cell>
          <cell r="AX389">
            <v>0</v>
          </cell>
          <cell r="AY389">
            <v>0</v>
          </cell>
          <cell r="AZ389">
            <v>0</v>
          </cell>
          <cell r="BA389">
            <v>0</v>
          </cell>
          <cell r="BB389">
            <v>0</v>
          </cell>
          <cell r="BC389">
            <v>0</v>
          </cell>
          <cell r="BD389">
            <v>0</v>
          </cell>
          <cell r="BE389">
            <v>26.143000000000001</v>
          </cell>
        </row>
        <row r="390">
          <cell r="B390" t="str">
            <v>0000000016351538</v>
          </cell>
          <cell r="D390" t="str">
            <v>Distribuzione</v>
          </cell>
          <cell r="L390">
            <v>0</v>
          </cell>
          <cell r="O390">
            <v>0</v>
          </cell>
          <cell r="Q390">
            <v>0</v>
          </cell>
          <cell r="R390">
            <v>0</v>
          </cell>
          <cell r="S390">
            <v>0</v>
          </cell>
          <cell r="AT390">
            <v>0</v>
          </cell>
          <cell r="AU390">
            <v>0</v>
          </cell>
          <cell r="AV390">
            <v>0</v>
          </cell>
          <cell r="AW390">
            <v>0</v>
          </cell>
          <cell r="AX390">
            <v>0</v>
          </cell>
          <cell r="AY390">
            <v>0</v>
          </cell>
          <cell r="AZ390">
            <v>0</v>
          </cell>
          <cell r="BA390">
            <v>0</v>
          </cell>
          <cell r="BB390">
            <v>0</v>
          </cell>
          <cell r="BC390">
            <v>0</v>
          </cell>
          <cell r="BD390">
            <v>0</v>
          </cell>
          <cell r="BE390">
            <v>0</v>
          </cell>
        </row>
        <row r="391">
          <cell r="B391" t="str">
            <v>0000000016352235</v>
          </cell>
          <cell r="D391" t="str">
            <v>Servizi</v>
          </cell>
          <cell r="L391">
            <v>0</v>
          </cell>
          <cell r="O391">
            <v>0</v>
          </cell>
          <cell r="Q391">
            <v>0</v>
          </cell>
          <cell r="R391">
            <v>0</v>
          </cell>
          <cell r="S391">
            <v>0</v>
          </cell>
          <cell r="AT391">
            <v>0</v>
          </cell>
          <cell r="AU391">
            <v>0</v>
          </cell>
          <cell r="AV391">
            <v>0</v>
          </cell>
          <cell r="AW391">
            <v>0</v>
          </cell>
          <cell r="AX391">
            <v>0</v>
          </cell>
          <cell r="AY391">
            <v>0</v>
          </cell>
          <cell r="AZ391">
            <v>0</v>
          </cell>
          <cell r="BA391">
            <v>0</v>
          </cell>
          <cell r="BB391">
            <v>0</v>
          </cell>
          <cell r="BC391">
            <v>0</v>
          </cell>
          <cell r="BD391">
            <v>0</v>
          </cell>
          <cell r="BE391">
            <v>0</v>
          </cell>
        </row>
        <row r="392">
          <cell r="B392" t="str">
            <v>0000000016352660</v>
          </cell>
          <cell r="D392" t="str">
            <v>Trasporti</v>
          </cell>
          <cell r="L392">
            <v>0</v>
          </cell>
          <cell r="O392">
            <v>0</v>
          </cell>
          <cell r="Q392">
            <v>0</v>
          </cell>
          <cell r="R392">
            <v>0</v>
          </cell>
          <cell r="S392">
            <v>0</v>
          </cell>
          <cell r="AT392">
            <v>0</v>
          </cell>
          <cell r="AU392">
            <v>0</v>
          </cell>
          <cell r="AV392">
            <v>0</v>
          </cell>
          <cell r="AW392">
            <v>0</v>
          </cell>
          <cell r="AX392">
            <v>0</v>
          </cell>
          <cell r="AY392">
            <v>0</v>
          </cell>
          <cell r="AZ392">
            <v>0</v>
          </cell>
          <cell r="BA392">
            <v>0</v>
          </cell>
          <cell r="BB392">
            <v>0</v>
          </cell>
          <cell r="BC392">
            <v>0</v>
          </cell>
          <cell r="BD392">
            <v>0</v>
          </cell>
          <cell r="BE392">
            <v>0</v>
          </cell>
        </row>
        <row r="393">
          <cell r="B393" t="str">
            <v>0000000016353909</v>
          </cell>
          <cell r="D393" t="str">
            <v>Distribuzione</v>
          </cell>
          <cell r="L393">
            <v>222.57944080253799</v>
          </cell>
          <cell r="O393">
            <v>104.33600000000001</v>
          </cell>
          <cell r="Q393">
            <v>297.86099999999999</v>
          </cell>
          <cell r="R393">
            <v>1</v>
          </cell>
          <cell r="S393">
            <v>7</v>
          </cell>
          <cell r="AT393">
            <v>7.6779999999999999</v>
          </cell>
          <cell r="AU393">
            <v>7.6779999999999999</v>
          </cell>
          <cell r="AV393">
            <v>0</v>
          </cell>
          <cell r="AW393">
            <v>0</v>
          </cell>
          <cell r="AX393">
            <v>0.77100000000000002</v>
          </cell>
          <cell r="AY393">
            <v>22.709</v>
          </cell>
          <cell r="AZ393">
            <v>18.571999999999999</v>
          </cell>
          <cell r="BA393">
            <v>14.435</v>
          </cell>
          <cell r="BB393">
            <v>10.298</v>
          </cell>
          <cell r="BC393">
            <v>6.1619999999999999</v>
          </cell>
          <cell r="BD393">
            <v>6.1619999999999999</v>
          </cell>
          <cell r="BE393">
            <v>9.8710000000000004</v>
          </cell>
        </row>
        <row r="394">
          <cell r="B394" t="str">
            <v>0000000016355842</v>
          </cell>
          <cell r="D394" t="str">
            <v>Distribuzione</v>
          </cell>
          <cell r="L394">
            <v>0</v>
          </cell>
          <cell r="O394">
            <v>0</v>
          </cell>
          <cell r="Q394">
            <v>0</v>
          </cell>
          <cell r="R394">
            <v>0</v>
          </cell>
          <cell r="S394">
            <v>0</v>
          </cell>
          <cell r="AT394">
            <v>0</v>
          </cell>
          <cell r="AU394">
            <v>0</v>
          </cell>
          <cell r="AV394">
            <v>0</v>
          </cell>
          <cell r="AW394">
            <v>0</v>
          </cell>
          <cell r="AX394">
            <v>0</v>
          </cell>
          <cell r="AY394">
            <v>0</v>
          </cell>
          <cell r="AZ394">
            <v>0</v>
          </cell>
          <cell r="BA394">
            <v>0</v>
          </cell>
          <cell r="BB394">
            <v>0</v>
          </cell>
          <cell r="BC394">
            <v>0</v>
          </cell>
          <cell r="BD394">
            <v>0</v>
          </cell>
          <cell r="BE394">
            <v>0</v>
          </cell>
        </row>
        <row r="395">
          <cell r="B395" t="str">
            <v>0000000016356023</v>
          </cell>
          <cell r="D395" t="str">
            <v>Elettrotecnica ed elettronica</v>
          </cell>
          <cell r="L395">
            <v>472.29950760042902</v>
          </cell>
          <cell r="O395">
            <v>8.8059999999999992</v>
          </cell>
          <cell r="Q395">
            <v>8.8059999999999992</v>
          </cell>
          <cell r="R395">
            <v>1</v>
          </cell>
          <cell r="S395">
            <v>7</v>
          </cell>
          <cell r="AT395">
            <v>3.0019999999999998</v>
          </cell>
          <cell r="AU395">
            <v>3.0019999999999998</v>
          </cell>
          <cell r="AV395">
            <v>0</v>
          </cell>
          <cell r="AW395">
            <v>0</v>
          </cell>
          <cell r="AX395">
            <v>0</v>
          </cell>
          <cell r="AY395">
            <v>0</v>
          </cell>
          <cell r="AZ395">
            <v>0</v>
          </cell>
          <cell r="BA395">
            <v>0</v>
          </cell>
          <cell r="BB395">
            <v>0</v>
          </cell>
          <cell r="BC395">
            <v>0</v>
          </cell>
          <cell r="BD395">
            <v>0</v>
          </cell>
          <cell r="BE395">
            <v>2.802</v>
          </cell>
        </row>
        <row r="396">
          <cell r="B396" t="str">
            <v>0000000016357992</v>
          </cell>
          <cell r="D396" t="str">
            <v>Sistema moda</v>
          </cell>
          <cell r="L396">
            <v>2571.89949357143</v>
          </cell>
          <cell r="O396">
            <v>91.358000000000004</v>
          </cell>
          <cell r="Q396">
            <v>153.173</v>
          </cell>
          <cell r="R396">
            <v>1</v>
          </cell>
          <cell r="S396">
            <v>7</v>
          </cell>
          <cell r="AT396">
            <v>30.637</v>
          </cell>
          <cell r="AU396">
            <v>30.637</v>
          </cell>
          <cell r="AV396">
            <v>0</v>
          </cell>
          <cell r="AW396">
            <v>0</v>
          </cell>
          <cell r="AX396">
            <v>0</v>
          </cell>
          <cell r="AY396">
            <v>0</v>
          </cell>
          <cell r="AZ396">
            <v>0</v>
          </cell>
          <cell r="BA396">
            <v>0</v>
          </cell>
          <cell r="BB396">
            <v>0</v>
          </cell>
          <cell r="BC396">
            <v>0</v>
          </cell>
          <cell r="BD396">
            <v>0</v>
          </cell>
          <cell r="BE396">
            <v>30.084</v>
          </cell>
        </row>
        <row r="397">
          <cell r="B397" t="str">
            <v>0000000016358952</v>
          </cell>
          <cell r="D397" t="str">
            <v>Distribuzione</v>
          </cell>
          <cell r="L397">
            <v>859.11126988359604</v>
          </cell>
          <cell r="O397">
            <v>9.4770000000000003</v>
          </cell>
          <cell r="Q397">
            <v>9.4770000000000003</v>
          </cell>
          <cell r="R397">
            <v>1</v>
          </cell>
          <cell r="S397">
            <v>1</v>
          </cell>
          <cell r="AT397">
            <v>3.9569999999999999</v>
          </cell>
          <cell r="AU397">
            <v>3.9569999999999999</v>
          </cell>
          <cell r="AV397">
            <v>0</v>
          </cell>
          <cell r="AW397">
            <v>0</v>
          </cell>
          <cell r="AX397">
            <v>0</v>
          </cell>
          <cell r="AY397">
            <v>0</v>
          </cell>
          <cell r="AZ397">
            <v>0</v>
          </cell>
          <cell r="BA397">
            <v>0</v>
          </cell>
          <cell r="BB397">
            <v>0</v>
          </cell>
          <cell r="BC397">
            <v>0</v>
          </cell>
          <cell r="BD397">
            <v>0</v>
          </cell>
          <cell r="BE397">
            <v>1.5629999999999999</v>
          </cell>
        </row>
        <row r="398">
          <cell r="B398" t="str">
            <v>0000000016359302</v>
          </cell>
          <cell r="D398" t="str">
            <v>Distribuzione</v>
          </cell>
          <cell r="L398">
            <v>277.01226783608899</v>
          </cell>
          <cell r="O398">
            <v>0</v>
          </cell>
          <cell r="Q398">
            <v>0</v>
          </cell>
          <cell r="R398">
            <v>0</v>
          </cell>
          <cell r="S398">
            <v>0</v>
          </cell>
          <cell r="AT398">
            <v>0</v>
          </cell>
          <cell r="AU398">
            <v>0</v>
          </cell>
          <cell r="AV398">
            <v>0</v>
          </cell>
          <cell r="AW398">
            <v>0</v>
          </cell>
          <cell r="AX398">
            <v>0</v>
          </cell>
          <cell r="AY398">
            <v>0</v>
          </cell>
          <cell r="AZ398">
            <v>0</v>
          </cell>
          <cell r="BA398">
            <v>0</v>
          </cell>
          <cell r="BB398">
            <v>0</v>
          </cell>
          <cell r="BC398">
            <v>0</v>
          </cell>
          <cell r="BD398">
            <v>0</v>
          </cell>
          <cell r="BE398">
            <v>0</v>
          </cell>
        </row>
        <row r="399">
          <cell r="B399" t="str">
            <v>0000000016359647</v>
          </cell>
          <cell r="D399" t="str">
            <v>Trasporti</v>
          </cell>
          <cell r="L399">
            <v>1359.02389697177</v>
          </cell>
          <cell r="O399">
            <v>13.88</v>
          </cell>
          <cell r="Q399">
            <v>13.88</v>
          </cell>
          <cell r="R399">
            <v>1</v>
          </cell>
          <cell r="S399">
            <v>1</v>
          </cell>
          <cell r="AT399">
            <v>0</v>
          </cell>
          <cell r="AU399">
            <v>0</v>
          </cell>
          <cell r="AV399">
            <v>13.88</v>
          </cell>
          <cell r="AW399">
            <v>0</v>
          </cell>
          <cell r="AX399">
            <v>0</v>
          </cell>
          <cell r="AY399">
            <v>0</v>
          </cell>
          <cell r="AZ399">
            <v>0</v>
          </cell>
          <cell r="BA399">
            <v>0</v>
          </cell>
          <cell r="BB399">
            <v>0</v>
          </cell>
          <cell r="BC399">
            <v>0</v>
          </cell>
          <cell r="BD399">
            <v>0</v>
          </cell>
          <cell r="BE399">
            <v>0</v>
          </cell>
        </row>
        <row r="400">
          <cell r="B400" t="str">
            <v>0000000016360140</v>
          </cell>
          <cell r="D400" t="str">
            <v>Metallurgia e prodotti in metallo</v>
          </cell>
          <cell r="L400">
            <v>0</v>
          </cell>
          <cell r="O400">
            <v>0</v>
          </cell>
          <cell r="Q400">
            <v>0</v>
          </cell>
          <cell r="R400">
            <v>0</v>
          </cell>
          <cell r="S400">
            <v>0</v>
          </cell>
          <cell r="AT400">
            <v>0</v>
          </cell>
          <cell r="AU400">
            <v>0</v>
          </cell>
          <cell r="AV400">
            <v>0</v>
          </cell>
          <cell r="AW400">
            <v>0</v>
          </cell>
          <cell r="AX400">
            <v>0</v>
          </cell>
          <cell r="AY400">
            <v>0</v>
          </cell>
          <cell r="AZ400">
            <v>0</v>
          </cell>
          <cell r="BA400">
            <v>0</v>
          </cell>
          <cell r="BB400">
            <v>0</v>
          </cell>
          <cell r="BC400">
            <v>0</v>
          </cell>
          <cell r="BD400">
            <v>0</v>
          </cell>
          <cell r="BE400">
            <v>0</v>
          </cell>
        </row>
        <row r="401">
          <cell r="B401" t="str">
            <v>0000000016360163</v>
          </cell>
          <cell r="D401" t="str">
            <v>Distribuzione</v>
          </cell>
          <cell r="L401">
            <v>1725.34187085595</v>
          </cell>
          <cell r="O401">
            <v>0</v>
          </cell>
          <cell r="Q401">
            <v>0</v>
          </cell>
          <cell r="R401">
            <v>0</v>
          </cell>
          <cell r="S401">
            <v>0</v>
          </cell>
          <cell r="AT401">
            <v>0</v>
          </cell>
          <cell r="AU401">
            <v>0</v>
          </cell>
          <cell r="AV401">
            <v>0</v>
          </cell>
          <cell r="AW401">
            <v>0</v>
          </cell>
          <cell r="AX401">
            <v>0</v>
          </cell>
          <cell r="AY401">
            <v>0</v>
          </cell>
          <cell r="AZ401">
            <v>0</v>
          </cell>
          <cell r="BA401">
            <v>0</v>
          </cell>
          <cell r="BB401">
            <v>0</v>
          </cell>
          <cell r="BC401">
            <v>0</v>
          </cell>
          <cell r="BD401">
            <v>0</v>
          </cell>
          <cell r="BE401">
            <v>0</v>
          </cell>
        </row>
        <row r="402">
          <cell r="B402" t="str">
            <v>0000000016362442</v>
          </cell>
          <cell r="D402" t="str">
            <v>Agricoltura</v>
          </cell>
          <cell r="L402">
            <v>11001.980228804099</v>
          </cell>
          <cell r="O402">
            <v>128.161</v>
          </cell>
          <cell r="Q402">
            <v>128.161</v>
          </cell>
          <cell r="R402">
            <v>1</v>
          </cell>
          <cell r="S402">
            <v>1</v>
          </cell>
          <cell r="AT402">
            <v>22.196000000000002</v>
          </cell>
          <cell r="AU402">
            <v>22.196000000000002</v>
          </cell>
          <cell r="AV402">
            <v>50.148000000000003</v>
          </cell>
          <cell r="AW402">
            <v>0</v>
          </cell>
          <cell r="AX402">
            <v>0</v>
          </cell>
          <cell r="AY402">
            <v>0</v>
          </cell>
          <cell r="AZ402">
            <v>0</v>
          </cell>
          <cell r="BA402">
            <v>0</v>
          </cell>
          <cell r="BB402">
            <v>0</v>
          </cell>
          <cell r="BC402">
            <v>0</v>
          </cell>
          <cell r="BD402">
            <v>0</v>
          </cell>
          <cell r="BE402">
            <v>33.621000000000002</v>
          </cell>
        </row>
        <row r="403">
          <cell r="B403" t="str">
            <v>0000000016362912</v>
          </cell>
          <cell r="D403" t="str">
            <v>Costr. e materiali per costruzioni</v>
          </cell>
          <cell r="L403">
            <v>0</v>
          </cell>
          <cell r="O403">
            <v>0</v>
          </cell>
          <cell r="Q403">
            <v>0</v>
          </cell>
          <cell r="R403">
            <v>0</v>
          </cell>
          <cell r="S403">
            <v>0</v>
          </cell>
          <cell r="AT403">
            <v>0</v>
          </cell>
          <cell r="AU403">
            <v>0</v>
          </cell>
          <cell r="AV403">
            <v>0</v>
          </cell>
          <cell r="AW403">
            <v>0</v>
          </cell>
          <cell r="AX403">
            <v>0</v>
          </cell>
          <cell r="AY403">
            <v>0</v>
          </cell>
          <cell r="AZ403">
            <v>0</v>
          </cell>
          <cell r="BA403">
            <v>0</v>
          </cell>
          <cell r="BB403">
            <v>0</v>
          </cell>
          <cell r="BC403">
            <v>0</v>
          </cell>
          <cell r="BD403">
            <v>0</v>
          </cell>
          <cell r="BE403">
            <v>0</v>
          </cell>
        </row>
        <row r="404">
          <cell r="B404" t="str">
            <v>0000000016363030</v>
          </cell>
          <cell r="D404" t="str">
            <v>Metallurgia e prodotti in metallo</v>
          </cell>
          <cell r="L404">
            <v>4137.6027489130802</v>
          </cell>
          <cell r="O404">
            <v>49.483999999999995</v>
          </cell>
          <cell r="Q404">
            <v>1795.7849999999999</v>
          </cell>
          <cell r="R404">
            <v>1</v>
          </cell>
          <cell r="S404">
            <v>7</v>
          </cell>
          <cell r="AT404">
            <v>18.437999999999999</v>
          </cell>
          <cell r="AU404">
            <v>18.437999999999999</v>
          </cell>
          <cell r="AV404">
            <v>0</v>
          </cell>
          <cell r="AW404">
            <v>0</v>
          </cell>
          <cell r="AX404">
            <v>0</v>
          </cell>
          <cell r="AY404">
            <v>0</v>
          </cell>
          <cell r="AZ404">
            <v>0</v>
          </cell>
          <cell r="BA404">
            <v>0</v>
          </cell>
          <cell r="BB404">
            <v>0</v>
          </cell>
          <cell r="BC404">
            <v>0</v>
          </cell>
          <cell r="BD404">
            <v>0</v>
          </cell>
          <cell r="BE404">
            <v>12.608000000000001</v>
          </cell>
        </row>
        <row r="405">
          <cell r="B405" t="str">
            <v>0000000016363032</v>
          </cell>
          <cell r="D405" t="str">
            <v>Immobiliare</v>
          </cell>
          <cell r="L405">
            <v>5538.7263811518096</v>
          </cell>
          <cell r="O405">
            <v>0</v>
          </cell>
          <cell r="Q405">
            <v>0</v>
          </cell>
          <cell r="R405">
            <v>0</v>
          </cell>
          <cell r="S405">
            <v>0</v>
          </cell>
          <cell r="AT405">
            <v>0</v>
          </cell>
          <cell r="AU405">
            <v>0</v>
          </cell>
          <cell r="AV405">
            <v>0</v>
          </cell>
          <cell r="AW405">
            <v>0</v>
          </cell>
          <cell r="AX405">
            <v>0</v>
          </cell>
          <cell r="AY405">
            <v>0</v>
          </cell>
          <cell r="AZ405">
            <v>0</v>
          </cell>
          <cell r="BA405">
            <v>0</v>
          </cell>
          <cell r="BB405">
            <v>0</v>
          </cell>
          <cell r="BC405">
            <v>0</v>
          </cell>
          <cell r="BD405">
            <v>0</v>
          </cell>
          <cell r="BE405">
            <v>0</v>
          </cell>
        </row>
        <row r="406">
          <cell r="B406" t="str">
            <v>0000000016365136</v>
          </cell>
          <cell r="D406" t="str">
            <v>Metallurgia e prodotti in metallo</v>
          </cell>
          <cell r="L406">
            <v>126</v>
          </cell>
          <cell r="O406">
            <v>206.02499999999998</v>
          </cell>
          <cell r="Q406">
            <v>487.42199999999997</v>
          </cell>
          <cell r="R406">
            <v>1</v>
          </cell>
          <cell r="S406">
            <v>7</v>
          </cell>
          <cell r="AT406">
            <v>0</v>
          </cell>
          <cell r="AU406">
            <v>0</v>
          </cell>
          <cell r="AV406">
            <v>71.204999999999998</v>
          </cell>
          <cell r="AW406">
            <v>38.308999999999997</v>
          </cell>
          <cell r="AX406">
            <v>38.308999999999997</v>
          </cell>
          <cell r="AY406">
            <v>28.805</v>
          </cell>
          <cell r="AZ406">
            <v>19.302</v>
          </cell>
          <cell r="BA406">
            <v>9.7989999999999995</v>
          </cell>
          <cell r="BB406">
            <v>0.29599999999999999</v>
          </cell>
          <cell r="BC406">
            <v>0</v>
          </cell>
          <cell r="BD406">
            <v>0</v>
          </cell>
          <cell r="BE406">
            <v>0</v>
          </cell>
        </row>
        <row r="407">
          <cell r="B407" t="str">
            <v>0000000016365397</v>
          </cell>
          <cell r="D407" t="str">
            <v>Distribuzione</v>
          </cell>
          <cell r="L407">
            <v>0</v>
          </cell>
          <cell r="O407">
            <v>0</v>
          </cell>
          <cell r="Q407">
            <v>0</v>
          </cell>
          <cell r="R407">
            <v>0</v>
          </cell>
          <cell r="S407">
            <v>0</v>
          </cell>
          <cell r="AT407">
            <v>0</v>
          </cell>
          <cell r="AU407">
            <v>0</v>
          </cell>
          <cell r="AV407">
            <v>0</v>
          </cell>
          <cell r="AW407">
            <v>0</v>
          </cell>
          <cell r="AX407">
            <v>0</v>
          </cell>
          <cell r="AY407">
            <v>0</v>
          </cell>
          <cell r="AZ407">
            <v>0</v>
          </cell>
          <cell r="BA407">
            <v>0</v>
          </cell>
          <cell r="BB407">
            <v>0</v>
          </cell>
          <cell r="BC407">
            <v>0</v>
          </cell>
          <cell r="BD407">
            <v>0</v>
          </cell>
          <cell r="BE407">
            <v>0</v>
          </cell>
        </row>
        <row r="408">
          <cell r="B408" t="str">
            <v>0000000016366042</v>
          </cell>
          <cell r="D408" t="str">
            <v>Sistema moda</v>
          </cell>
          <cell r="L408">
            <v>1783.7495174585099</v>
          </cell>
          <cell r="O408">
            <v>76.725999999999999</v>
          </cell>
          <cell r="Q408">
            <v>448.83100000000002</v>
          </cell>
          <cell r="R408">
            <v>1</v>
          </cell>
          <cell r="S408">
            <v>7</v>
          </cell>
          <cell r="AT408">
            <v>6.9720000000000004</v>
          </cell>
          <cell r="AU408">
            <v>6.9720000000000004</v>
          </cell>
          <cell r="AV408">
            <v>0</v>
          </cell>
          <cell r="AW408">
            <v>0</v>
          </cell>
          <cell r="AX408">
            <v>0</v>
          </cell>
          <cell r="AY408">
            <v>15.146000000000001</v>
          </cell>
          <cell r="AZ408">
            <v>31.992000000000001</v>
          </cell>
          <cell r="BA408">
            <v>12.475</v>
          </cell>
          <cell r="BB408">
            <v>0</v>
          </cell>
          <cell r="BC408">
            <v>0</v>
          </cell>
          <cell r="BD408">
            <v>0</v>
          </cell>
          <cell r="BE408">
            <v>3.169</v>
          </cell>
        </row>
        <row r="409">
          <cell r="B409" t="str">
            <v>0000000016366168</v>
          </cell>
          <cell r="D409" t="str">
            <v>Alimentare</v>
          </cell>
          <cell r="L409">
            <v>2690.1817807095999</v>
          </cell>
          <cell r="O409">
            <v>30.244</v>
          </cell>
          <cell r="Q409">
            <v>30.244</v>
          </cell>
          <cell r="R409">
            <v>1</v>
          </cell>
          <cell r="S409">
            <v>7</v>
          </cell>
          <cell r="AT409">
            <v>11.362</v>
          </cell>
          <cell r="AU409">
            <v>11.362</v>
          </cell>
          <cell r="AV409">
            <v>0</v>
          </cell>
          <cell r="AW409">
            <v>0</v>
          </cell>
          <cell r="AX409">
            <v>0</v>
          </cell>
          <cell r="AY409">
            <v>0</v>
          </cell>
          <cell r="AZ409">
            <v>0</v>
          </cell>
          <cell r="BA409">
            <v>0</v>
          </cell>
          <cell r="BB409">
            <v>0</v>
          </cell>
          <cell r="BC409">
            <v>0</v>
          </cell>
          <cell r="BD409">
            <v>0</v>
          </cell>
          <cell r="BE409">
            <v>7.52</v>
          </cell>
        </row>
      </sheetData>
      <sheetData sheetId="12">
        <row r="8">
          <cell r="GE8" t="str">
            <v>REVJan20</v>
          </cell>
          <cell r="GF8" t="str">
            <v>REVFeb20</v>
          </cell>
          <cell r="GG8" t="str">
            <v>REVMar20</v>
          </cell>
          <cell r="GH8" t="str">
            <v>REVApr20</v>
          </cell>
          <cell r="GI8" t="str">
            <v>REVMay20</v>
          </cell>
          <cell r="GJ8" t="str">
            <v>REVJun20</v>
          </cell>
          <cell r="GK8" t="str">
            <v>REVJul20</v>
          </cell>
          <cell r="GL8" t="str">
            <v>REVAug20</v>
          </cell>
          <cell r="GM8" t="str">
            <v>REVSep20</v>
          </cell>
          <cell r="GN8" t="str">
            <v>REVOct20</v>
          </cell>
          <cell r="GO8" t="str">
            <v>REVNov20</v>
          </cell>
          <cell r="GP8" t="str">
            <v>REVDec20</v>
          </cell>
          <cell r="GQ8" t="str">
            <v>REV21</v>
          </cell>
          <cell r="GR8" t="str">
            <v>COGJan20</v>
          </cell>
          <cell r="GS8" t="str">
            <v>COGFeb20</v>
          </cell>
          <cell r="GT8" t="str">
            <v>COGMar20</v>
          </cell>
          <cell r="GU8" t="str">
            <v>COGApr20</v>
          </cell>
          <cell r="GV8" t="str">
            <v>COGMay20</v>
          </cell>
          <cell r="GW8" t="str">
            <v>COGJun20</v>
          </cell>
          <cell r="GX8" t="str">
            <v>COGJul20</v>
          </cell>
          <cell r="GY8" t="str">
            <v>COGAug20</v>
          </cell>
          <cell r="GZ8" t="str">
            <v>COGSep20</v>
          </cell>
          <cell r="HA8" t="str">
            <v>COGOct20</v>
          </cell>
          <cell r="HB8" t="str">
            <v>COGNov20</v>
          </cell>
          <cell r="HC8" t="str">
            <v>COGDec20</v>
          </cell>
          <cell r="HD8" t="str">
            <v>COG21</v>
          </cell>
          <cell r="HE8" t="str">
            <v>EXPJan20</v>
          </cell>
          <cell r="HF8" t="str">
            <v>EXPFeb20</v>
          </cell>
          <cell r="HG8" t="str">
            <v>EXPMar20</v>
          </cell>
          <cell r="HH8" t="str">
            <v>EXPApr20</v>
          </cell>
          <cell r="HI8" t="str">
            <v>EXPMay20</v>
          </cell>
          <cell r="HJ8" t="str">
            <v>EXPJun20</v>
          </cell>
          <cell r="HK8" t="str">
            <v>EXPJul20</v>
          </cell>
          <cell r="HL8" t="str">
            <v>EXPAug20</v>
          </cell>
          <cell r="HM8" t="str">
            <v>EXPSep20</v>
          </cell>
          <cell r="HN8" t="str">
            <v>EXPOct20</v>
          </cell>
          <cell r="HO8" t="str">
            <v>EXPNov20</v>
          </cell>
          <cell r="HP8" t="str">
            <v>EXPDec20</v>
          </cell>
          <cell r="HQ8" t="str">
            <v>EXP21</v>
          </cell>
          <cell r="HR8" t="str">
            <v>PAYJan20</v>
          </cell>
          <cell r="HS8" t="str">
            <v>PAYFeb20</v>
          </cell>
          <cell r="HT8" t="str">
            <v>PAYMar20</v>
          </cell>
          <cell r="HU8" t="str">
            <v>PAYApr20</v>
          </cell>
          <cell r="HV8" t="str">
            <v>PAYMay20</v>
          </cell>
          <cell r="HW8" t="str">
            <v>PAYJun20</v>
          </cell>
          <cell r="HX8" t="str">
            <v>PAYJul20</v>
          </cell>
          <cell r="HY8" t="str">
            <v>PAYAug20</v>
          </cell>
          <cell r="HZ8" t="str">
            <v>PAYSep20</v>
          </cell>
          <cell r="IA8" t="str">
            <v>PAYOct20</v>
          </cell>
          <cell r="IB8" t="str">
            <v>PAYNov20</v>
          </cell>
          <cell r="IC8" t="str">
            <v>PAYDec20</v>
          </cell>
          <cell r="ID8" t="str">
            <v>PAY21</v>
          </cell>
          <cell r="IE8" t="str">
            <v>INVJan20</v>
          </cell>
          <cell r="IF8" t="str">
            <v>INVFeb20</v>
          </cell>
          <cell r="IG8" t="str">
            <v>INVMar20</v>
          </cell>
          <cell r="IH8" t="str">
            <v>INVApr20</v>
          </cell>
          <cell r="II8" t="str">
            <v>INVMay20</v>
          </cell>
          <cell r="IJ8" t="str">
            <v>INVJun20</v>
          </cell>
          <cell r="IK8" t="str">
            <v>INVJul20</v>
          </cell>
          <cell r="IL8" t="str">
            <v>INVAug20</v>
          </cell>
          <cell r="IM8" t="str">
            <v>INVSep20</v>
          </cell>
          <cell r="IN8" t="str">
            <v>INVOct20</v>
          </cell>
          <cell r="IO8" t="str">
            <v>INVNov20</v>
          </cell>
          <cell r="IP8" t="str">
            <v>INVDec20</v>
          </cell>
          <cell r="IQ8" t="str">
            <v>INV21</v>
          </cell>
          <cell r="IR8" t="str">
            <v>ACRJan20</v>
          </cell>
          <cell r="IS8" t="str">
            <v>ACRFeb20</v>
          </cell>
          <cell r="IT8" t="str">
            <v>ACRMar20</v>
          </cell>
          <cell r="IU8" t="str">
            <v>ACRApr20</v>
          </cell>
          <cell r="IV8" t="str">
            <v>ACRMay20</v>
          </cell>
          <cell r="IW8" t="str">
            <v>ACRJun20</v>
          </cell>
          <cell r="IX8" t="str">
            <v>ACRJul20</v>
          </cell>
          <cell r="IY8" t="str">
            <v>ACRAug20</v>
          </cell>
          <cell r="IZ8" t="str">
            <v>ACRSep20</v>
          </cell>
          <cell r="JA8" t="str">
            <v>ACROct20</v>
          </cell>
          <cell r="JB8" t="str">
            <v>ACRNov20</v>
          </cell>
          <cell r="JC8" t="str">
            <v>ACRDec20</v>
          </cell>
          <cell r="JD8" t="str">
            <v>ACR21</v>
          </cell>
          <cell r="JE8" t="str">
            <v>ACPJan20</v>
          </cell>
          <cell r="JF8" t="str">
            <v>ACPFeb20</v>
          </cell>
          <cell r="JG8" t="str">
            <v>ACPMar20</v>
          </cell>
          <cell r="JH8" t="str">
            <v>ACPApr20</v>
          </cell>
          <cell r="JI8" t="str">
            <v>ACPMay20</v>
          </cell>
          <cell r="JJ8" t="str">
            <v>ACPJun20</v>
          </cell>
          <cell r="JK8" t="str">
            <v>ACPJul20</v>
          </cell>
          <cell r="JL8" t="str">
            <v>ACPAug20</v>
          </cell>
          <cell r="JM8" t="str">
            <v>ACPSep20</v>
          </cell>
          <cell r="JN8" t="str">
            <v>ACPOct20</v>
          </cell>
          <cell r="JO8" t="str">
            <v>ACPNov20</v>
          </cell>
          <cell r="JP8" t="str">
            <v>ACPDec20</v>
          </cell>
          <cell r="JQ8" t="str">
            <v>ACP21</v>
          </cell>
        </row>
        <row r="9">
          <cell r="B9" t="str">
            <v>Agricoltura</v>
          </cell>
          <cell r="GE9">
            <v>1</v>
          </cell>
          <cell r="GF9">
            <v>1</v>
          </cell>
          <cell r="GG9">
            <v>0.89738888888888879</v>
          </cell>
          <cell r="GH9">
            <v>0.89738888888888879</v>
          </cell>
          <cell r="GI9">
            <v>0.91757407407407399</v>
          </cell>
          <cell r="GJ9">
            <v>0.93775925925925918</v>
          </cell>
          <cell r="GK9">
            <v>0.95794444444444438</v>
          </cell>
          <cell r="GL9">
            <v>0.97812962962962957</v>
          </cell>
          <cell r="GM9">
            <v>0.99831481481481477</v>
          </cell>
          <cell r="GN9">
            <v>1.0185</v>
          </cell>
          <cell r="GO9">
            <v>1.0185</v>
          </cell>
          <cell r="GP9">
            <v>1.0185</v>
          </cell>
          <cell r="GQ9">
            <v>1.0185</v>
          </cell>
          <cell r="GR9">
            <v>1</v>
          </cell>
          <cell r="GS9">
            <v>1</v>
          </cell>
          <cell r="GT9">
            <v>0.91676505787222218</v>
          </cell>
          <cell r="GU9">
            <v>0.91676505787222218</v>
          </cell>
          <cell r="GV9">
            <v>0.93313865233518511</v>
          </cell>
          <cell r="GW9">
            <v>0.94951224679814805</v>
          </cell>
          <cell r="GX9">
            <v>0.96588584126111099</v>
          </cell>
          <cell r="GY9">
            <v>0.98225943572407393</v>
          </cell>
          <cell r="GZ9">
            <v>0.99863303018703686</v>
          </cell>
          <cell r="HA9">
            <v>1.01500662465</v>
          </cell>
          <cell r="HB9">
            <v>1.01500662465</v>
          </cell>
          <cell r="HC9">
            <v>1.01500662465</v>
          </cell>
          <cell r="HD9">
            <v>1.01500662465</v>
          </cell>
          <cell r="HE9">
            <v>1</v>
          </cell>
          <cell r="HF9">
            <v>1</v>
          </cell>
          <cell r="HG9">
            <v>0.97073884093333329</v>
          </cell>
          <cell r="HH9">
            <v>0.97073884093333329</v>
          </cell>
          <cell r="HI9">
            <v>0.97649496137777769</v>
          </cell>
          <cell r="HJ9">
            <v>0.98225108182222209</v>
          </cell>
          <cell r="HK9">
            <v>0.9880072022666665</v>
          </cell>
          <cell r="HL9">
            <v>0.9937633227111109</v>
          </cell>
          <cell r="HM9">
            <v>0.9995194431555553</v>
          </cell>
          <cell r="HN9">
            <v>1.0052755635999999</v>
          </cell>
          <cell r="HO9">
            <v>1.0052755635999999</v>
          </cell>
          <cell r="HP9">
            <v>1.0052755635999999</v>
          </cell>
          <cell r="HQ9">
            <v>1.0052755635999999</v>
          </cell>
          <cell r="HR9">
            <v>1</v>
          </cell>
          <cell r="HS9">
            <v>1</v>
          </cell>
          <cell r="HT9">
            <v>0.98960087694444443</v>
          </cell>
          <cell r="HU9">
            <v>0.98960087694444443</v>
          </cell>
          <cell r="HV9">
            <v>0.99164654453703704</v>
          </cell>
          <cell r="HW9">
            <v>0.99369221212962966</v>
          </cell>
          <cell r="HX9">
            <v>0.99573787972222227</v>
          </cell>
          <cell r="HY9">
            <v>0.99778354731481489</v>
          </cell>
          <cell r="HZ9">
            <v>0.9998292149074075</v>
          </cell>
          <cell r="IA9">
            <v>1.0018748824999999</v>
          </cell>
          <cell r="IB9">
            <v>1.0018748824999999</v>
          </cell>
          <cell r="IC9">
            <v>1.0018748824999999</v>
          </cell>
          <cell r="ID9">
            <v>1.0018748824999999</v>
          </cell>
          <cell r="IE9">
            <v>1</v>
          </cell>
          <cell r="IF9">
            <v>1</v>
          </cell>
          <cell r="IG9">
            <v>1</v>
          </cell>
          <cell r="IH9">
            <v>1</v>
          </cell>
          <cell r="II9">
            <v>1</v>
          </cell>
          <cell r="IJ9">
            <v>1</v>
          </cell>
          <cell r="IK9">
            <v>1</v>
          </cell>
          <cell r="IL9">
            <v>1</v>
          </cell>
          <cell r="IM9">
            <v>1</v>
          </cell>
          <cell r="IN9">
            <v>1</v>
          </cell>
          <cell r="IO9">
            <v>1</v>
          </cell>
          <cell r="IP9">
            <v>1</v>
          </cell>
          <cell r="IQ9">
            <v>1</v>
          </cell>
          <cell r="IR9">
            <v>1</v>
          </cell>
          <cell r="IS9">
            <v>1</v>
          </cell>
          <cell r="IT9">
            <v>1.1000000000000001</v>
          </cell>
          <cell r="IU9">
            <v>1.1000000000000001</v>
          </cell>
          <cell r="IV9">
            <v>1.1000000000000001</v>
          </cell>
          <cell r="IW9">
            <v>1.1000000000000001</v>
          </cell>
          <cell r="IX9">
            <v>1.1000000000000001</v>
          </cell>
          <cell r="IY9">
            <v>1.1000000000000001</v>
          </cell>
          <cell r="IZ9">
            <v>1.1000000000000001</v>
          </cell>
          <cell r="JA9">
            <v>1.1000000000000001</v>
          </cell>
          <cell r="JB9">
            <v>1.1000000000000001</v>
          </cell>
          <cell r="JC9">
            <v>1.1000000000000001</v>
          </cell>
          <cell r="JD9">
            <v>1</v>
          </cell>
          <cell r="JE9">
            <v>0</v>
          </cell>
          <cell r="JF9">
            <v>0</v>
          </cell>
          <cell r="JG9">
            <v>20</v>
          </cell>
          <cell r="JH9">
            <v>20</v>
          </cell>
          <cell r="JI9">
            <v>20</v>
          </cell>
          <cell r="JJ9">
            <v>20</v>
          </cell>
          <cell r="JK9">
            <v>20</v>
          </cell>
          <cell r="JL9">
            <v>20</v>
          </cell>
          <cell r="JM9">
            <v>20</v>
          </cell>
          <cell r="JN9">
            <v>20</v>
          </cell>
          <cell r="JO9">
            <v>20</v>
          </cell>
          <cell r="JP9">
            <v>20</v>
          </cell>
          <cell r="JQ9">
            <v>0</v>
          </cell>
        </row>
        <row r="10">
          <cell r="B10" t="str">
            <v>Alimentare</v>
          </cell>
          <cell r="GE10">
            <v>1</v>
          </cell>
          <cell r="GF10">
            <v>1</v>
          </cell>
          <cell r="GG10">
            <v>0.98777777777777787</v>
          </cell>
          <cell r="GH10">
            <v>0.98777777777777787</v>
          </cell>
          <cell r="GI10">
            <v>0.99148148148148152</v>
          </cell>
          <cell r="GJ10">
            <v>0.99518518518518517</v>
          </cell>
          <cell r="GK10">
            <v>0.99888888888888883</v>
          </cell>
          <cell r="GL10">
            <v>1.0025925925925925</v>
          </cell>
          <cell r="GM10">
            <v>1.0062962962962962</v>
          </cell>
          <cell r="GN10">
            <v>1.01</v>
          </cell>
          <cell r="GO10">
            <v>1.01</v>
          </cell>
          <cell r="GP10">
            <v>1.01</v>
          </cell>
          <cell r="GQ10">
            <v>1.01</v>
          </cell>
          <cell r="GR10">
            <v>1</v>
          </cell>
          <cell r="GS10">
            <v>1</v>
          </cell>
          <cell r="GT10">
            <v>0.98764323555555567</v>
          </cell>
          <cell r="GU10">
            <v>0.98764323555555567</v>
          </cell>
          <cell r="GV10">
            <v>0.99138770962962974</v>
          </cell>
          <cell r="GW10">
            <v>0.99513218370370382</v>
          </cell>
          <cell r="GX10">
            <v>0.9988766577777779</v>
          </cell>
          <cell r="GY10">
            <v>1.0026211318518519</v>
          </cell>
          <cell r="GZ10">
            <v>1.0063656059259258</v>
          </cell>
          <cell r="HA10">
            <v>1.01011008</v>
          </cell>
          <cell r="HB10">
            <v>1.01011008</v>
          </cell>
          <cell r="HC10">
            <v>1.01011008</v>
          </cell>
          <cell r="HD10">
            <v>1.01011008</v>
          </cell>
          <cell r="HE10">
            <v>1</v>
          </cell>
          <cell r="HF10">
            <v>1</v>
          </cell>
          <cell r="HG10">
            <v>0.99383891711111116</v>
          </cell>
          <cell r="HH10">
            <v>0.99383891711111116</v>
          </cell>
          <cell r="HI10">
            <v>0.99570591192592595</v>
          </cell>
          <cell r="HJ10">
            <v>0.99757290674074073</v>
          </cell>
          <cell r="HK10">
            <v>0.99943990155555551</v>
          </cell>
          <cell r="HL10">
            <v>1.0013068963703704</v>
          </cell>
          <cell r="HM10">
            <v>1.0031738911851853</v>
          </cell>
          <cell r="HN10">
            <v>1.005040886</v>
          </cell>
          <cell r="HO10">
            <v>1.005040886</v>
          </cell>
          <cell r="HP10">
            <v>1.005040886</v>
          </cell>
          <cell r="HQ10">
            <v>1.005040886</v>
          </cell>
          <cell r="HR10">
            <v>1</v>
          </cell>
          <cell r="HS10">
            <v>1</v>
          </cell>
          <cell r="HT10">
            <v>0.99641684900000005</v>
          </cell>
          <cell r="HU10">
            <v>0.99641684900000005</v>
          </cell>
          <cell r="HV10">
            <v>0.99750265233333335</v>
          </cell>
          <cell r="HW10">
            <v>0.99858845566666665</v>
          </cell>
          <cell r="HX10">
            <v>0.99967425899999995</v>
          </cell>
          <cell r="HY10">
            <v>1.0007600623333333</v>
          </cell>
          <cell r="HZ10">
            <v>1.0018458656666667</v>
          </cell>
          <cell r="IA10">
            <v>1.0029316690000001</v>
          </cell>
          <cell r="IB10">
            <v>1.0029316690000001</v>
          </cell>
          <cell r="IC10">
            <v>1.0029316690000001</v>
          </cell>
          <cell r="ID10">
            <v>1.0029316690000001</v>
          </cell>
          <cell r="IE10">
            <v>1</v>
          </cell>
          <cell r="IF10">
            <v>1</v>
          </cell>
          <cell r="IG10">
            <v>1</v>
          </cell>
          <cell r="IH10">
            <v>1</v>
          </cell>
          <cell r="II10">
            <v>1</v>
          </cell>
          <cell r="IJ10">
            <v>1</v>
          </cell>
          <cell r="IK10">
            <v>1</v>
          </cell>
          <cell r="IL10">
            <v>1</v>
          </cell>
          <cell r="IM10">
            <v>1</v>
          </cell>
          <cell r="IN10">
            <v>1</v>
          </cell>
          <cell r="IO10">
            <v>1</v>
          </cell>
          <cell r="IP10">
            <v>1</v>
          </cell>
          <cell r="IQ10">
            <v>1</v>
          </cell>
          <cell r="IR10">
            <v>1</v>
          </cell>
          <cell r="IS10">
            <v>1</v>
          </cell>
          <cell r="IT10">
            <v>1.1000000000000001</v>
          </cell>
          <cell r="IU10">
            <v>1.1000000000000001</v>
          </cell>
          <cell r="IV10">
            <v>1.1000000000000001</v>
          </cell>
          <cell r="IW10">
            <v>1.1000000000000001</v>
          </cell>
          <cell r="IX10">
            <v>1.1000000000000001</v>
          </cell>
          <cell r="IY10">
            <v>1.1000000000000001</v>
          </cell>
          <cell r="IZ10">
            <v>1.1000000000000001</v>
          </cell>
          <cell r="JA10">
            <v>1.1000000000000001</v>
          </cell>
          <cell r="JB10">
            <v>1.1000000000000001</v>
          </cell>
          <cell r="JC10">
            <v>1.1000000000000001</v>
          </cell>
          <cell r="JD10">
            <v>1</v>
          </cell>
          <cell r="JE10">
            <v>0</v>
          </cell>
          <cell r="JF10">
            <v>0</v>
          </cell>
          <cell r="JG10">
            <v>20</v>
          </cell>
          <cell r="JH10">
            <v>20</v>
          </cell>
          <cell r="JI10">
            <v>20</v>
          </cell>
          <cell r="JJ10">
            <v>20</v>
          </cell>
          <cell r="JK10">
            <v>20</v>
          </cell>
          <cell r="JL10">
            <v>20</v>
          </cell>
          <cell r="JM10">
            <v>20</v>
          </cell>
          <cell r="JN10">
            <v>20</v>
          </cell>
          <cell r="JO10">
            <v>20</v>
          </cell>
          <cell r="JP10">
            <v>20</v>
          </cell>
          <cell r="JQ10">
            <v>0</v>
          </cell>
        </row>
        <row r="11">
          <cell r="B11" t="str">
            <v>Altri beni di consumo</v>
          </cell>
          <cell r="GE11">
            <v>1</v>
          </cell>
          <cell r="GF11">
            <v>1</v>
          </cell>
          <cell r="GG11">
            <v>0.42111111111111077</v>
          </cell>
          <cell r="GH11">
            <v>0.42111111111111077</v>
          </cell>
          <cell r="GI11">
            <v>0.50925925925925897</v>
          </cell>
          <cell r="GJ11">
            <v>0.59740740740740716</v>
          </cell>
          <cell r="GK11">
            <v>0.68555555555555536</v>
          </cell>
          <cell r="GL11">
            <v>0.77370370370370356</v>
          </cell>
          <cell r="GM11">
            <v>0.86185185185185176</v>
          </cell>
          <cell r="GN11">
            <v>0.95</v>
          </cell>
          <cell r="GO11">
            <v>0.95</v>
          </cell>
          <cell r="GP11">
            <v>0.95</v>
          </cell>
          <cell r="GQ11">
            <v>0.95</v>
          </cell>
          <cell r="GR11">
            <v>1</v>
          </cell>
          <cell r="GS11">
            <v>1</v>
          </cell>
          <cell r="GT11">
            <v>0.30786886666666635</v>
          </cell>
          <cell r="GU11">
            <v>0.30786886666666635</v>
          </cell>
          <cell r="GV11">
            <v>0.4132605555555553</v>
          </cell>
          <cell r="GW11">
            <v>0.51865224444444424</v>
          </cell>
          <cell r="GX11">
            <v>0.62404393333333319</v>
          </cell>
          <cell r="GY11">
            <v>0.72943562222222214</v>
          </cell>
          <cell r="GZ11">
            <v>0.83482731111111108</v>
          </cell>
          <cell r="HA11">
            <v>0.94021899999999992</v>
          </cell>
          <cell r="HB11">
            <v>0.94021899999999992</v>
          </cell>
          <cell r="HC11">
            <v>0.94021899999999992</v>
          </cell>
          <cell r="HD11">
            <v>0.94021899999999992</v>
          </cell>
          <cell r="HE11">
            <v>1</v>
          </cell>
          <cell r="HF11">
            <v>1</v>
          </cell>
          <cell r="HG11">
            <v>0.54634116033333302</v>
          </cell>
          <cell r="HH11">
            <v>0.54634116033333302</v>
          </cell>
          <cell r="HI11">
            <v>0.61542036944444423</v>
          </cell>
          <cell r="HJ11">
            <v>0.68449957855555543</v>
          </cell>
          <cell r="HK11">
            <v>0.75357878766666664</v>
          </cell>
          <cell r="HL11">
            <v>0.82265799677777784</v>
          </cell>
          <cell r="HM11">
            <v>0.89173720588888905</v>
          </cell>
          <cell r="HN11">
            <v>0.96081641499999992</v>
          </cell>
          <cell r="HO11">
            <v>0.96081641499999992</v>
          </cell>
          <cell r="HP11">
            <v>0.96081641499999992</v>
          </cell>
          <cell r="HQ11">
            <v>0.96081641499999992</v>
          </cell>
          <cell r="HR11">
            <v>1</v>
          </cell>
          <cell r="HS11">
            <v>1</v>
          </cell>
          <cell r="HT11">
            <v>0.80413439166666656</v>
          </cell>
          <cell r="HU11">
            <v>0.80413439166666656</v>
          </cell>
          <cell r="HV11">
            <v>0.83395909722222217</v>
          </cell>
          <cell r="HW11">
            <v>0.86378380277777778</v>
          </cell>
          <cell r="HX11">
            <v>0.89360850833333338</v>
          </cell>
          <cell r="HY11">
            <v>0.92343321388888899</v>
          </cell>
          <cell r="HZ11">
            <v>0.9532579194444446</v>
          </cell>
          <cell r="IA11">
            <v>0.98308262499999999</v>
          </cell>
          <cell r="IB11">
            <v>0.98308262499999999</v>
          </cell>
          <cell r="IC11">
            <v>0.98308262499999999</v>
          </cell>
          <cell r="ID11">
            <v>0.98308262499999999</v>
          </cell>
          <cell r="IE11">
            <v>1</v>
          </cell>
          <cell r="IF11">
            <v>1</v>
          </cell>
          <cell r="IG11">
            <v>1</v>
          </cell>
          <cell r="IH11">
            <v>1</v>
          </cell>
          <cell r="II11">
            <v>1</v>
          </cell>
          <cell r="IJ11">
            <v>1</v>
          </cell>
          <cell r="IK11">
            <v>1</v>
          </cell>
          <cell r="IL11">
            <v>1</v>
          </cell>
          <cell r="IM11">
            <v>1</v>
          </cell>
          <cell r="IN11">
            <v>1</v>
          </cell>
          <cell r="IO11">
            <v>1</v>
          </cell>
          <cell r="IP11">
            <v>1</v>
          </cell>
          <cell r="IQ11">
            <v>1</v>
          </cell>
          <cell r="IR11">
            <v>1</v>
          </cell>
          <cell r="IS11">
            <v>1</v>
          </cell>
          <cell r="IT11">
            <v>1.1000000000000001</v>
          </cell>
          <cell r="IU11">
            <v>1.1000000000000001</v>
          </cell>
          <cell r="IV11">
            <v>1.1000000000000001</v>
          </cell>
          <cell r="IW11">
            <v>1.1000000000000001</v>
          </cell>
          <cell r="IX11">
            <v>1.1000000000000001</v>
          </cell>
          <cell r="IY11">
            <v>1.1000000000000001</v>
          </cell>
          <cell r="IZ11">
            <v>1.1000000000000001</v>
          </cell>
          <cell r="JA11">
            <v>1.1000000000000001</v>
          </cell>
          <cell r="JB11">
            <v>1.1000000000000001</v>
          </cell>
          <cell r="JC11">
            <v>1.1000000000000001</v>
          </cell>
          <cell r="JD11">
            <v>1</v>
          </cell>
          <cell r="JE11">
            <v>0</v>
          </cell>
          <cell r="JF11">
            <v>0</v>
          </cell>
          <cell r="JG11">
            <v>20</v>
          </cell>
          <cell r="JH11">
            <v>20</v>
          </cell>
          <cell r="JI11">
            <v>20</v>
          </cell>
          <cell r="JJ11">
            <v>20</v>
          </cell>
          <cell r="JK11">
            <v>20</v>
          </cell>
          <cell r="JL11">
            <v>20</v>
          </cell>
          <cell r="JM11">
            <v>20</v>
          </cell>
          <cell r="JN11">
            <v>20</v>
          </cell>
          <cell r="JO11">
            <v>20</v>
          </cell>
          <cell r="JP11">
            <v>20</v>
          </cell>
          <cell r="JQ11">
            <v>0</v>
          </cell>
        </row>
        <row r="12">
          <cell r="B12" t="str">
            <v>Chimica di base e intermedi</v>
          </cell>
          <cell r="GE12">
            <v>1</v>
          </cell>
          <cell r="GF12">
            <v>1</v>
          </cell>
          <cell r="GG12">
            <v>8.1333333333333258E-2</v>
          </cell>
          <cell r="GH12">
            <v>8.1333333333333258E-2</v>
          </cell>
          <cell r="GI12">
            <v>8.1333333333333258E-2</v>
          </cell>
          <cell r="GJ12">
            <v>0.2324444444444444</v>
          </cell>
          <cell r="GK12">
            <v>0.38355555555555554</v>
          </cell>
          <cell r="GL12">
            <v>0.53466666666666662</v>
          </cell>
          <cell r="GM12">
            <v>0.68577777777777782</v>
          </cell>
          <cell r="GN12">
            <v>0.83688888888888902</v>
          </cell>
          <cell r="GO12">
            <v>0.9880000000000001</v>
          </cell>
          <cell r="GP12">
            <v>0.9880000000000001</v>
          </cell>
          <cell r="GQ12">
            <v>0.9880000000000001</v>
          </cell>
          <cell r="GR12">
            <v>1</v>
          </cell>
          <cell r="GS12">
            <v>1</v>
          </cell>
          <cell r="GT12">
            <v>0.1</v>
          </cell>
          <cell r="GU12">
            <v>0.1</v>
          </cell>
          <cell r="GV12">
            <v>0.1</v>
          </cell>
          <cell r="GW12">
            <v>0.24739358400000003</v>
          </cell>
          <cell r="GX12">
            <v>0.39478716800000002</v>
          </cell>
          <cell r="GY12">
            <v>0.54218075200000004</v>
          </cell>
          <cell r="GZ12">
            <v>0.68957433600000007</v>
          </cell>
          <cell r="HA12">
            <v>0.83696792000000009</v>
          </cell>
          <cell r="HB12">
            <v>0.98436150400000011</v>
          </cell>
          <cell r="HC12">
            <v>0.98436150400000011</v>
          </cell>
          <cell r="HD12">
            <v>0.98436150400000011</v>
          </cell>
          <cell r="HE12">
            <v>1</v>
          </cell>
          <cell r="HF12">
            <v>1</v>
          </cell>
          <cell r="HG12">
            <v>0.43033939333333338</v>
          </cell>
          <cell r="HH12">
            <v>0.43033939333333338</v>
          </cell>
          <cell r="HI12">
            <v>0.43033939333333338</v>
          </cell>
          <cell r="HJ12">
            <v>0.52404263777777782</v>
          </cell>
          <cell r="HK12">
            <v>0.61774588222222226</v>
          </cell>
          <cell r="HL12">
            <v>0.71144912666666671</v>
          </cell>
          <cell r="HM12">
            <v>0.80515237111111115</v>
          </cell>
          <cell r="HN12">
            <v>0.8988556155555556</v>
          </cell>
          <cell r="HO12">
            <v>0.99255886000000004</v>
          </cell>
          <cell r="HP12">
            <v>0.99255886000000004</v>
          </cell>
          <cell r="HQ12">
            <v>0.99255886000000004</v>
          </cell>
          <cell r="HR12">
            <v>1</v>
          </cell>
          <cell r="HS12">
            <v>1</v>
          </cell>
          <cell r="HT12">
            <v>0.77965430906666666</v>
          </cell>
          <cell r="HU12">
            <v>0.77965430906666666</v>
          </cell>
          <cell r="HV12">
            <v>0.77965430906666666</v>
          </cell>
          <cell r="HW12">
            <v>0.81589888328888893</v>
          </cell>
          <cell r="HX12">
            <v>0.8521434575111112</v>
          </cell>
          <cell r="HY12">
            <v>0.88838803173333347</v>
          </cell>
          <cell r="HZ12">
            <v>0.92463260595555574</v>
          </cell>
          <cell r="IA12">
            <v>0.96087718017777801</v>
          </cell>
          <cell r="IB12">
            <v>0.99712175440000006</v>
          </cell>
          <cell r="IC12">
            <v>0.99712175440000006</v>
          </cell>
          <cell r="ID12">
            <v>0.99712175440000006</v>
          </cell>
          <cell r="IE12">
            <v>1</v>
          </cell>
          <cell r="IF12">
            <v>1</v>
          </cell>
          <cell r="IG12">
            <v>1</v>
          </cell>
          <cell r="IH12">
            <v>1</v>
          </cell>
          <cell r="II12">
            <v>1</v>
          </cell>
          <cell r="IJ12">
            <v>1</v>
          </cell>
          <cell r="IK12">
            <v>1</v>
          </cell>
          <cell r="IL12">
            <v>1</v>
          </cell>
          <cell r="IM12">
            <v>1</v>
          </cell>
          <cell r="IN12">
            <v>1</v>
          </cell>
          <cell r="IO12">
            <v>1</v>
          </cell>
          <cell r="IP12">
            <v>1</v>
          </cell>
          <cell r="IQ12">
            <v>1</v>
          </cell>
          <cell r="IR12">
            <v>1</v>
          </cell>
          <cell r="IS12">
            <v>1</v>
          </cell>
          <cell r="IT12">
            <v>1.1000000000000001</v>
          </cell>
          <cell r="IU12">
            <v>1.1000000000000001</v>
          </cell>
          <cell r="IV12">
            <v>1.1000000000000001</v>
          </cell>
          <cell r="IW12">
            <v>1.1000000000000001</v>
          </cell>
          <cell r="IX12">
            <v>1.1000000000000001</v>
          </cell>
          <cell r="IY12">
            <v>1.1000000000000001</v>
          </cell>
          <cell r="IZ12">
            <v>1.1000000000000001</v>
          </cell>
          <cell r="JA12">
            <v>1.1000000000000001</v>
          </cell>
          <cell r="JB12">
            <v>1.1000000000000001</v>
          </cell>
          <cell r="JC12">
            <v>1.1000000000000001</v>
          </cell>
          <cell r="JD12">
            <v>1</v>
          </cell>
          <cell r="JE12">
            <v>0</v>
          </cell>
          <cell r="JF12">
            <v>0</v>
          </cell>
          <cell r="JG12">
            <v>20</v>
          </cell>
          <cell r="JH12">
            <v>20</v>
          </cell>
          <cell r="JI12">
            <v>20</v>
          </cell>
          <cell r="JJ12">
            <v>20</v>
          </cell>
          <cell r="JK12">
            <v>20</v>
          </cell>
          <cell r="JL12">
            <v>20</v>
          </cell>
          <cell r="JM12">
            <v>20</v>
          </cell>
          <cell r="JN12">
            <v>20</v>
          </cell>
          <cell r="JO12">
            <v>20</v>
          </cell>
          <cell r="JP12">
            <v>20</v>
          </cell>
          <cell r="JQ12">
            <v>0</v>
          </cell>
        </row>
        <row r="13">
          <cell r="B13" t="str">
            <v>Costr. e materiali per costruzioni</v>
          </cell>
          <cell r="GE13">
            <v>1</v>
          </cell>
          <cell r="GF13">
            <v>1</v>
          </cell>
          <cell r="GG13">
            <v>0.68684444444444437</v>
          </cell>
          <cell r="GH13">
            <v>0.68684444444444437</v>
          </cell>
          <cell r="GI13">
            <v>0.7381037037037036</v>
          </cell>
          <cell r="GJ13">
            <v>0.78936296296296282</v>
          </cell>
          <cell r="GK13">
            <v>0.84062222222222205</v>
          </cell>
          <cell r="GL13">
            <v>0.89188148148148128</v>
          </cell>
          <cell r="GM13">
            <v>0.9431407407407405</v>
          </cell>
          <cell r="GN13">
            <v>0.99439999999999995</v>
          </cell>
          <cell r="GO13">
            <v>0.99439999999999995</v>
          </cell>
          <cell r="GP13">
            <v>0.99439999999999995</v>
          </cell>
          <cell r="GQ13">
            <v>0.99439999999999995</v>
          </cell>
          <cell r="GR13">
            <v>1</v>
          </cell>
          <cell r="GS13">
            <v>1</v>
          </cell>
          <cell r="GT13">
            <v>0.66146287351111099</v>
          </cell>
          <cell r="GU13">
            <v>0.66146287351111099</v>
          </cell>
          <cell r="GV13">
            <v>0.71687674699259252</v>
          </cell>
          <cell r="GW13">
            <v>0.77229062047407404</v>
          </cell>
          <cell r="GX13">
            <v>0.82770449395555556</v>
          </cell>
          <cell r="GY13">
            <v>0.88311836743703709</v>
          </cell>
          <cell r="GZ13">
            <v>0.93853224091851861</v>
          </cell>
          <cell r="HA13">
            <v>0.99394611439999991</v>
          </cell>
          <cell r="HB13">
            <v>0.99394611439999991</v>
          </cell>
          <cell r="HC13">
            <v>0.99394611439999991</v>
          </cell>
          <cell r="HD13">
            <v>0.99394611439999991</v>
          </cell>
          <cell r="HE13">
            <v>1</v>
          </cell>
          <cell r="HF13">
            <v>1</v>
          </cell>
          <cell r="HG13">
            <v>0.7259219675466666</v>
          </cell>
          <cell r="HH13">
            <v>0.7259219675466666</v>
          </cell>
          <cell r="HI13">
            <v>0.77078477350222219</v>
          </cell>
          <cell r="HJ13">
            <v>0.81564757945777777</v>
          </cell>
          <cell r="HK13">
            <v>0.86051038541333336</v>
          </cell>
          <cell r="HL13">
            <v>0.90537319136888894</v>
          </cell>
          <cell r="HM13">
            <v>0.95023599732444453</v>
          </cell>
          <cell r="HN13">
            <v>0.99509880328</v>
          </cell>
          <cell r="HO13">
            <v>0.99509880328</v>
          </cell>
          <cell r="HP13">
            <v>0.99509880328</v>
          </cell>
          <cell r="HQ13">
            <v>0.99509880328</v>
          </cell>
          <cell r="HR13">
            <v>1</v>
          </cell>
          <cell r="HS13">
            <v>1</v>
          </cell>
          <cell r="HT13">
            <v>0.93360660672888884</v>
          </cell>
          <cell r="HU13">
            <v>0.93360660672888884</v>
          </cell>
          <cell r="HV13">
            <v>0.94447429244740733</v>
          </cell>
          <cell r="HW13">
            <v>0.95534197816592581</v>
          </cell>
          <cell r="HX13">
            <v>0.96620966388444429</v>
          </cell>
          <cell r="HY13">
            <v>0.97707734960296277</v>
          </cell>
          <cell r="HZ13">
            <v>0.98794503532148126</v>
          </cell>
          <cell r="IA13">
            <v>0.99881272103999996</v>
          </cell>
          <cell r="IB13">
            <v>0.99881272103999996</v>
          </cell>
          <cell r="IC13">
            <v>0.99881272103999996</v>
          </cell>
          <cell r="ID13">
            <v>0.99881272103999996</v>
          </cell>
          <cell r="IE13">
            <v>1</v>
          </cell>
          <cell r="IF13">
            <v>1</v>
          </cell>
          <cell r="IG13">
            <v>1</v>
          </cell>
          <cell r="IH13">
            <v>1</v>
          </cell>
          <cell r="II13">
            <v>1</v>
          </cell>
          <cell r="IJ13">
            <v>1</v>
          </cell>
          <cell r="IK13">
            <v>1</v>
          </cell>
          <cell r="IL13">
            <v>1</v>
          </cell>
          <cell r="IM13">
            <v>1</v>
          </cell>
          <cell r="IN13">
            <v>1</v>
          </cell>
          <cell r="IO13">
            <v>1</v>
          </cell>
          <cell r="IP13">
            <v>1</v>
          </cell>
          <cell r="IQ13">
            <v>1</v>
          </cell>
          <cell r="IR13">
            <v>1</v>
          </cell>
          <cell r="IS13">
            <v>1</v>
          </cell>
          <cell r="IT13">
            <v>1.1000000000000001</v>
          </cell>
          <cell r="IU13">
            <v>1.1000000000000001</v>
          </cell>
          <cell r="IV13">
            <v>1.1000000000000001</v>
          </cell>
          <cell r="IW13">
            <v>1.1000000000000001</v>
          </cell>
          <cell r="IX13">
            <v>1.1000000000000001</v>
          </cell>
          <cell r="IY13">
            <v>1.1000000000000001</v>
          </cell>
          <cell r="IZ13">
            <v>1.1000000000000001</v>
          </cell>
          <cell r="JA13">
            <v>1.1000000000000001</v>
          </cell>
          <cell r="JB13">
            <v>1.1000000000000001</v>
          </cell>
          <cell r="JC13">
            <v>1.1000000000000001</v>
          </cell>
          <cell r="JD13">
            <v>1</v>
          </cell>
          <cell r="JE13">
            <v>0</v>
          </cell>
          <cell r="JF13">
            <v>0</v>
          </cell>
          <cell r="JG13">
            <v>20</v>
          </cell>
          <cell r="JH13">
            <v>20</v>
          </cell>
          <cell r="JI13">
            <v>20</v>
          </cell>
          <cell r="JJ13">
            <v>20</v>
          </cell>
          <cell r="JK13">
            <v>20</v>
          </cell>
          <cell r="JL13">
            <v>20</v>
          </cell>
          <cell r="JM13">
            <v>20</v>
          </cell>
          <cell r="JN13">
            <v>20</v>
          </cell>
          <cell r="JO13">
            <v>20</v>
          </cell>
          <cell r="JP13">
            <v>20</v>
          </cell>
          <cell r="JQ13">
            <v>0</v>
          </cell>
        </row>
        <row r="14">
          <cell r="B14" t="str">
            <v>Distribuzione</v>
          </cell>
          <cell r="GE14">
            <v>1</v>
          </cell>
          <cell r="GF14">
            <v>1</v>
          </cell>
          <cell r="GG14">
            <v>0.68462222222222202</v>
          </cell>
          <cell r="GH14">
            <v>0.68462222222222202</v>
          </cell>
          <cell r="GI14">
            <v>0.7329185185185183</v>
          </cell>
          <cell r="GJ14">
            <v>0.78121481481481458</v>
          </cell>
          <cell r="GK14">
            <v>0.82951111111111087</v>
          </cell>
          <cell r="GL14">
            <v>0.87780740740740715</v>
          </cell>
          <cell r="GM14">
            <v>0.92610370370370343</v>
          </cell>
          <cell r="GN14">
            <v>0.97440000000000004</v>
          </cell>
          <cell r="GO14">
            <v>0.97440000000000004</v>
          </cell>
          <cell r="GP14">
            <v>0.97440000000000004</v>
          </cell>
          <cell r="GQ14">
            <v>0.97440000000000004</v>
          </cell>
          <cell r="GR14">
            <v>1</v>
          </cell>
          <cell r="GS14">
            <v>1</v>
          </cell>
          <cell r="GT14">
            <v>0.66383504213333311</v>
          </cell>
          <cell r="GU14">
            <v>0.66383504213333311</v>
          </cell>
          <cell r="GV14">
            <v>0.71531464391111088</v>
          </cell>
          <cell r="GW14">
            <v>0.76679424568888876</v>
          </cell>
          <cell r="GX14">
            <v>0.81827384746666665</v>
          </cell>
          <cell r="GY14">
            <v>0.86975344924444453</v>
          </cell>
          <cell r="GZ14">
            <v>0.92123305102222242</v>
          </cell>
          <cell r="HA14">
            <v>0.97271265280000008</v>
          </cell>
          <cell r="HB14">
            <v>0.97271265280000008</v>
          </cell>
          <cell r="HC14">
            <v>0.97271265280000008</v>
          </cell>
          <cell r="HD14">
            <v>0.97271265280000008</v>
          </cell>
          <cell r="HE14">
            <v>1</v>
          </cell>
          <cell r="HF14">
            <v>1</v>
          </cell>
          <cell r="HG14">
            <v>0.83241115036444435</v>
          </cell>
          <cell r="HH14">
            <v>0.83241115036444435</v>
          </cell>
          <cell r="HI14">
            <v>0.85807535789037026</v>
          </cell>
          <cell r="HJ14">
            <v>0.88373956541629617</v>
          </cell>
          <cell r="HK14">
            <v>0.90940377294222208</v>
          </cell>
          <cell r="HL14">
            <v>0.93506798046814799</v>
          </cell>
          <cell r="HM14">
            <v>0.96073218799407389</v>
          </cell>
          <cell r="HN14">
            <v>0.98639639552000002</v>
          </cell>
          <cell r="HO14">
            <v>0.98639639552000002</v>
          </cell>
          <cell r="HP14">
            <v>0.98639639552000002</v>
          </cell>
          <cell r="HQ14">
            <v>0.98639639552000002</v>
          </cell>
          <cell r="HR14">
            <v>1</v>
          </cell>
          <cell r="HS14">
            <v>1</v>
          </cell>
          <cell r="HT14">
            <v>0.94349351125333325</v>
          </cell>
          <cell r="HU14">
            <v>0.94349351125333325</v>
          </cell>
          <cell r="HV14">
            <v>0.95214679729777774</v>
          </cell>
          <cell r="HW14">
            <v>0.96080008334222222</v>
          </cell>
          <cell r="HX14">
            <v>0.96945336938666671</v>
          </cell>
          <cell r="HY14">
            <v>0.97810665543111119</v>
          </cell>
          <cell r="HZ14">
            <v>0.98675994147555568</v>
          </cell>
          <cell r="IA14">
            <v>0.99541322752000005</v>
          </cell>
          <cell r="IB14">
            <v>0.99541322752000005</v>
          </cell>
          <cell r="IC14">
            <v>0.99541322752000005</v>
          </cell>
          <cell r="ID14">
            <v>0.99541322752000005</v>
          </cell>
          <cell r="IE14">
            <v>1</v>
          </cell>
          <cell r="IF14">
            <v>1</v>
          </cell>
          <cell r="IG14">
            <v>1</v>
          </cell>
          <cell r="IH14">
            <v>1</v>
          </cell>
          <cell r="II14">
            <v>1</v>
          </cell>
          <cell r="IJ14">
            <v>1</v>
          </cell>
          <cell r="IK14">
            <v>1</v>
          </cell>
          <cell r="IL14">
            <v>1</v>
          </cell>
          <cell r="IM14">
            <v>1</v>
          </cell>
          <cell r="IN14">
            <v>1</v>
          </cell>
          <cell r="IO14">
            <v>1</v>
          </cell>
          <cell r="IP14">
            <v>1</v>
          </cell>
          <cell r="IQ14">
            <v>1</v>
          </cell>
          <cell r="IR14">
            <v>1</v>
          </cell>
          <cell r="IS14">
            <v>1</v>
          </cell>
          <cell r="IT14">
            <v>1.1000000000000001</v>
          </cell>
          <cell r="IU14">
            <v>1.1000000000000001</v>
          </cell>
          <cell r="IV14">
            <v>1.1000000000000001</v>
          </cell>
          <cell r="IW14">
            <v>1.1000000000000001</v>
          </cell>
          <cell r="IX14">
            <v>1.1000000000000001</v>
          </cell>
          <cell r="IY14">
            <v>1.1000000000000001</v>
          </cell>
          <cell r="IZ14">
            <v>1.1000000000000001</v>
          </cell>
          <cell r="JA14">
            <v>1.1000000000000001</v>
          </cell>
          <cell r="JB14">
            <v>1.1000000000000001</v>
          </cell>
          <cell r="JC14">
            <v>1.1000000000000001</v>
          </cell>
          <cell r="JD14">
            <v>1</v>
          </cell>
          <cell r="JE14">
            <v>0</v>
          </cell>
          <cell r="JF14">
            <v>0</v>
          </cell>
          <cell r="JG14">
            <v>20</v>
          </cell>
          <cell r="JH14">
            <v>20</v>
          </cell>
          <cell r="JI14">
            <v>20</v>
          </cell>
          <cell r="JJ14">
            <v>20</v>
          </cell>
          <cell r="JK14">
            <v>20</v>
          </cell>
          <cell r="JL14">
            <v>20</v>
          </cell>
          <cell r="JM14">
            <v>20</v>
          </cell>
          <cell r="JN14">
            <v>20</v>
          </cell>
          <cell r="JO14">
            <v>20</v>
          </cell>
          <cell r="JP14">
            <v>20</v>
          </cell>
          <cell r="JQ14">
            <v>0</v>
          </cell>
        </row>
        <row r="15">
          <cell r="B15" t="str">
            <v>Editoria e stampa</v>
          </cell>
          <cell r="GE15">
            <v>1</v>
          </cell>
          <cell r="GF15">
            <v>1</v>
          </cell>
          <cell r="GG15">
            <v>0.69525555555555529</v>
          </cell>
          <cell r="GH15">
            <v>0.69525555555555529</v>
          </cell>
          <cell r="GI15">
            <v>0.74032962962962945</v>
          </cell>
          <cell r="GJ15">
            <v>0.7854037037037036</v>
          </cell>
          <cell r="GK15">
            <v>0.83047777777777776</v>
          </cell>
          <cell r="GL15">
            <v>0.87555185185185191</v>
          </cell>
          <cell r="GM15">
            <v>0.92062592592592607</v>
          </cell>
          <cell r="GN15">
            <v>0.96570000000000011</v>
          </cell>
          <cell r="GO15">
            <v>0.96570000000000011</v>
          </cell>
          <cell r="GP15">
            <v>0.96570000000000011</v>
          </cell>
          <cell r="GQ15">
            <v>0.96570000000000011</v>
          </cell>
          <cell r="GR15">
            <v>1</v>
          </cell>
          <cell r="GS15">
            <v>1</v>
          </cell>
          <cell r="GT15">
            <v>0.67368269633333311</v>
          </cell>
          <cell r="GU15">
            <v>0.67368269633333311</v>
          </cell>
          <cell r="GV15">
            <v>0.72194756411111094</v>
          </cell>
          <cell r="GW15">
            <v>0.77021243188888877</v>
          </cell>
          <cell r="GX15">
            <v>0.8184772996666666</v>
          </cell>
          <cell r="GY15">
            <v>0.86674216744444443</v>
          </cell>
          <cell r="GZ15">
            <v>0.91500703522222226</v>
          </cell>
          <cell r="HA15">
            <v>0.9632719030000001</v>
          </cell>
          <cell r="HB15">
            <v>0.9632719030000001</v>
          </cell>
          <cell r="HC15">
            <v>0.9632719030000001</v>
          </cell>
          <cell r="HD15">
            <v>0.9632719030000001</v>
          </cell>
          <cell r="HE15">
            <v>1</v>
          </cell>
          <cell r="HF15">
            <v>1</v>
          </cell>
          <cell r="HG15">
            <v>0.74605840480888874</v>
          </cell>
          <cell r="HH15">
            <v>0.74605840480888874</v>
          </cell>
          <cell r="HI15">
            <v>0.78361834226074067</v>
          </cell>
          <cell r="HJ15">
            <v>0.82117827971259261</v>
          </cell>
          <cell r="HK15">
            <v>0.85873821716444454</v>
          </cell>
          <cell r="HL15">
            <v>0.89629815461629647</v>
          </cell>
          <cell r="HM15">
            <v>0.9338580920681484</v>
          </cell>
          <cell r="HN15">
            <v>0.97141802952000011</v>
          </cell>
          <cell r="HO15">
            <v>0.97141802952000011</v>
          </cell>
          <cell r="HP15">
            <v>0.97141802952000011</v>
          </cell>
          <cell r="HQ15">
            <v>0.97141802952000011</v>
          </cell>
          <cell r="HR15">
            <v>1</v>
          </cell>
          <cell r="HS15">
            <v>1</v>
          </cell>
          <cell r="HT15">
            <v>0.9185191065388888</v>
          </cell>
          <cell r="HU15">
            <v>0.9185191065388888</v>
          </cell>
          <cell r="HV15">
            <v>0.93057076455740728</v>
          </cell>
          <cell r="HW15">
            <v>0.94262242257592588</v>
          </cell>
          <cell r="HX15">
            <v>0.95467408059444447</v>
          </cell>
          <cell r="HY15">
            <v>0.96672573861296307</v>
          </cell>
          <cell r="HZ15">
            <v>0.97877739663148167</v>
          </cell>
          <cell r="IA15">
            <v>0.99082905465000004</v>
          </cell>
          <cell r="IB15">
            <v>0.99082905465000004</v>
          </cell>
          <cell r="IC15">
            <v>0.99082905465000004</v>
          </cell>
          <cell r="ID15">
            <v>0.99082905465000004</v>
          </cell>
          <cell r="IE15">
            <v>1</v>
          </cell>
          <cell r="IF15">
            <v>1</v>
          </cell>
          <cell r="IG15">
            <v>1</v>
          </cell>
          <cell r="IH15">
            <v>1</v>
          </cell>
          <cell r="II15">
            <v>1</v>
          </cell>
          <cell r="IJ15">
            <v>1</v>
          </cell>
          <cell r="IK15">
            <v>1</v>
          </cell>
          <cell r="IL15">
            <v>1</v>
          </cell>
          <cell r="IM15">
            <v>1</v>
          </cell>
          <cell r="IN15">
            <v>1</v>
          </cell>
          <cell r="IO15">
            <v>1</v>
          </cell>
          <cell r="IP15">
            <v>1</v>
          </cell>
          <cell r="IQ15">
            <v>1</v>
          </cell>
          <cell r="IR15">
            <v>1</v>
          </cell>
          <cell r="IS15">
            <v>1</v>
          </cell>
          <cell r="IT15">
            <v>1.1000000000000001</v>
          </cell>
          <cell r="IU15">
            <v>1.1000000000000001</v>
          </cell>
          <cell r="IV15">
            <v>1.1000000000000001</v>
          </cell>
          <cell r="IW15">
            <v>1.1000000000000001</v>
          </cell>
          <cell r="IX15">
            <v>1.1000000000000001</v>
          </cell>
          <cell r="IY15">
            <v>1.1000000000000001</v>
          </cell>
          <cell r="IZ15">
            <v>1.1000000000000001</v>
          </cell>
          <cell r="JA15">
            <v>1.1000000000000001</v>
          </cell>
          <cell r="JB15">
            <v>1.1000000000000001</v>
          </cell>
          <cell r="JC15">
            <v>1.1000000000000001</v>
          </cell>
          <cell r="JD15">
            <v>1</v>
          </cell>
          <cell r="JE15">
            <v>0</v>
          </cell>
          <cell r="JF15">
            <v>0</v>
          </cell>
          <cell r="JG15">
            <v>20</v>
          </cell>
          <cell r="JH15">
            <v>20</v>
          </cell>
          <cell r="JI15">
            <v>20</v>
          </cell>
          <cell r="JJ15">
            <v>20</v>
          </cell>
          <cell r="JK15">
            <v>20</v>
          </cell>
          <cell r="JL15">
            <v>20</v>
          </cell>
          <cell r="JM15">
            <v>20</v>
          </cell>
          <cell r="JN15">
            <v>20</v>
          </cell>
          <cell r="JO15">
            <v>20</v>
          </cell>
          <cell r="JP15">
            <v>20</v>
          </cell>
          <cell r="JQ15">
            <v>0</v>
          </cell>
        </row>
        <row r="16">
          <cell r="B16" t="str">
            <v>Elettrodomestici</v>
          </cell>
          <cell r="GE16">
            <v>1</v>
          </cell>
          <cell r="GF16">
            <v>1</v>
          </cell>
          <cell r="GG16">
            <v>0.11311111111111116</v>
          </cell>
          <cell r="GH16">
            <v>0.11311111111111116</v>
          </cell>
          <cell r="GI16">
            <v>0.11311111111111116</v>
          </cell>
          <cell r="GJ16">
            <v>0.25459259259259259</v>
          </cell>
          <cell r="GK16">
            <v>0.39607407407407402</v>
          </cell>
          <cell r="GL16">
            <v>0.53755555555555545</v>
          </cell>
          <cell r="GM16">
            <v>0.67903703703703688</v>
          </cell>
          <cell r="GN16">
            <v>0.82051851851851831</v>
          </cell>
          <cell r="GO16">
            <v>0.96199999999999997</v>
          </cell>
          <cell r="GP16">
            <v>0.96199999999999997</v>
          </cell>
          <cell r="GQ16">
            <v>0.96199999999999997</v>
          </cell>
          <cell r="GR16">
            <v>1</v>
          </cell>
          <cell r="GS16">
            <v>1</v>
          </cell>
          <cell r="GT16">
            <v>0.05</v>
          </cell>
          <cell r="GU16">
            <v>0.05</v>
          </cell>
          <cell r="GV16">
            <v>0.05</v>
          </cell>
          <cell r="GW16">
            <v>0.20034202833333331</v>
          </cell>
          <cell r="GX16">
            <v>0.35068405666666663</v>
          </cell>
          <cell r="GY16">
            <v>0.5010260849999999</v>
          </cell>
          <cell r="GZ16">
            <v>0.65136811333333322</v>
          </cell>
          <cell r="HA16">
            <v>0.80171014166666654</v>
          </cell>
          <cell r="HB16">
            <v>0.95205216999999998</v>
          </cell>
          <cell r="HC16">
            <v>0.95205216999999998</v>
          </cell>
          <cell r="HD16">
            <v>0.95205216999999998</v>
          </cell>
          <cell r="HE16">
            <v>1</v>
          </cell>
          <cell r="HF16">
            <v>1</v>
          </cell>
          <cell r="HG16">
            <v>0.29724707091111113</v>
          </cell>
          <cell r="HH16">
            <v>0.29724707091111113</v>
          </cell>
          <cell r="HI16">
            <v>0.29724707091111113</v>
          </cell>
          <cell r="HJ16">
            <v>0.40935415305925926</v>
          </cell>
          <cell r="HK16">
            <v>0.52146123520740739</v>
          </cell>
          <cell r="HL16">
            <v>0.63356831735555552</v>
          </cell>
          <cell r="HM16">
            <v>0.74567539950370365</v>
          </cell>
          <cell r="HN16">
            <v>0.85778248165185178</v>
          </cell>
          <cell r="HO16">
            <v>0.96988956380000002</v>
          </cell>
          <cell r="HP16">
            <v>0.96988956380000002</v>
          </cell>
          <cell r="HQ16">
            <v>0.96988956380000002</v>
          </cell>
          <cell r="HR16">
            <v>1</v>
          </cell>
          <cell r="HS16">
            <v>1</v>
          </cell>
          <cell r="HT16">
            <v>0.56436363664444444</v>
          </cell>
          <cell r="HU16">
            <v>0.56436363664444444</v>
          </cell>
          <cell r="HV16">
            <v>0.56436363664444444</v>
          </cell>
          <cell r="HW16">
            <v>0.63385878857037037</v>
          </cell>
          <cell r="HX16">
            <v>0.70335394049629629</v>
          </cell>
          <cell r="HY16">
            <v>0.77284909242222222</v>
          </cell>
          <cell r="HZ16">
            <v>0.84234424434814814</v>
          </cell>
          <cell r="IA16">
            <v>0.91183939627407407</v>
          </cell>
          <cell r="IB16">
            <v>0.98133454819999999</v>
          </cell>
          <cell r="IC16">
            <v>0.98133454819999999</v>
          </cell>
          <cell r="ID16">
            <v>0.98133454819999999</v>
          </cell>
          <cell r="IE16">
            <v>1</v>
          </cell>
          <cell r="IF16">
            <v>1</v>
          </cell>
          <cell r="IG16">
            <v>1</v>
          </cell>
          <cell r="IH16">
            <v>1</v>
          </cell>
          <cell r="II16">
            <v>1</v>
          </cell>
          <cell r="IJ16">
            <v>1</v>
          </cell>
          <cell r="IK16">
            <v>1</v>
          </cell>
          <cell r="IL16">
            <v>1</v>
          </cell>
          <cell r="IM16">
            <v>1</v>
          </cell>
          <cell r="IN16">
            <v>1</v>
          </cell>
          <cell r="IO16">
            <v>1</v>
          </cell>
          <cell r="IP16">
            <v>1</v>
          </cell>
          <cell r="IQ16">
            <v>1</v>
          </cell>
          <cell r="IR16">
            <v>1</v>
          </cell>
          <cell r="IS16">
            <v>1</v>
          </cell>
          <cell r="IT16">
            <v>1.1000000000000001</v>
          </cell>
          <cell r="IU16">
            <v>1.1000000000000001</v>
          </cell>
          <cell r="IV16">
            <v>1.1000000000000001</v>
          </cell>
          <cell r="IW16">
            <v>1.1000000000000001</v>
          </cell>
          <cell r="IX16">
            <v>1.1000000000000001</v>
          </cell>
          <cell r="IY16">
            <v>1.1000000000000001</v>
          </cell>
          <cell r="IZ16">
            <v>1.1000000000000001</v>
          </cell>
          <cell r="JA16">
            <v>1.1000000000000001</v>
          </cell>
          <cell r="JB16">
            <v>1.1000000000000001</v>
          </cell>
          <cell r="JC16">
            <v>1.1000000000000001</v>
          </cell>
          <cell r="JD16">
            <v>1</v>
          </cell>
          <cell r="JE16">
            <v>0</v>
          </cell>
          <cell r="JF16">
            <v>0</v>
          </cell>
          <cell r="JG16">
            <v>20</v>
          </cell>
          <cell r="JH16">
            <v>20</v>
          </cell>
          <cell r="JI16">
            <v>20</v>
          </cell>
          <cell r="JJ16">
            <v>20</v>
          </cell>
          <cell r="JK16">
            <v>20</v>
          </cell>
          <cell r="JL16">
            <v>20</v>
          </cell>
          <cell r="JM16">
            <v>20</v>
          </cell>
          <cell r="JN16">
            <v>20</v>
          </cell>
          <cell r="JO16">
            <v>20</v>
          </cell>
          <cell r="JP16">
            <v>20</v>
          </cell>
          <cell r="JQ16">
            <v>0</v>
          </cell>
        </row>
        <row r="17">
          <cell r="B17" t="str">
            <v>Elettrotecnica ed elettronica</v>
          </cell>
          <cell r="GE17">
            <v>1</v>
          </cell>
          <cell r="GF17">
            <v>1</v>
          </cell>
          <cell r="GG17">
            <v>0.61908888888888858</v>
          </cell>
          <cell r="GH17">
            <v>0.61908888888888858</v>
          </cell>
          <cell r="GI17">
            <v>0.68360740740740711</v>
          </cell>
          <cell r="GJ17">
            <v>0.74812592592592564</v>
          </cell>
          <cell r="GK17">
            <v>0.81264444444444417</v>
          </cell>
          <cell r="GL17">
            <v>0.8771629629629627</v>
          </cell>
          <cell r="GM17">
            <v>0.94168148148148123</v>
          </cell>
          <cell r="GN17">
            <v>1.0062</v>
          </cell>
          <cell r="GO17">
            <v>1.0062</v>
          </cell>
          <cell r="GP17">
            <v>1.0062</v>
          </cell>
          <cell r="GQ17">
            <v>1.0062</v>
          </cell>
          <cell r="GR17">
            <v>1</v>
          </cell>
          <cell r="GS17">
            <v>1</v>
          </cell>
          <cell r="GT17">
            <v>0.55331239639999963</v>
          </cell>
          <cell r="GU17">
            <v>0.55331239639999963</v>
          </cell>
          <cell r="GV17">
            <v>0.62897210173333296</v>
          </cell>
          <cell r="GW17">
            <v>0.70463180706666639</v>
          </cell>
          <cell r="GX17">
            <v>0.78029151239999983</v>
          </cell>
          <cell r="GY17">
            <v>0.85595121773333327</v>
          </cell>
          <cell r="GZ17">
            <v>0.93161092306666671</v>
          </cell>
          <cell r="HA17">
            <v>1.0072706283999999</v>
          </cell>
          <cell r="HB17">
            <v>1.0072706283999999</v>
          </cell>
          <cell r="HC17">
            <v>1.0072706283999999</v>
          </cell>
          <cell r="HD17">
            <v>1.0072706283999999</v>
          </cell>
          <cell r="HE17">
            <v>1</v>
          </cell>
          <cell r="HF17">
            <v>1</v>
          </cell>
          <cell r="HG17">
            <v>0.70671368088888864</v>
          </cell>
          <cell r="HH17">
            <v>0.70671368088888864</v>
          </cell>
          <cell r="HI17">
            <v>0.75639035940740718</v>
          </cell>
          <cell r="HJ17">
            <v>0.80606703792592571</v>
          </cell>
          <cell r="HK17">
            <v>0.85574371644444425</v>
          </cell>
          <cell r="HL17">
            <v>0.90542039496296278</v>
          </cell>
          <cell r="HM17">
            <v>0.95509707348148132</v>
          </cell>
          <cell r="HN17">
            <v>1.004773752</v>
          </cell>
          <cell r="HO17">
            <v>1.004773752</v>
          </cell>
          <cell r="HP17">
            <v>1.004773752</v>
          </cell>
          <cell r="HQ17">
            <v>1.004773752</v>
          </cell>
          <cell r="HR17">
            <v>1</v>
          </cell>
          <cell r="HS17">
            <v>1</v>
          </cell>
          <cell r="HT17">
            <v>0.88042884065999993</v>
          </cell>
          <cell r="HU17">
            <v>0.88042884065999993</v>
          </cell>
          <cell r="HV17">
            <v>0.9006817391266666</v>
          </cell>
          <cell r="HW17">
            <v>0.92093463759333327</v>
          </cell>
          <cell r="HX17">
            <v>0.94118753605999994</v>
          </cell>
          <cell r="HY17">
            <v>0.96144043452666661</v>
          </cell>
          <cell r="HZ17">
            <v>0.98169333299333328</v>
          </cell>
          <cell r="IA17">
            <v>1.0019462314600001</v>
          </cell>
          <cell r="IB17">
            <v>1.0019462314600001</v>
          </cell>
          <cell r="IC17">
            <v>1.0019462314600001</v>
          </cell>
          <cell r="ID17">
            <v>1.0019462314600001</v>
          </cell>
          <cell r="IE17">
            <v>1</v>
          </cell>
          <cell r="IF17">
            <v>1</v>
          </cell>
          <cell r="IG17">
            <v>1</v>
          </cell>
          <cell r="IH17">
            <v>1</v>
          </cell>
          <cell r="II17">
            <v>1</v>
          </cell>
          <cell r="IJ17">
            <v>1</v>
          </cell>
          <cell r="IK17">
            <v>1</v>
          </cell>
          <cell r="IL17">
            <v>1</v>
          </cell>
          <cell r="IM17">
            <v>1</v>
          </cell>
          <cell r="IN17">
            <v>1</v>
          </cell>
          <cell r="IO17">
            <v>1</v>
          </cell>
          <cell r="IP17">
            <v>1</v>
          </cell>
          <cell r="IQ17">
            <v>1</v>
          </cell>
          <cell r="IR17">
            <v>1</v>
          </cell>
          <cell r="IS17">
            <v>1</v>
          </cell>
          <cell r="IT17">
            <v>1.1000000000000001</v>
          </cell>
          <cell r="IU17">
            <v>1.1000000000000001</v>
          </cell>
          <cell r="IV17">
            <v>1.1000000000000001</v>
          </cell>
          <cell r="IW17">
            <v>1.1000000000000001</v>
          </cell>
          <cell r="IX17">
            <v>1.1000000000000001</v>
          </cell>
          <cell r="IY17">
            <v>1.1000000000000001</v>
          </cell>
          <cell r="IZ17">
            <v>1.1000000000000001</v>
          </cell>
          <cell r="JA17">
            <v>1.1000000000000001</v>
          </cell>
          <cell r="JB17">
            <v>1.1000000000000001</v>
          </cell>
          <cell r="JC17">
            <v>1.1000000000000001</v>
          </cell>
          <cell r="JD17">
            <v>1</v>
          </cell>
          <cell r="JE17">
            <v>0</v>
          </cell>
          <cell r="JF17">
            <v>0</v>
          </cell>
          <cell r="JG17">
            <v>20</v>
          </cell>
          <cell r="JH17">
            <v>20</v>
          </cell>
          <cell r="JI17">
            <v>20</v>
          </cell>
          <cell r="JJ17">
            <v>20</v>
          </cell>
          <cell r="JK17">
            <v>20</v>
          </cell>
          <cell r="JL17">
            <v>20</v>
          </cell>
          <cell r="JM17">
            <v>20</v>
          </cell>
          <cell r="JN17">
            <v>20</v>
          </cell>
          <cell r="JO17">
            <v>20</v>
          </cell>
          <cell r="JP17">
            <v>20</v>
          </cell>
          <cell r="JQ17">
            <v>0</v>
          </cell>
        </row>
        <row r="18">
          <cell r="B18" t="str">
            <v>Energia ed estrazione</v>
          </cell>
          <cell r="GE18">
            <v>1</v>
          </cell>
          <cell r="GF18">
            <v>1</v>
          </cell>
          <cell r="GG18">
            <v>0.1</v>
          </cell>
          <cell r="GH18">
            <v>0.1</v>
          </cell>
          <cell r="GI18">
            <v>0.1</v>
          </cell>
          <cell r="GJ18">
            <v>0.1</v>
          </cell>
          <cell r="GK18">
            <v>0.1</v>
          </cell>
          <cell r="GL18">
            <v>0.1</v>
          </cell>
          <cell r="GM18">
            <v>0.1</v>
          </cell>
          <cell r="GN18">
            <v>0.1</v>
          </cell>
          <cell r="GO18">
            <v>0.1</v>
          </cell>
          <cell r="GP18">
            <v>0.47450000000000014</v>
          </cell>
          <cell r="GQ18">
            <v>0.8490000000000002</v>
          </cell>
          <cell r="GR18">
            <v>1</v>
          </cell>
          <cell r="GS18">
            <v>1</v>
          </cell>
          <cell r="GT18">
            <v>0.21892312000000003</v>
          </cell>
          <cell r="GU18">
            <v>0.21892312000000003</v>
          </cell>
          <cell r="GV18">
            <v>0.21892312000000003</v>
          </cell>
          <cell r="GW18">
            <v>0.21892312000000003</v>
          </cell>
          <cell r="GX18">
            <v>0.21892312000000003</v>
          </cell>
          <cell r="GY18">
            <v>0.21892312000000003</v>
          </cell>
          <cell r="GZ18">
            <v>0.21892312000000003</v>
          </cell>
          <cell r="HA18">
            <v>0.21892312000000003</v>
          </cell>
          <cell r="HB18">
            <v>0.21892312000000003</v>
          </cell>
          <cell r="HC18">
            <v>0.54393788840000012</v>
          </cell>
          <cell r="HD18">
            <v>0.86895265680000011</v>
          </cell>
          <cell r="HE18">
            <v>1</v>
          </cell>
          <cell r="HF18">
            <v>1</v>
          </cell>
          <cell r="HG18">
            <v>0.46186570000000005</v>
          </cell>
          <cell r="HH18">
            <v>0.46186570000000005</v>
          </cell>
          <cell r="HI18">
            <v>0.46186570000000005</v>
          </cell>
          <cell r="HJ18">
            <v>0.46186570000000005</v>
          </cell>
          <cell r="HK18">
            <v>0.46186570000000005</v>
          </cell>
          <cell r="HL18">
            <v>0.46186570000000005</v>
          </cell>
          <cell r="HM18">
            <v>0.46186570000000005</v>
          </cell>
          <cell r="HN18">
            <v>0.46186570000000005</v>
          </cell>
          <cell r="HO18">
            <v>0.46186570000000005</v>
          </cell>
          <cell r="HP18">
            <v>0.68578936150000014</v>
          </cell>
          <cell r="HQ18">
            <v>0.90971302300000012</v>
          </cell>
          <cell r="HR18">
            <v>1</v>
          </cell>
          <cell r="HS18">
            <v>1</v>
          </cell>
          <cell r="HT18">
            <v>0.79531074999999996</v>
          </cell>
          <cell r="HU18">
            <v>0.79531074999999996</v>
          </cell>
          <cell r="HV18">
            <v>0.79531074999999996</v>
          </cell>
          <cell r="HW18">
            <v>0.79531074999999996</v>
          </cell>
          <cell r="HX18">
            <v>0.79531074999999996</v>
          </cell>
          <cell r="HY18">
            <v>0.79531074999999996</v>
          </cell>
          <cell r="HZ18">
            <v>0.79531074999999996</v>
          </cell>
          <cell r="IA18">
            <v>0.79531074999999996</v>
          </cell>
          <cell r="IB18">
            <v>0.79531074999999996</v>
          </cell>
          <cell r="IC18">
            <v>0.88048422124999992</v>
          </cell>
          <cell r="ID18">
            <v>0.9656576925</v>
          </cell>
          <cell r="IE18">
            <v>1</v>
          </cell>
          <cell r="IF18">
            <v>1</v>
          </cell>
          <cell r="IG18">
            <v>1</v>
          </cell>
          <cell r="IH18">
            <v>1</v>
          </cell>
          <cell r="II18">
            <v>1</v>
          </cell>
          <cell r="IJ18">
            <v>1</v>
          </cell>
          <cell r="IK18">
            <v>1</v>
          </cell>
          <cell r="IL18">
            <v>1</v>
          </cell>
          <cell r="IM18">
            <v>1</v>
          </cell>
          <cell r="IN18">
            <v>1</v>
          </cell>
          <cell r="IO18">
            <v>1</v>
          </cell>
          <cell r="IP18">
            <v>1</v>
          </cell>
          <cell r="IQ18">
            <v>1</v>
          </cell>
          <cell r="IR18">
            <v>1</v>
          </cell>
          <cell r="IS18">
            <v>1</v>
          </cell>
          <cell r="IT18">
            <v>1.1000000000000001</v>
          </cell>
          <cell r="IU18">
            <v>1.1000000000000001</v>
          </cell>
          <cell r="IV18">
            <v>1.1000000000000001</v>
          </cell>
          <cell r="IW18">
            <v>1.1000000000000001</v>
          </cell>
          <cell r="IX18">
            <v>1.1000000000000001</v>
          </cell>
          <cell r="IY18">
            <v>1.1000000000000001</v>
          </cell>
          <cell r="IZ18">
            <v>1.1000000000000001</v>
          </cell>
          <cell r="JA18">
            <v>1.1000000000000001</v>
          </cell>
          <cell r="JB18">
            <v>1.1000000000000001</v>
          </cell>
          <cell r="JC18">
            <v>1.1000000000000001</v>
          </cell>
          <cell r="JD18">
            <v>1</v>
          </cell>
          <cell r="JE18">
            <v>0</v>
          </cell>
          <cell r="JF18">
            <v>0</v>
          </cell>
          <cell r="JG18">
            <v>20</v>
          </cell>
          <cell r="JH18">
            <v>20</v>
          </cell>
          <cell r="JI18">
            <v>20</v>
          </cell>
          <cell r="JJ18">
            <v>20</v>
          </cell>
          <cell r="JK18">
            <v>20</v>
          </cell>
          <cell r="JL18">
            <v>20</v>
          </cell>
          <cell r="JM18">
            <v>20</v>
          </cell>
          <cell r="JN18">
            <v>20</v>
          </cell>
          <cell r="JO18">
            <v>20</v>
          </cell>
          <cell r="JP18">
            <v>20</v>
          </cell>
          <cell r="JQ18">
            <v>0</v>
          </cell>
        </row>
        <row r="19">
          <cell r="B19" t="str">
            <v>Farmaceutica</v>
          </cell>
          <cell r="GE19">
            <v>1</v>
          </cell>
          <cell r="GF19">
            <v>1</v>
          </cell>
          <cell r="GG19">
            <v>1.2568333333333326</v>
          </cell>
          <cell r="GH19">
            <v>1.2568333333333326</v>
          </cell>
          <cell r="GI19">
            <v>1.2568333333333326</v>
          </cell>
          <cell r="GJ19">
            <v>1.1957222222222217</v>
          </cell>
          <cell r="GK19">
            <v>1.1346111111111108</v>
          </cell>
          <cell r="GL19">
            <v>1.0734999999999999</v>
          </cell>
          <cell r="GM19">
            <v>1.0734999999999999</v>
          </cell>
          <cell r="GN19">
            <v>1.0734999999999999</v>
          </cell>
          <cell r="GO19">
            <v>1.0734999999999999</v>
          </cell>
          <cell r="GP19">
            <v>1.0734999999999999</v>
          </cell>
          <cell r="GQ19">
            <v>1.0734999999999999</v>
          </cell>
          <cell r="GR19">
            <v>1</v>
          </cell>
          <cell r="GS19">
            <v>1</v>
          </cell>
          <cell r="GT19">
            <v>1.249179289066666</v>
          </cell>
          <cell r="GU19">
            <v>1.249179289066666</v>
          </cell>
          <cell r="GV19">
            <v>1.249179289066666</v>
          </cell>
          <cell r="GW19">
            <v>1.189889386844444</v>
          </cell>
          <cell r="GX19">
            <v>1.130599484622222</v>
          </cell>
          <cell r="GY19">
            <v>1.0713095823999998</v>
          </cell>
          <cell r="GZ19">
            <v>1.0713095823999998</v>
          </cell>
          <cell r="HA19">
            <v>1.0713095823999998</v>
          </cell>
          <cell r="HB19">
            <v>1.0713095823999998</v>
          </cell>
          <cell r="HC19">
            <v>1.0713095823999998</v>
          </cell>
          <cell r="HD19">
            <v>1.0713095823999998</v>
          </cell>
          <cell r="HE19">
            <v>1</v>
          </cell>
          <cell r="HF19">
            <v>1</v>
          </cell>
          <cell r="HG19">
            <v>1.1592673325666663</v>
          </cell>
          <cell r="HH19">
            <v>1.1592673325666663</v>
          </cell>
          <cell r="HI19">
            <v>1.1592673325666663</v>
          </cell>
          <cell r="HJ19">
            <v>1.1213711470111107</v>
          </cell>
          <cell r="HK19">
            <v>1.0834749614555552</v>
          </cell>
          <cell r="HL19">
            <v>1.0455787758999999</v>
          </cell>
          <cell r="HM19">
            <v>1.0455787758999999</v>
          </cell>
          <cell r="HN19">
            <v>1.0455787758999999</v>
          </cell>
          <cell r="HO19">
            <v>1.0455787758999999</v>
          </cell>
          <cell r="HP19">
            <v>1.0455787758999999</v>
          </cell>
          <cell r="HQ19">
            <v>1.0455787758999999</v>
          </cell>
          <cell r="HR19">
            <v>1</v>
          </cell>
          <cell r="HS19">
            <v>1</v>
          </cell>
          <cell r="HT19">
            <v>1.0779508685999997</v>
          </cell>
          <cell r="HU19">
            <v>1.0779508685999997</v>
          </cell>
          <cell r="HV19">
            <v>1.0779508685999997</v>
          </cell>
          <cell r="HW19">
            <v>1.0594031819333332</v>
          </cell>
          <cell r="HX19">
            <v>1.0408554952666667</v>
          </cell>
          <cell r="HY19">
            <v>1.0223078085999999</v>
          </cell>
          <cell r="HZ19">
            <v>1.0223078085999999</v>
          </cell>
          <cell r="IA19">
            <v>1.0223078085999999</v>
          </cell>
          <cell r="IB19">
            <v>1.0223078085999999</v>
          </cell>
          <cell r="IC19">
            <v>1.0223078085999999</v>
          </cell>
          <cell r="ID19">
            <v>1.0223078085999999</v>
          </cell>
          <cell r="IE19">
            <v>1</v>
          </cell>
          <cell r="IF19">
            <v>1</v>
          </cell>
          <cell r="IG19">
            <v>1</v>
          </cell>
          <cell r="IH19">
            <v>1</v>
          </cell>
          <cell r="II19">
            <v>1</v>
          </cell>
          <cell r="IJ19">
            <v>1</v>
          </cell>
          <cell r="IK19">
            <v>1</v>
          </cell>
          <cell r="IL19">
            <v>1</v>
          </cell>
          <cell r="IM19">
            <v>1</v>
          </cell>
          <cell r="IN19">
            <v>1</v>
          </cell>
          <cell r="IO19">
            <v>1</v>
          </cell>
          <cell r="IP19">
            <v>1</v>
          </cell>
          <cell r="IQ19">
            <v>1</v>
          </cell>
          <cell r="IR19">
            <v>1</v>
          </cell>
          <cell r="IS19">
            <v>1</v>
          </cell>
          <cell r="IT19">
            <v>1.1000000000000001</v>
          </cell>
          <cell r="IU19">
            <v>1.1000000000000001</v>
          </cell>
          <cell r="IV19">
            <v>1.1000000000000001</v>
          </cell>
          <cell r="IW19">
            <v>1.1000000000000001</v>
          </cell>
          <cell r="IX19">
            <v>1.1000000000000001</v>
          </cell>
          <cell r="IY19">
            <v>1.1000000000000001</v>
          </cell>
          <cell r="IZ19">
            <v>1.1000000000000001</v>
          </cell>
          <cell r="JA19">
            <v>1.1000000000000001</v>
          </cell>
          <cell r="JB19">
            <v>1.1000000000000001</v>
          </cell>
          <cell r="JC19">
            <v>1.1000000000000001</v>
          </cell>
          <cell r="JD19">
            <v>1</v>
          </cell>
          <cell r="JE19">
            <v>0</v>
          </cell>
          <cell r="JF19">
            <v>0</v>
          </cell>
          <cell r="JG19">
            <v>20</v>
          </cell>
          <cell r="JH19">
            <v>20</v>
          </cell>
          <cell r="JI19">
            <v>20</v>
          </cell>
          <cell r="JJ19">
            <v>20</v>
          </cell>
          <cell r="JK19">
            <v>20</v>
          </cell>
          <cell r="JL19">
            <v>20</v>
          </cell>
          <cell r="JM19">
            <v>20</v>
          </cell>
          <cell r="JN19">
            <v>20</v>
          </cell>
          <cell r="JO19">
            <v>20</v>
          </cell>
          <cell r="JP19">
            <v>20</v>
          </cell>
          <cell r="JQ19">
            <v>0</v>
          </cell>
        </row>
        <row r="20">
          <cell r="B20" t="str">
            <v>Finanza</v>
          </cell>
          <cell r="GE20">
            <v>1</v>
          </cell>
          <cell r="GF20">
            <v>1</v>
          </cell>
          <cell r="GG20">
            <v>0.50026622222222183</v>
          </cell>
          <cell r="GH20">
            <v>0.50026622222222183</v>
          </cell>
          <cell r="GI20">
            <v>0.57788251851851813</v>
          </cell>
          <cell r="GJ20">
            <v>0.65549881481481442</v>
          </cell>
          <cell r="GK20">
            <v>0.73311511111111072</v>
          </cell>
          <cell r="GL20">
            <v>0.81073140740740701</v>
          </cell>
          <cell r="GM20">
            <v>0.88834770370370331</v>
          </cell>
          <cell r="GN20">
            <v>0.96596399999999993</v>
          </cell>
          <cell r="GO20">
            <v>0.96596399999999993</v>
          </cell>
          <cell r="GP20">
            <v>0.96596399999999993</v>
          </cell>
          <cell r="GQ20">
            <v>0.96596399999999993</v>
          </cell>
          <cell r="GR20">
            <v>1</v>
          </cell>
          <cell r="GS20">
            <v>1</v>
          </cell>
          <cell r="GT20">
            <v>0.4474304426596204</v>
          </cell>
          <cell r="GU20">
            <v>0.4474304426596204</v>
          </cell>
          <cell r="GV20">
            <v>0.53325294334700812</v>
          </cell>
          <cell r="GW20">
            <v>0.61907544403439585</v>
          </cell>
          <cell r="GX20">
            <v>0.70489794472178358</v>
          </cell>
          <cell r="GY20">
            <v>0.7907204454091713</v>
          </cell>
          <cell r="GZ20">
            <v>0.87654294609655903</v>
          </cell>
          <cell r="HA20">
            <v>0.96236544678394664</v>
          </cell>
          <cell r="HB20">
            <v>0.96236544678394664</v>
          </cell>
          <cell r="HC20">
            <v>0.96236544678394664</v>
          </cell>
          <cell r="HD20">
            <v>0.96236544678394664</v>
          </cell>
          <cell r="HE20">
            <v>1</v>
          </cell>
          <cell r="HF20">
            <v>1</v>
          </cell>
          <cell r="HG20">
            <v>0.63643863768440712</v>
          </cell>
          <cell r="HH20">
            <v>0.63643863768440712</v>
          </cell>
          <cell r="HI20">
            <v>0.69290527587095041</v>
          </cell>
          <cell r="HJ20">
            <v>0.7493719140574937</v>
          </cell>
          <cell r="HK20">
            <v>0.805838552244037</v>
          </cell>
          <cell r="HL20">
            <v>0.86230519043058029</v>
          </cell>
          <cell r="HM20">
            <v>0.91877182861712359</v>
          </cell>
          <cell r="HN20">
            <v>0.97523846680366666</v>
          </cell>
          <cell r="HO20">
            <v>0.97523846680366666</v>
          </cell>
          <cell r="HP20">
            <v>0.97523846680366666</v>
          </cell>
          <cell r="HQ20">
            <v>0.97523846680366666</v>
          </cell>
          <cell r="HR20">
            <v>1</v>
          </cell>
          <cell r="HS20">
            <v>1</v>
          </cell>
          <cell r="HT20">
            <v>0.83639546839672141</v>
          </cell>
          <cell r="HU20">
            <v>0.83639546839672141</v>
          </cell>
          <cell r="HV20">
            <v>0.86180575356256339</v>
          </cell>
          <cell r="HW20">
            <v>0.88721603872840538</v>
          </cell>
          <cell r="HX20">
            <v>0.91262632389424736</v>
          </cell>
          <cell r="HY20">
            <v>0.93803660906008934</v>
          </cell>
          <cell r="HZ20">
            <v>0.96344689422593133</v>
          </cell>
          <cell r="IA20">
            <v>0.98885717939177331</v>
          </cell>
          <cell r="IB20">
            <v>0.98885717939177331</v>
          </cell>
          <cell r="IC20">
            <v>0.98885717939177331</v>
          </cell>
          <cell r="ID20">
            <v>0.98885717939177331</v>
          </cell>
          <cell r="IE20">
            <v>1</v>
          </cell>
          <cell r="IF20">
            <v>1</v>
          </cell>
          <cell r="IG20">
            <v>1</v>
          </cell>
          <cell r="IH20">
            <v>1</v>
          </cell>
          <cell r="II20">
            <v>1</v>
          </cell>
          <cell r="IJ20">
            <v>1</v>
          </cell>
          <cell r="IK20">
            <v>1</v>
          </cell>
          <cell r="IL20">
            <v>1</v>
          </cell>
          <cell r="IM20">
            <v>1</v>
          </cell>
          <cell r="IN20">
            <v>1</v>
          </cell>
          <cell r="IO20">
            <v>1</v>
          </cell>
          <cell r="IP20">
            <v>1</v>
          </cell>
          <cell r="IQ20">
            <v>1</v>
          </cell>
          <cell r="IR20">
            <v>1</v>
          </cell>
          <cell r="IS20">
            <v>1</v>
          </cell>
          <cell r="IT20">
            <v>1.1000000000000001</v>
          </cell>
          <cell r="IU20">
            <v>1.1000000000000001</v>
          </cell>
          <cell r="IV20">
            <v>1.1000000000000001</v>
          </cell>
          <cell r="IW20">
            <v>1.1000000000000001</v>
          </cell>
          <cell r="IX20">
            <v>1.1000000000000001</v>
          </cell>
          <cell r="IY20">
            <v>1.1000000000000001</v>
          </cell>
          <cell r="IZ20">
            <v>1.1000000000000001</v>
          </cell>
          <cell r="JA20">
            <v>1.1000000000000001</v>
          </cell>
          <cell r="JB20">
            <v>1.1000000000000001</v>
          </cell>
          <cell r="JC20">
            <v>1.1000000000000001</v>
          </cell>
          <cell r="JD20">
            <v>1</v>
          </cell>
          <cell r="JE20">
            <v>0</v>
          </cell>
          <cell r="JF20">
            <v>0</v>
          </cell>
          <cell r="JG20">
            <v>20</v>
          </cell>
          <cell r="JH20">
            <v>20</v>
          </cell>
          <cell r="JI20">
            <v>20</v>
          </cell>
          <cell r="JJ20">
            <v>20</v>
          </cell>
          <cell r="JK20">
            <v>20</v>
          </cell>
          <cell r="JL20">
            <v>20</v>
          </cell>
          <cell r="JM20">
            <v>20</v>
          </cell>
          <cell r="JN20">
            <v>20</v>
          </cell>
          <cell r="JO20">
            <v>20</v>
          </cell>
          <cell r="JP20">
            <v>20</v>
          </cell>
          <cell r="JQ20">
            <v>0</v>
          </cell>
        </row>
        <row r="21">
          <cell r="B21" t="str">
            <v>Immobiliare</v>
          </cell>
          <cell r="GE21">
            <v>1</v>
          </cell>
          <cell r="GF21">
            <v>1</v>
          </cell>
          <cell r="GG21">
            <v>0.7455555555555553</v>
          </cell>
          <cell r="GH21">
            <v>0.7455555555555553</v>
          </cell>
          <cell r="GI21">
            <v>0.78629629629629605</v>
          </cell>
          <cell r="GJ21">
            <v>0.82703703703703679</v>
          </cell>
          <cell r="GK21">
            <v>0.86777777777777754</v>
          </cell>
          <cell r="GL21">
            <v>0.90851851851851828</v>
          </cell>
          <cell r="GM21">
            <v>0.94925925925925903</v>
          </cell>
          <cell r="GN21">
            <v>0.9900000000000001</v>
          </cell>
          <cell r="GO21">
            <v>0.9900000000000001</v>
          </cell>
          <cell r="GP21">
            <v>0.9900000000000001</v>
          </cell>
          <cell r="GQ21">
            <v>0.9900000000000001</v>
          </cell>
          <cell r="GR21">
            <v>1</v>
          </cell>
          <cell r="GS21">
            <v>1</v>
          </cell>
          <cell r="GT21">
            <v>0.72493257888888862</v>
          </cell>
          <cell r="GU21">
            <v>0.72493257888888862</v>
          </cell>
          <cell r="GV21">
            <v>0.76897539740740717</v>
          </cell>
          <cell r="GW21">
            <v>0.81301821592592571</v>
          </cell>
          <cell r="GX21">
            <v>0.85706103444444426</v>
          </cell>
          <cell r="GY21">
            <v>0.9011038529629628</v>
          </cell>
          <cell r="GZ21">
            <v>0.94514667148148135</v>
          </cell>
          <cell r="HA21">
            <v>0.98918949000000012</v>
          </cell>
          <cell r="HB21">
            <v>0.98918949000000012</v>
          </cell>
          <cell r="HC21">
            <v>0.98918949000000012</v>
          </cell>
          <cell r="HD21">
            <v>0.98918949000000012</v>
          </cell>
          <cell r="HE21">
            <v>1</v>
          </cell>
          <cell r="HF21">
            <v>1</v>
          </cell>
          <cell r="HG21">
            <v>0.77730673633333314</v>
          </cell>
          <cell r="HH21">
            <v>0.77730673633333314</v>
          </cell>
          <cell r="HI21">
            <v>0.81296359077777769</v>
          </cell>
          <cell r="HJ21">
            <v>0.84862044522222213</v>
          </cell>
          <cell r="HK21">
            <v>0.88427729966666657</v>
          </cell>
          <cell r="HL21">
            <v>0.91993415411111101</v>
          </cell>
          <cell r="HM21">
            <v>0.95559100855555545</v>
          </cell>
          <cell r="HN21">
            <v>0.99124786300000012</v>
          </cell>
          <cell r="HO21">
            <v>0.99124786300000012</v>
          </cell>
          <cell r="HP21">
            <v>0.99124786300000012</v>
          </cell>
          <cell r="HQ21">
            <v>0.99124786300000012</v>
          </cell>
          <cell r="HR21">
            <v>1</v>
          </cell>
          <cell r="HS21">
            <v>1</v>
          </cell>
          <cell r="HT21">
            <v>0.94605419011111103</v>
          </cell>
          <cell r="HU21">
            <v>0.94605419011111103</v>
          </cell>
          <cell r="HV21">
            <v>0.95469180159259248</v>
          </cell>
          <cell r="HW21">
            <v>0.96332941307407394</v>
          </cell>
          <cell r="HX21">
            <v>0.97196702455555539</v>
          </cell>
          <cell r="HY21">
            <v>0.98060463603703685</v>
          </cell>
          <cell r="HZ21">
            <v>0.9892422475185183</v>
          </cell>
          <cell r="IA21">
            <v>0.99787985899999998</v>
          </cell>
          <cell r="IB21">
            <v>0.99787985899999998</v>
          </cell>
          <cell r="IC21">
            <v>0.99787985899999998</v>
          </cell>
          <cell r="ID21">
            <v>0.99787985899999998</v>
          </cell>
          <cell r="IE21">
            <v>1</v>
          </cell>
          <cell r="IF21">
            <v>1</v>
          </cell>
          <cell r="IG21">
            <v>1</v>
          </cell>
          <cell r="IH21">
            <v>1</v>
          </cell>
          <cell r="II21">
            <v>1</v>
          </cell>
          <cell r="IJ21">
            <v>1</v>
          </cell>
          <cell r="IK21">
            <v>1</v>
          </cell>
          <cell r="IL21">
            <v>1</v>
          </cell>
          <cell r="IM21">
            <v>1</v>
          </cell>
          <cell r="IN21">
            <v>1</v>
          </cell>
          <cell r="IO21">
            <v>1</v>
          </cell>
          <cell r="IP21">
            <v>1</v>
          </cell>
          <cell r="IQ21">
            <v>1</v>
          </cell>
          <cell r="IR21">
            <v>1</v>
          </cell>
          <cell r="IS21">
            <v>1</v>
          </cell>
          <cell r="IT21">
            <v>1.1000000000000001</v>
          </cell>
          <cell r="IU21">
            <v>1.1000000000000001</v>
          </cell>
          <cell r="IV21">
            <v>1.1000000000000001</v>
          </cell>
          <cell r="IW21">
            <v>1.1000000000000001</v>
          </cell>
          <cell r="IX21">
            <v>1.1000000000000001</v>
          </cell>
          <cell r="IY21">
            <v>1.1000000000000001</v>
          </cell>
          <cell r="IZ21">
            <v>1.1000000000000001</v>
          </cell>
          <cell r="JA21">
            <v>1.1000000000000001</v>
          </cell>
          <cell r="JB21">
            <v>1.1000000000000001</v>
          </cell>
          <cell r="JC21">
            <v>1.1000000000000001</v>
          </cell>
          <cell r="JD21">
            <v>1</v>
          </cell>
          <cell r="JE21">
            <v>0</v>
          </cell>
          <cell r="JF21">
            <v>0</v>
          </cell>
          <cell r="JG21">
            <v>20</v>
          </cell>
          <cell r="JH21">
            <v>20</v>
          </cell>
          <cell r="JI21">
            <v>20</v>
          </cell>
          <cell r="JJ21">
            <v>20</v>
          </cell>
          <cell r="JK21">
            <v>20</v>
          </cell>
          <cell r="JL21">
            <v>20</v>
          </cell>
          <cell r="JM21">
            <v>20</v>
          </cell>
          <cell r="JN21">
            <v>20</v>
          </cell>
          <cell r="JO21">
            <v>20</v>
          </cell>
          <cell r="JP21">
            <v>20</v>
          </cell>
          <cell r="JQ21">
            <v>0</v>
          </cell>
        </row>
        <row r="22">
          <cell r="B22" t="str">
            <v>Intermedi per l'industria: beni vari</v>
          </cell>
          <cell r="GE22">
            <v>1</v>
          </cell>
          <cell r="GF22">
            <v>1</v>
          </cell>
          <cell r="GG22">
            <v>0.54141111111111084</v>
          </cell>
          <cell r="GH22">
            <v>0.54141111111111084</v>
          </cell>
          <cell r="GI22">
            <v>0.61855925925925903</v>
          </cell>
          <cell r="GJ22">
            <v>0.69570740740740722</v>
          </cell>
          <cell r="GK22">
            <v>0.77285555555555541</v>
          </cell>
          <cell r="GL22">
            <v>0.85000370370370359</v>
          </cell>
          <cell r="GM22">
            <v>0.92715185185185178</v>
          </cell>
          <cell r="GN22">
            <v>1.0043</v>
          </cell>
          <cell r="GO22">
            <v>1.0043</v>
          </cell>
          <cell r="GP22">
            <v>1.0043</v>
          </cell>
          <cell r="GQ22">
            <v>1.0043</v>
          </cell>
          <cell r="GR22">
            <v>1</v>
          </cell>
          <cell r="GS22">
            <v>1</v>
          </cell>
          <cell r="GT22">
            <v>0.42946268449999958</v>
          </cell>
          <cell r="GU22">
            <v>0.42946268449999958</v>
          </cell>
          <cell r="GV22">
            <v>0.52544385283333295</v>
          </cell>
          <cell r="GW22">
            <v>0.62142502116666631</v>
          </cell>
          <cell r="GX22">
            <v>0.71740618949999968</v>
          </cell>
          <cell r="GY22">
            <v>0.81338735783333305</v>
          </cell>
          <cell r="GZ22">
            <v>0.90936852616666641</v>
          </cell>
          <cell r="HA22">
            <v>1.0053496945</v>
          </cell>
          <cell r="HB22">
            <v>1.0053496945</v>
          </cell>
          <cell r="HC22">
            <v>1.0053496945</v>
          </cell>
          <cell r="HD22">
            <v>1.0053496945</v>
          </cell>
          <cell r="HE22">
            <v>1</v>
          </cell>
          <cell r="HF22">
            <v>1</v>
          </cell>
          <cell r="HG22">
            <v>0.68686991188222213</v>
          </cell>
          <cell r="HH22">
            <v>0.68686991188222213</v>
          </cell>
          <cell r="HI22">
            <v>0.73954760864518509</v>
          </cell>
          <cell r="HJ22">
            <v>0.79222530540814806</v>
          </cell>
          <cell r="HK22">
            <v>0.84490300217111103</v>
          </cell>
          <cell r="HL22">
            <v>0.89758069893407399</v>
          </cell>
          <cell r="HM22">
            <v>0.95025839569703696</v>
          </cell>
          <cell r="HN22">
            <v>1.0029360924599999</v>
          </cell>
          <cell r="HO22">
            <v>1.0029360924599999</v>
          </cell>
          <cell r="HP22">
            <v>1.0029360924599999</v>
          </cell>
          <cell r="HQ22">
            <v>1.0029360924599999</v>
          </cell>
          <cell r="HR22">
            <v>1</v>
          </cell>
          <cell r="HS22">
            <v>1</v>
          </cell>
          <cell r="HT22">
            <v>0.86852829791666664</v>
          </cell>
          <cell r="HU22">
            <v>0.86852829791666664</v>
          </cell>
          <cell r="HV22">
            <v>0.89064570763888884</v>
          </cell>
          <cell r="HW22">
            <v>0.91276311736111104</v>
          </cell>
          <cell r="HX22">
            <v>0.93488052708333325</v>
          </cell>
          <cell r="HY22">
            <v>0.95699793680555545</v>
          </cell>
          <cell r="HZ22">
            <v>0.97911534652777765</v>
          </cell>
          <cell r="IA22">
            <v>1.0012327562500001</v>
          </cell>
          <cell r="IB22">
            <v>1.0012327562500001</v>
          </cell>
          <cell r="IC22">
            <v>1.0012327562500001</v>
          </cell>
          <cell r="ID22">
            <v>1.0012327562500001</v>
          </cell>
          <cell r="IE22">
            <v>1</v>
          </cell>
          <cell r="IF22">
            <v>1</v>
          </cell>
          <cell r="IG22">
            <v>1</v>
          </cell>
          <cell r="IH22">
            <v>1</v>
          </cell>
          <cell r="II22">
            <v>1</v>
          </cell>
          <cell r="IJ22">
            <v>1</v>
          </cell>
          <cell r="IK22">
            <v>1</v>
          </cell>
          <cell r="IL22">
            <v>1</v>
          </cell>
          <cell r="IM22">
            <v>1</v>
          </cell>
          <cell r="IN22">
            <v>1</v>
          </cell>
          <cell r="IO22">
            <v>1</v>
          </cell>
          <cell r="IP22">
            <v>1</v>
          </cell>
          <cell r="IQ22">
            <v>1</v>
          </cell>
          <cell r="IR22">
            <v>1</v>
          </cell>
          <cell r="IS22">
            <v>1</v>
          </cell>
          <cell r="IT22">
            <v>1.1000000000000001</v>
          </cell>
          <cell r="IU22">
            <v>1.1000000000000001</v>
          </cell>
          <cell r="IV22">
            <v>1.1000000000000001</v>
          </cell>
          <cell r="IW22">
            <v>1.1000000000000001</v>
          </cell>
          <cell r="IX22">
            <v>1.1000000000000001</v>
          </cell>
          <cell r="IY22">
            <v>1.1000000000000001</v>
          </cell>
          <cell r="IZ22">
            <v>1.1000000000000001</v>
          </cell>
          <cell r="JA22">
            <v>1.1000000000000001</v>
          </cell>
          <cell r="JB22">
            <v>1.1000000000000001</v>
          </cell>
          <cell r="JC22">
            <v>1.1000000000000001</v>
          </cell>
          <cell r="JD22">
            <v>1</v>
          </cell>
          <cell r="JE22">
            <v>0</v>
          </cell>
          <cell r="JF22">
            <v>0</v>
          </cell>
          <cell r="JG22">
            <v>20</v>
          </cell>
          <cell r="JH22">
            <v>20</v>
          </cell>
          <cell r="JI22">
            <v>20</v>
          </cell>
          <cell r="JJ22">
            <v>20</v>
          </cell>
          <cell r="JK22">
            <v>20</v>
          </cell>
          <cell r="JL22">
            <v>20</v>
          </cell>
          <cell r="JM22">
            <v>20</v>
          </cell>
          <cell r="JN22">
            <v>20</v>
          </cell>
          <cell r="JO22">
            <v>20</v>
          </cell>
          <cell r="JP22">
            <v>20</v>
          </cell>
          <cell r="JQ22">
            <v>0</v>
          </cell>
        </row>
        <row r="23">
          <cell r="B23" t="str">
            <v>Largo consumo</v>
          </cell>
          <cell r="GE23">
            <v>1</v>
          </cell>
          <cell r="GF23">
            <v>1</v>
          </cell>
          <cell r="GG23">
            <v>0.6976</v>
          </cell>
          <cell r="GH23">
            <v>0.6976</v>
          </cell>
          <cell r="GI23">
            <v>0.74560000000000004</v>
          </cell>
          <cell r="GJ23">
            <v>0.79360000000000008</v>
          </cell>
          <cell r="GK23">
            <v>0.84160000000000013</v>
          </cell>
          <cell r="GL23">
            <v>0.88960000000000017</v>
          </cell>
          <cell r="GM23">
            <v>0.93760000000000021</v>
          </cell>
          <cell r="GN23">
            <v>0.98560000000000014</v>
          </cell>
          <cell r="GO23">
            <v>0.98560000000000014</v>
          </cell>
          <cell r="GP23">
            <v>0.98560000000000014</v>
          </cell>
          <cell r="GQ23">
            <v>0.98560000000000014</v>
          </cell>
          <cell r="GR23">
            <v>1</v>
          </cell>
          <cell r="GS23">
            <v>1</v>
          </cell>
          <cell r="GT23">
            <v>0.6861487168</v>
          </cell>
          <cell r="GU23">
            <v>0.6861487168</v>
          </cell>
          <cell r="GV23">
            <v>0.73596638079999999</v>
          </cell>
          <cell r="GW23">
            <v>0.78578404479999997</v>
          </cell>
          <cell r="GX23">
            <v>0.83560170879999995</v>
          </cell>
          <cell r="GY23">
            <v>0.88541937279999994</v>
          </cell>
          <cell r="GZ23">
            <v>0.93523703679999992</v>
          </cell>
          <cell r="HA23">
            <v>0.98505470080000013</v>
          </cell>
          <cell r="HB23">
            <v>0.98505470080000013</v>
          </cell>
          <cell r="HC23">
            <v>0.98505470080000013</v>
          </cell>
          <cell r="HD23">
            <v>0.98505470080000013</v>
          </cell>
          <cell r="HE23">
            <v>1</v>
          </cell>
          <cell r="HF23">
            <v>1</v>
          </cell>
          <cell r="HG23">
            <v>0.82319319136000002</v>
          </cell>
          <cell r="HH23">
            <v>0.82319319136000002</v>
          </cell>
          <cell r="HI23">
            <v>0.85125776415999999</v>
          </cell>
          <cell r="HJ23">
            <v>0.87932233695999995</v>
          </cell>
          <cell r="HK23">
            <v>0.90738690975999992</v>
          </cell>
          <cell r="HL23">
            <v>0.93545148255999988</v>
          </cell>
          <cell r="HM23">
            <v>0.96351605535999985</v>
          </cell>
          <cell r="HN23">
            <v>0.99158062816000003</v>
          </cell>
          <cell r="HO23">
            <v>0.99158062816000003</v>
          </cell>
          <cell r="HP23">
            <v>0.99158062816000003</v>
          </cell>
          <cell r="HQ23">
            <v>0.99158062816000003</v>
          </cell>
          <cell r="HR23">
            <v>1</v>
          </cell>
          <cell r="HS23">
            <v>1</v>
          </cell>
          <cell r="HT23">
            <v>0.85181516992000006</v>
          </cell>
          <cell r="HU23">
            <v>0.85181516992000006</v>
          </cell>
          <cell r="HV23">
            <v>0.87533657152000011</v>
          </cell>
          <cell r="HW23">
            <v>0.89885797312000015</v>
          </cell>
          <cell r="HX23">
            <v>0.9223793747200002</v>
          </cell>
          <cell r="HY23">
            <v>0.94590077632000025</v>
          </cell>
          <cell r="HZ23">
            <v>0.96942217792000029</v>
          </cell>
          <cell r="IA23">
            <v>0.99294357952000012</v>
          </cell>
          <cell r="IB23">
            <v>0.99294357952000012</v>
          </cell>
          <cell r="IC23">
            <v>0.99294357952000012</v>
          </cell>
          <cell r="ID23">
            <v>0.99294357952000012</v>
          </cell>
          <cell r="IE23">
            <v>1</v>
          </cell>
          <cell r="IF23">
            <v>1</v>
          </cell>
          <cell r="IG23">
            <v>1</v>
          </cell>
          <cell r="IH23">
            <v>1</v>
          </cell>
          <cell r="II23">
            <v>1</v>
          </cell>
          <cell r="IJ23">
            <v>1</v>
          </cell>
          <cell r="IK23">
            <v>1</v>
          </cell>
          <cell r="IL23">
            <v>1</v>
          </cell>
          <cell r="IM23">
            <v>1</v>
          </cell>
          <cell r="IN23">
            <v>1</v>
          </cell>
          <cell r="IO23">
            <v>1</v>
          </cell>
          <cell r="IP23">
            <v>1</v>
          </cell>
          <cell r="IQ23">
            <v>1</v>
          </cell>
          <cell r="IR23">
            <v>1</v>
          </cell>
          <cell r="IS23">
            <v>1</v>
          </cell>
          <cell r="IT23">
            <v>1.1000000000000001</v>
          </cell>
          <cell r="IU23">
            <v>1.1000000000000001</v>
          </cell>
          <cell r="IV23">
            <v>1.1000000000000001</v>
          </cell>
          <cell r="IW23">
            <v>1.1000000000000001</v>
          </cell>
          <cell r="IX23">
            <v>1.1000000000000001</v>
          </cell>
          <cell r="IY23">
            <v>1.1000000000000001</v>
          </cell>
          <cell r="IZ23">
            <v>1.1000000000000001</v>
          </cell>
          <cell r="JA23">
            <v>1.1000000000000001</v>
          </cell>
          <cell r="JB23">
            <v>1.1000000000000001</v>
          </cell>
          <cell r="JC23">
            <v>1.1000000000000001</v>
          </cell>
          <cell r="JD23">
            <v>1</v>
          </cell>
          <cell r="JE23">
            <v>0</v>
          </cell>
          <cell r="JF23">
            <v>0</v>
          </cell>
          <cell r="JG23">
            <v>20</v>
          </cell>
          <cell r="JH23">
            <v>20</v>
          </cell>
          <cell r="JI23">
            <v>20</v>
          </cell>
          <cell r="JJ23">
            <v>20</v>
          </cell>
          <cell r="JK23">
            <v>20</v>
          </cell>
          <cell r="JL23">
            <v>20</v>
          </cell>
          <cell r="JM23">
            <v>20</v>
          </cell>
          <cell r="JN23">
            <v>20</v>
          </cell>
          <cell r="JO23">
            <v>20</v>
          </cell>
          <cell r="JP23">
            <v>20</v>
          </cell>
          <cell r="JQ23">
            <v>0</v>
          </cell>
        </row>
        <row r="24">
          <cell r="B24" t="str">
            <v>Meccanica</v>
          </cell>
          <cell r="GE24">
            <v>1</v>
          </cell>
          <cell r="GF24">
            <v>1</v>
          </cell>
          <cell r="GG24">
            <v>0.24018888888888879</v>
          </cell>
          <cell r="GH24">
            <v>0.24018888888888879</v>
          </cell>
          <cell r="GI24">
            <v>0.24018888888888879</v>
          </cell>
          <cell r="GJ24">
            <v>0.35770740740740731</v>
          </cell>
          <cell r="GK24">
            <v>0.47522592592592583</v>
          </cell>
          <cell r="GL24">
            <v>0.59274444444444441</v>
          </cell>
          <cell r="GM24">
            <v>0.71026296296296298</v>
          </cell>
          <cell r="GN24">
            <v>0.82778148148148156</v>
          </cell>
          <cell r="GO24">
            <v>0.94530000000000003</v>
          </cell>
          <cell r="GP24">
            <v>0.94530000000000003</v>
          </cell>
          <cell r="GQ24">
            <v>0.94530000000000003</v>
          </cell>
          <cell r="GR24">
            <v>1</v>
          </cell>
          <cell r="GS24">
            <v>1</v>
          </cell>
          <cell r="GT24">
            <v>3.1040243199999873E-2</v>
          </cell>
          <cell r="GU24">
            <v>3.1040243199999873E-2</v>
          </cell>
          <cell r="GV24">
            <v>3.1040243199999873E-2</v>
          </cell>
          <cell r="GW24">
            <v>0.18090737919999991</v>
          </cell>
          <cell r="GX24">
            <v>0.33077451519999995</v>
          </cell>
          <cell r="GY24">
            <v>0.48064165120000002</v>
          </cell>
          <cell r="GZ24">
            <v>0.63050878720000003</v>
          </cell>
          <cell r="HA24">
            <v>0.78037592320000004</v>
          </cell>
          <cell r="HB24">
            <v>0.93024305920000006</v>
          </cell>
          <cell r="HC24">
            <v>0.93024305920000006</v>
          </cell>
          <cell r="HD24">
            <v>0.93024305920000006</v>
          </cell>
          <cell r="HE24">
            <v>1</v>
          </cell>
          <cell r="HF24">
            <v>1</v>
          </cell>
          <cell r="HG24">
            <v>0.43903647141999991</v>
          </cell>
          <cell r="HH24">
            <v>0.43903647141999991</v>
          </cell>
          <cell r="HI24">
            <v>0.43903647141999991</v>
          </cell>
          <cell r="HJ24">
            <v>0.52579961801999997</v>
          </cell>
          <cell r="HK24">
            <v>0.61256276462000003</v>
          </cell>
          <cell r="HL24">
            <v>0.6993259112200001</v>
          </cell>
          <cell r="HM24">
            <v>0.78608905782000016</v>
          </cell>
          <cell r="HN24">
            <v>0.87285220442000022</v>
          </cell>
          <cell r="HO24">
            <v>0.95961535102000006</v>
          </cell>
          <cell r="HP24">
            <v>0.95961535102000006</v>
          </cell>
          <cell r="HQ24">
            <v>0.95961535102000006</v>
          </cell>
          <cell r="HR24">
            <v>1</v>
          </cell>
          <cell r="HS24">
            <v>1</v>
          </cell>
          <cell r="HT24">
            <v>0.76234810421333332</v>
          </cell>
          <cell r="HU24">
            <v>0.76234810421333332</v>
          </cell>
          <cell r="HV24">
            <v>0.76234810421333332</v>
          </cell>
          <cell r="HW24">
            <v>0.79910526439111107</v>
          </cell>
          <cell r="HX24">
            <v>0.83586242456888882</v>
          </cell>
          <cell r="HY24">
            <v>0.87261958474666657</v>
          </cell>
          <cell r="HZ24">
            <v>0.90937674492444431</v>
          </cell>
          <cell r="IA24">
            <v>0.94613390510222206</v>
          </cell>
          <cell r="IB24">
            <v>0.98289106528000003</v>
          </cell>
          <cell r="IC24">
            <v>0.98289106528000003</v>
          </cell>
          <cell r="ID24">
            <v>0.98289106528000003</v>
          </cell>
          <cell r="IE24">
            <v>1</v>
          </cell>
          <cell r="IF24">
            <v>1</v>
          </cell>
          <cell r="IG24">
            <v>1</v>
          </cell>
          <cell r="IH24">
            <v>1</v>
          </cell>
          <cell r="II24">
            <v>1</v>
          </cell>
          <cell r="IJ24">
            <v>1</v>
          </cell>
          <cell r="IK24">
            <v>1</v>
          </cell>
          <cell r="IL24">
            <v>1</v>
          </cell>
          <cell r="IM24">
            <v>1</v>
          </cell>
          <cell r="IN24">
            <v>1</v>
          </cell>
          <cell r="IO24">
            <v>1</v>
          </cell>
          <cell r="IP24">
            <v>1</v>
          </cell>
          <cell r="IQ24">
            <v>1</v>
          </cell>
          <cell r="IR24">
            <v>1</v>
          </cell>
          <cell r="IS24">
            <v>1</v>
          </cell>
          <cell r="IT24">
            <v>1.1000000000000001</v>
          </cell>
          <cell r="IU24">
            <v>1.1000000000000001</v>
          </cell>
          <cell r="IV24">
            <v>1.1000000000000001</v>
          </cell>
          <cell r="IW24">
            <v>1.1000000000000001</v>
          </cell>
          <cell r="IX24">
            <v>1.1000000000000001</v>
          </cell>
          <cell r="IY24">
            <v>1.1000000000000001</v>
          </cell>
          <cell r="IZ24">
            <v>1.1000000000000001</v>
          </cell>
          <cell r="JA24">
            <v>1.1000000000000001</v>
          </cell>
          <cell r="JB24">
            <v>1.1000000000000001</v>
          </cell>
          <cell r="JC24">
            <v>1.1000000000000001</v>
          </cell>
          <cell r="JD24">
            <v>1</v>
          </cell>
          <cell r="JE24">
            <v>0</v>
          </cell>
          <cell r="JF24">
            <v>0</v>
          </cell>
          <cell r="JG24">
            <v>20</v>
          </cell>
          <cell r="JH24">
            <v>20</v>
          </cell>
          <cell r="JI24">
            <v>20</v>
          </cell>
          <cell r="JJ24">
            <v>20</v>
          </cell>
          <cell r="JK24">
            <v>20</v>
          </cell>
          <cell r="JL24">
            <v>20</v>
          </cell>
          <cell r="JM24">
            <v>20</v>
          </cell>
          <cell r="JN24">
            <v>20</v>
          </cell>
          <cell r="JO24">
            <v>20</v>
          </cell>
          <cell r="JP24">
            <v>20</v>
          </cell>
          <cell r="JQ24">
            <v>0</v>
          </cell>
        </row>
        <row r="25">
          <cell r="B25" t="str">
            <v>Metallurgia e prodotti in metallo</v>
          </cell>
          <cell r="GE25">
            <v>1</v>
          </cell>
          <cell r="GF25">
            <v>1</v>
          </cell>
          <cell r="GG25">
            <v>9.6711111111110748E-2</v>
          </cell>
          <cell r="GH25">
            <v>9.6711111111110748E-2</v>
          </cell>
          <cell r="GI25">
            <v>9.6711111111110748E-2</v>
          </cell>
          <cell r="GJ25">
            <v>0.23952592592592561</v>
          </cell>
          <cell r="GK25">
            <v>0.38234074074074048</v>
          </cell>
          <cell r="GL25">
            <v>0.52515555555555538</v>
          </cell>
          <cell r="GM25">
            <v>0.66797037037037021</v>
          </cell>
          <cell r="GN25">
            <v>0.81078518518518505</v>
          </cell>
          <cell r="GO25">
            <v>0.9536</v>
          </cell>
          <cell r="GP25">
            <v>0.9536</v>
          </cell>
          <cell r="GQ25">
            <v>0.9536</v>
          </cell>
          <cell r="GR25">
            <v>1</v>
          </cell>
          <cell r="GS25">
            <v>1</v>
          </cell>
          <cell r="GT25">
            <v>0.05</v>
          </cell>
          <cell r="GU25">
            <v>0.05</v>
          </cell>
          <cell r="GV25">
            <v>0.05</v>
          </cell>
          <cell r="GW25">
            <v>0.19870186880000001</v>
          </cell>
          <cell r="GX25">
            <v>0.34740373759999998</v>
          </cell>
          <cell r="GY25">
            <v>0.49610560640000001</v>
          </cell>
          <cell r="GZ25">
            <v>0.64480747520000004</v>
          </cell>
          <cell r="HA25">
            <v>0.79350934400000006</v>
          </cell>
          <cell r="HB25">
            <v>0.94221121279999998</v>
          </cell>
          <cell r="HC25">
            <v>0.94221121279999998</v>
          </cell>
          <cell r="HD25">
            <v>0.94221121279999998</v>
          </cell>
          <cell r="HE25">
            <v>1</v>
          </cell>
          <cell r="HF25">
            <v>1</v>
          </cell>
          <cell r="HG25">
            <v>0.42184046213333304</v>
          </cell>
          <cell r="HH25">
            <v>0.42184046213333304</v>
          </cell>
          <cell r="HI25">
            <v>0.42184046213333304</v>
          </cell>
          <cell r="HJ25">
            <v>0.51325058391111089</v>
          </cell>
          <cell r="HK25">
            <v>0.60466070568888874</v>
          </cell>
          <cell r="HL25">
            <v>0.6960708274666666</v>
          </cell>
          <cell r="HM25">
            <v>0.78748094924444445</v>
          </cell>
          <cell r="HN25">
            <v>0.8788910710222223</v>
          </cell>
          <cell r="HO25">
            <v>0.97030119280000005</v>
          </cell>
          <cell r="HP25">
            <v>0.97030119280000005</v>
          </cell>
          <cell r="HQ25">
            <v>0.97030119280000005</v>
          </cell>
          <cell r="HR25">
            <v>1</v>
          </cell>
          <cell r="HS25">
            <v>1</v>
          </cell>
          <cell r="HT25">
            <v>0.70801430554666656</v>
          </cell>
          <cell r="HU25">
            <v>0.70801430554666656</v>
          </cell>
          <cell r="HV25">
            <v>0.70801430554666656</v>
          </cell>
          <cell r="HW25">
            <v>0.75417880883555544</v>
          </cell>
          <cell r="HX25">
            <v>0.80034331212444432</v>
          </cell>
          <cell r="HY25">
            <v>0.8465078154133332</v>
          </cell>
          <cell r="HZ25">
            <v>0.89267231870222208</v>
          </cell>
          <cell r="IA25">
            <v>0.93883682199111096</v>
          </cell>
          <cell r="IB25">
            <v>0.98500132527999995</v>
          </cell>
          <cell r="IC25">
            <v>0.98500132527999995</v>
          </cell>
          <cell r="ID25">
            <v>0.98500132527999995</v>
          </cell>
          <cell r="IE25">
            <v>1</v>
          </cell>
          <cell r="IF25">
            <v>1</v>
          </cell>
          <cell r="IG25">
            <v>1</v>
          </cell>
          <cell r="IH25">
            <v>1</v>
          </cell>
          <cell r="II25">
            <v>1</v>
          </cell>
          <cell r="IJ25">
            <v>1</v>
          </cell>
          <cell r="IK25">
            <v>1</v>
          </cell>
          <cell r="IL25">
            <v>1</v>
          </cell>
          <cell r="IM25">
            <v>1</v>
          </cell>
          <cell r="IN25">
            <v>1</v>
          </cell>
          <cell r="IO25">
            <v>1</v>
          </cell>
          <cell r="IP25">
            <v>1</v>
          </cell>
          <cell r="IQ25">
            <v>1</v>
          </cell>
          <cell r="IR25">
            <v>1</v>
          </cell>
          <cell r="IS25">
            <v>1</v>
          </cell>
          <cell r="IT25">
            <v>1.1000000000000001</v>
          </cell>
          <cell r="IU25">
            <v>1.1000000000000001</v>
          </cell>
          <cell r="IV25">
            <v>1.1000000000000001</v>
          </cell>
          <cell r="IW25">
            <v>1.1000000000000001</v>
          </cell>
          <cell r="IX25">
            <v>1.1000000000000001</v>
          </cell>
          <cell r="IY25">
            <v>1.1000000000000001</v>
          </cell>
          <cell r="IZ25">
            <v>1.1000000000000001</v>
          </cell>
          <cell r="JA25">
            <v>1.1000000000000001</v>
          </cell>
          <cell r="JB25">
            <v>1.1000000000000001</v>
          </cell>
          <cell r="JC25">
            <v>1.1000000000000001</v>
          </cell>
          <cell r="JD25">
            <v>1</v>
          </cell>
          <cell r="JE25">
            <v>0</v>
          </cell>
          <cell r="JF25">
            <v>0</v>
          </cell>
          <cell r="JG25">
            <v>20</v>
          </cell>
          <cell r="JH25">
            <v>20</v>
          </cell>
          <cell r="JI25">
            <v>20</v>
          </cell>
          <cell r="JJ25">
            <v>20</v>
          </cell>
          <cell r="JK25">
            <v>20</v>
          </cell>
          <cell r="JL25">
            <v>20</v>
          </cell>
          <cell r="JM25">
            <v>20</v>
          </cell>
          <cell r="JN25">
            <v>20</v>
          </cell>
          <cell r="JO25">
            <v>20</v>
          </cell>
          <cell r="JP25">
            <v>20</v>
          </cell>
          <cell r="JQ25">
            <v>0</v>
          </cell>
        </row>
        <row r="26">
          <cell r="B26" t="str">
            <v>Mezzi di trasporto</v>
          </cell>
          <cell r="GE26">
            <v>1</v>
          </cell>
          <cell r="GF26">
            <v>1</v>
          </cell>
          <cell r="GG26">
            <v>0.1</v>
          </cell>
          <cell r="GH26">
            <v>0.1</v>
          </cell>
          <cell r="GI26">
            <v>0.1</v>
          </cell>
          <cell r="GJ26">
            <v>0.1</v>
          </cell>
          <cell r="GK26">
            <v>0.1</v>
          </cell>
          <cell r="GL26">
            <v>0.25346000000000002</v>
          </cell>
          <cell r="GM26">
            <v>0.40692</v>
          </cell>
          <cell r="GN26">
            <v>0.56037999999999999</v>
          </cell>
          <cell r="GO26">
            <v>0.71384000000000003</v>
          </cell>
          <cell r="GP26">
            <v>0.86729999999999996</v>
          </cell>
          <cell r="GQ26">
            <v>0.86729999999999996</v>
          </cell>
          <cell r="GR26">
            <v>1</v>
          </cell>
          <cell r="GS26">
            <v>1</v>
          </cell>
          <cell r="GT26">
            <v>2.0067400000000069E-2</v>
          </cell>
          <cell r="GU26">
            <v>2.0067400000000069E-2</v>
          </cell>
          <cell r="GV26">
            <v>2.0067400000000069E-2</v>
          </cell>
          <cell r="GW26">
            <v>2.0067400000000069E-2</v>
          </cell>
          <cell r="GX26">
            <v>2.0067400000000069E-2</v>
          </cell>
          <cell r="GY26">
            <v>0.18715679644000005</v>
          </cell>
          <cell r="GZ26">
            <v>0.35424619288000003</v>
          </cell>
          <cell r="HA26">
            <v>0.52133558932000001</v>
          </cell>
          <cell r="HB26">
            <v>0.68842498576</v>
          </cell>
          <cell r="HC26">
            <v>0.85551438219999998</v>
          </cell>
          <cell r="HD26">
            <v>0.85551438219999998</v>
          </cell>
          <cell r="HE26">
            <v>1</v>
          </cell>
          <cell r="HF26">
            <v>1</v>
          </cell>
          <cell r="HG26">
            <v>0.15737113000000003</v>
          </cell>
          <cell r="HH26">
            <v>0.15737113000000003</v>
          </cell>
          <cell r="HI26">
            <v>0.15737113000000003</v>
          </cell>
          <cell r="HJ26">
            <v>0.15737113000000003</v>
          </cell>
          <cell r="HK26">
            <v>0.15737113000000003</v>
          </cell>
          <cell r="HL26">
            <v>0.301048714878</v>
          </cell>
          <cell r="HM26">
            <v>0.44472629975599998</v>
          </cell>
          <cell r="HN26">
            <v>0.58840388463399995</v>
          </cell>
          <cell r="HO26">
            <v>0.73208146951199993</v>
          </cell>
          <cell r="HP26">
            <v>0.87575905439000001</v>
          </cell>
          <cell r="HQ26">
            <v>0.87575905439000001</v>
          </cell>
          <cell r="HR26">
            <v>1</v>
          </cell>
          <cell r="HS26">
            <v>1</v>
          </cell>
          <cell r="HT26">
            <v>0.77505013</v>
          </cell>
          <cell r="HU26">
            <v>0.77505013</v>
          </cell>
          <cell r="HV26">
            <v>0.77505013</v>
          </cell>
          <cell r="HW26">
            <v>0.77505013</v>
          </cell>
          <cell r="HX26">
            <v>0.77505013</v>
          </cell>
          <cell r="HY26">
            <v>0.813406582278</v>
          </cell>
          <cell r="HZ26">
            <v>0.851763034556</v>
          </cell>
          <cell r="IA26">
            <v>0.890119486834</v>
          </cell>
          <cell r="IB26">
            <v>0.92847593911199999</v>
          </cell>
          <cell r="IC26">
            <v>0.96683239138999999</v>
          </cell>
          <cell r="ID26">
            <v>0.96683239138999999</v>
          </cell>
          <cell r="IE26">
            <v>1</v>
          </cell>
          <cell r="IF26">
            <v>1</v>
          </cell>
          <cell r="IG26">
            <v>1</v>
          </cell>
          <cell r="IH26">
            <v>1</v>
          </cell>
          <cell r="II26">
            <v>1</v>
          </cell>
          <cell r="IJ26">
            <v>1</v>
          </cell>
          <cell r="IK26">
            <v>1</v>
          </cell>
          <cell r="IL26">
            <v>1</v>
          </cell>
          <cell r="IM26">
            <v>1</v>
          </cell>
          <cell r="IN26">
            <v>1</v>
          </cell>
          <cell r="IO26">
            <v>1</v>
          </cell>
          <cell r="IP26">
            <v>1</v>
          </cell>
          <cell r="IQ26">
            <v>1</v>
          </cell>
          <cell r="IR26">
            <v>1</v>
          </cell>
          <cell r="IS26">
            <v>1</v>
          </cell>
          <cell r="IT26">
            <v>1.1000000000000001</v>
          </cell>
          <cell r="IU26">
            <v>1.1000000000000001</v>
          </cell>
          <cell r="IV26">
            <v>1.1000000000000001</v>
          </cell>
          <cell r="IW26">
            <v>1.1000000000000001</v>
          </cell>
          <cell r="IX26">
            <v>1.1000000000000001</v>
          </cell>
          <cell r="IY26">
            <v>1.1000000000000001</v>
          </cell>
          <cell r="IZ26">
            <v>1.1000000000000001</v>
          </cell>
          <cell r="JA26">
            <v>1.1000000000000001</v>
          </cell>
          <cell r="JB26">
            <v>1.1000000000000001</v>
          </cell>
          <cell r="JC26">
            <v>1.1000000000000001</v>
          </cell>
          <cell r="JD26">
            <v>1</v>
          </cell>
          <cell r="JE26">
            <v>0</v>
          </cell>
          <cell r="JF26">
            <v>0</v>
          </cell>
          <cell r="JG26">
            <v>20</v>
          </cell>
          <cell r="JH26">
            <v>20</v>
          </cell>
          <cell r="JI26">
            <v>20</v>
          </cell>
          <cell r="JJ26">
            <v>20</v>
          </cell>
          <cell r="JK26">
            <v>20</v>
          </cell>
          <cell r="JL26">
            <v>20</v>
          </cell>
          <cell r="JM26">
            <v>20</v>
          </cell>
          <cell r="JN26">
            <v>20</v>
          </cell>
          <cell r="JO26">
            <v>20</v>
          </cell>
          <cell r="JP26">
            <v>20</v>
          </cell>
          <cell r="JQ26">
            <v>0</v>
          </cell>
        </row>
        <row r="27">
          <cell r="B27" t="str">
            <v>Mobili</v>
          </cell>
          <cell r="GE27">
            <v>1</v>
          </cell>
          <cell r="GF27">
            <v>1</v>
          </cell>
          <cell r="GG27">
            <v>0.3403555555555553</v>
          </cell>
          <cell r="GH27">
            <v>0.3403555555555553</v>
          </cell>
          <cell r="GI27">
            <v>0.43842962962962939</v>
          </cell>
          <cell r="GJ27">
            <v>0.53650370370370348</v>
          </cell>
          <cell r="GK27">
            <v>0.63457777777777757</v>
          </cell>
          <cell r="GL27">
            <v>0.73265185185185167</v>
          </cell>
          <cell r="GM27">
            <v>0.83072592592592576</v>
          </cell>
          <cell r="GN27">
            <v>0.92879999999999996</v>
          </cell>
          <cell r="GO27">
            <v>0.92879999999999996</v>
          </cell>
          <cell r="GP27">
            <v>0.92879999999999996</v>
          </cell>
          <cell r="GQ27">
            <v>0.92879999999999996</v>
          </cell>
          <cell r="GR27">
            <v>1</v>
          </cell>
          <cell r="GS27">
            <v>1</v>
          </cell>
          <cell r="GT27">
            <v>0.22120727777777749</v>
          </cell>
          <cell r="GU27">
            <v>0.22120727777777749</v>
          </cell>
          <cell r="GV27">
            <v>0.33699598148148124</v>
          </cell>
          <cell r="GW27">
            <v>0.452784685185185</v>
          </cell>
          <cell r="GX27">
            <v>0.56857338888888875</v>
          </cell>
          <cell r="GY27">
            <v>0.68436209259259251</v>
          </cell>
          <cell r="GZ27">
            <v>0.80015079629629626</v>
          </cell>
          <cell r="HA27">
            <v>0.91593949999999991</v>
          </cell>
          <cell r="HB27">
            <v>0.91593949999999991</v>
          </cell>
          <cell r="HC27">
            <v>0.91593949999999991</v>
          </cell>
          <cell r="HD27">
            <v>0.91593949999999991</v>
          </cell>
          <cell r="HE27">
            <v>1</v>
          </cell>
          <cell r="HF27">
            <v>1</v>
          </cell>
          <cell r="HG27">
            <v>0.49389875009777762</v>
          </cell>
          <cell r="HH27">
            <v>0.49389875009777762</v>
          </cell>
          <cell r="HI27">
            <v>0.56914445540148129</v>
          </cell>
          <cell r="HJ27">
            <v>0.64439016070518496</v>
          </cell>
          <cell r="HK27">
            <v>0.71963586600888862</v>
          </cell>
          <cell r="HL27">
            <v>0.79488157131259229</v>
          </cell>
          <cell r="HM27">
            <v>0.87012727661629596</v>
          </cell>
          <cell r="HN27">
            <v>0.94537298191999997</v>
          </cell>
          <cell r="HO27">
            <v>0.94537298191999997</v>
          </cell>
          <cell r="HP27">
            <v>0.94537298191999997</v>
          </cell>
          <cell r="HQ27">
            <v>0.94537298191999997</v>
          </cell>
          <cell r="HR27">
            <v>1</v>
          </cell>
          <cell r="HS27">
            <v>1</v>
          </cell>
          <cell r="HT27">
            <v>0.82863354239111109</v>
          </cell>
          <cell r="HU27">
            <v>0.82863354239111109</v>
          </cell>
          <cell r="HV27">
            <v>0.85411182360592597</v>
          </cell>
          <cell r="HW27">
            <v>0.87959010482074085</v>
          </cell>
          <cell r="HX27">
            <v>0.90506838603555573</v>
          </cell>
          <cell r="HY27">
            <v>0.93054666725037061</v>
          </cell>
          <cell r="HZ27">
            <v>0.95602494846518549</v>
          </cell>
          <cell r="IA27">
            <v>0.98150322968000003</v>
          </cell>
          <cell r="IB27">
            <v>0.98150322968000003</v>
          </cell>
          <cell r="IC27">
            <v>0.98150322968000003</v>
          </cell>
          <cell r="ID27">
            <v>0.98150322968000003</v>
          </cell>
          <cell r="IE27">
            <v>1</v>
          </cell>
          <cell r="IF27">
            <v>1</v>
          </cell>
          <cell r="IG27">
            <v>1</v>
          </cell>
          <cell r="IH27">
            <v>1</v>
          </cell>
          <cell r="II27">
            <v>1</v>
          </cell>
          <cell r="IJ27">
            <v>1</v>
          </cell>
          <cell r="IK27">
            <v>1</v>
          </cell>
          <cell r="IL27">
            <v>1</v>
          </cell>
          <cell r="IM27">
            <v>1</v>
          </cell>
          <cell r="IN27">
            <v>1</v>
          </cell>
          <cell r="IO27">
            <v>1</v>
          </cell>
          <cell r="IP27">
            <v>1</v>
          </cell>
          <cell r="IQ27">
            <v>1</v>
          </cell>
          <cell r="IR27">
            <v>1</v>
          </cell>
          <cell r="IS27">
            <v>1</v>
          </cell>
          <cell r="IT27">
            <v>1.1000000000000001</v>
          </cell>
          <cell r="IU27">
            <v>1.1000000000000001</v>
          </cell>
          <cell r="IV27">
            <v>1.1000000000000001</v>
          </cell>
          <cell r="IW27">
            <v>1.1000000000000001</v>
          </cell>
          <cell r="IX27">
            <v>1.1000000000000001</v>
          </cell>
          <cell r="IY27">
            <v>1.1000000000000001</v>
          </cell>
          <cell r="IZ27">
            <v>1.1000000000000001</v>
          </cell>
          <cell r="JA27">
            <v>1.1000000000000001</v>
          </cell>
          <cell r="JB27">
            <v>1.1000000000000001</v>
          </cell>
          <cell r="JC27">
            <v>1.1000000000000001</v>
          </cell>
          <cell r="JD27">
            <v>1</v>
          </cell>
          <cell r="JE27">
            <v>0</v>
          </cell>
          <cell r="JF27">
            <v>0</v>
          </cell>
          <cell r="JG27">
            <v>20</v>
          </cell>
          <cell r="JH27">
            <v>20</v>
          </cell>
          <cell r="JI27">
            <v>20</v>
          </cell>
          <cell r="JJ27">
            <v>20</v>
          </cell>
          <cell r="JK27">
            <v>20</v>
          </cell>
          <cell r="JL27">
            <v>20</v>
          </cell>
          <cell r="JM27">
            <v>20</v>
          </cell>
          <cell r="JN27">
            <v>20</v>
          </cell>
          <cell r="JO27">
            <v>20</v>
          </cell>
          <cell r="JP27">
            <v>20</v>
          </cell>
          <cell r="JQ27">
            <v>0</v>
          </cell>
        </row>
        <row r="28">
          <cell r="B28" t="str">
            <v>Pubblica amministrazione</v>
          </cell>
          <cell r="GE28">
            <v>1</v>
          </cell>
          <cell r="GF28">
            <v>1</v>
          </cell>
          <cell r="GG28">
            <v>0.50026622222222183</v>
          </cell>
          <cell r="GH28">
            <v>0.50026622222222183</v>
          </cell>
          <cell r="GI28">
            <v>0.57788251851851813</v>
          </cell>
          <cell r="GJ28">
            <v>0.65549881481481442</v>
          </cell>
          <cell r="GK28">
            <v>0.73311511111111072</v>
          </cell>
          <cell r="GL28">
            <v>0.81073140740740701</v>
          </cell>
          <cell r="GM28">
            <v>0.88834770370370331</v>
          </cell>
          <cell r="GN28">
            <v>0.96596399999999993</v>
          </cell>
          <cell r="GO28">
            <v>0.96596399999999993</v>
          </cell>
          <cell r="GP28">
            <v>0.96596399999999993</v>
          </cell>
          <cell r="GQ28">
            <v>0.96596399999999993</v>
          </cell>
          <cell r="GR28">
            <v>1</v>
          </cell>
          <cell r="GS28">
            <v>1</v>
          </cell>
          <cell r="GT28">
            <v>0.4474304426596204</v>
          </cell>
          <cell r="GU28">
            <v>0.4474304426596204</v>
          </cell>
          <cell r="GV28">
            <v>0.53325294334700812</v>
          </cell>
          <cell r="GW28">
            <v>0.61907544403439585</v>
          </cell>
          <cell r="GX28">
            <v>0.70489794472178358</v>
          </cell>
          <cell r="GY28">
            <v>0.7907204454091713</v>
          </cell>
          <cell r="GZ28">
            <v>0.87654294609655903</v>
          </cell>
          <cell r="HA28">
            <v>0.96236544678394664</v>
          </cell>
          <cell r="HB28">
            <v>0.96236544678394664</v>
          </cell>
          <cell r="HC28">
            <v>0.96236544678394664</v>
          </cell>
          <cell r="HD28">
            <v>0.96236544678394664</v>
          </cell>
          <cell r="HE28">
            <v>1</v>
          </cell>
          <cell r="HF28">
            <v>1</v>
          </cell>
          <cell r="HG28">
            <v>0.63643863768440712</v>
          </cell>
          <cell r="HH28">
            <v>0.63643863768440712</v>
          </cell>
          <cell r="HI28">
            <v>0.69290527587095041</v>
          </cell>
          <cell r="HJ28">
            <v>0.7493719140574937</v>
          </cell>
          <cell r="HK28">
            <v>0.805838552244037</v>
          </cell>
          <cell r="HL28">
            <v>0.86230519043058029</v>
          </cell>
          <cell r="HM28">
            <v>0.91877182861712359</v>
          </cell>
          <cell r="HN28">
            <v>0.97523846680366666</v>
          </cell>
          <cell r="HO28">
            <v>0.97523846680366666</v>
          </cell>
          <cell r="HP28">
            <v>0.97523846680366666</v>
          </cell>
          <cell r="HQ28">
            <v>0.97523846680366666</v>
          </cell>
          <cell r="HR28">
            <v>1</v>
          </cell>
          <cell r="HS28">
            <v>1</v>
          </cell>
          <cell r="HT28">
            <v>0.83639546839672141</v>
          </cell>
          <cell r="HU28">
            <v>0.83639546839672141</v>
          </cell>
          <cell r="HV28">
            <v>0.86180575356256339</v>
          </cell>
          <cell r="HW28">
            <v>0.88721603872840538</v>
          </cell>
          <cell r="HX28">
            <v>0.91262632389424736</v>
          </cell>
          <cell r="HY28">
            <v>0.93803660906008934</v>
          </cell>
          <cell r="HZ28">
            <v>0.96344689422593133</v>
          </cell>
          <cell r="IA28">
            <v>0.98885717939177331</v>
          </cell>
          <cell r="IB28">
            <v>0.98885717939177331</v>
          </cell>
          <cell r="IC28">
            <v>0.98885717939177331</v>
          </cell>
          <cell r="ID28">
            <v>0.98885717939177331</v>
          </cell>
          <cell r="IE28">
            <v>1</v>
          </cell>
          <cell r="IF28">
            <v>1</v>
          </cell>
          <cell r="IG28">
            <v>1</v>
          </cell>
          <cell r="IH28">
            <v>1</v>
          </cell>
          <cell r="II28">
            <v>1</v>
          </cell>
          <cell r="IJ28">
            <v>1</v>
          </cell>
          <cell r="IK28">
            <v>1</v>
          </cell>
          <cell r="IL28">
            <v>1</v>
          </cell>
          <cell r="IM28">
            <v>1</v>
          </cell>
          <cell r="IN28">
            <v>1</v>
          </cell>
          <cell r="IO28">
            <v>1</v>
          </cell>
          <cell r="IP28">
            <v>1</v>
          </cell>
          <cell r="IQ28">
            <v>1</v>
          </cell>
          <cell r="IR28">
            <v>1</v>
          </cell>
          <cell r="IS28">
            <v>1</v>
          </cell>
          <cell r="IT28">
            <v>1.1000000000000001</v>
          </cell>
          <cell r="IU28">
            <v>1.1000000000000001</v>
          </cell>
          <cell r="IV28">
            <v>1.1000000000000001</v>
          </cell>
          <cell r="IW28">
            <v>1.1000000000000001</v>
          </cell>
          <cell r="IX28">
            <v>1.1000000000000001</v>
          </cell>
          <cell r="IY28">
            <v>1.1000000000000001</v>
          </cell>
          <cell r="IZ28">
            <v>1.1000000000000001</v>
          </cell>
          <cell r="JA28">
            <v>1.1000000000000001</v>
          </cell>
          <cell r="JB28">
            <v>1.1000000000000001</v>
          </cell>
          <cell r="JC28">
            <v>1.1000000000000001</v>
          </cell>
          <cell r="JD28">
            <v>1</v>
          </cell>
          <cell r="JE28">
            <v>0</v>
          </cell>
          <cell r="JF28">
            <v>0</v>
          </cell>
          <cell r="JG28">
            <v>20</v>
          </cell>
          <cell r="JH28">
            <v>20</v>
          </cell>
          <cell r="JI28">
            <v>20</v>
          </cell>
          <cell r="JJ28">
            <v>20</v>
          </cell>
          <cell r="JK28">
            <v>20</v>
          </cell>
          <cell r="JL28">
            <v>20</v>
          </cell>
          <cell r="JM28">
            <v>20</v>
          </cell>
          <cell r="JN28">
            <v>20</v>
          </cell>
          <cell r="JO28">
            <v>20</v>
          </cell>
          <cell r="JP28">
            <v>20</v>
          </cell>
          <cell r="JQ28">
            <v>0</v>
          </cell>
        </row>
        <row r="29">
          <cell r="B29" t="str">
            <v>Servizi</v>
          </cell>
          <cell r="GE29">
            <v>1</v>
          </cell>
          <cell r="GF29">
            <v>1</v>
          </cell>
          <cell r="GG29">
            <v>0.56169999999999964</v>
          </cell>
          <cell r="GH29">
            <v>0.56169999999999964</v>
          </cell>
          <cell r="GI29">
            <v>0.63269999999999971</v>
          </cell>
          <cell r="GJ29">
            <v>0.70369999999999977</v>
          </cell>
          <cell r="GK29">
            <v>0.77469999999999983</v>
          </cell>
          <cell r="GL29">
            <v>0.8456999999999999</v>
          </cell>
          <cell r="GM29">
            <v>0.91669999999999996</v>
          </cell>
          <cell r="GN29">
            <v>0.98769999999999991</v>
          </cell>
          <cell r="GO29">
            <v>0.98769999999999991</v>
          </cell>
          <cell r="GP29">
            <v>0.98769999999999991</v>
          </cell>
          <cell r="GQ29">
            <v>0.98769999999999991</v>
          </cell>
          <cell r="GR29">
            <v>1</v>
          </cell>
          <cell r="GS29">
            <v>1</v>
          </cell>
          <cell r="GT29">
            <v>0.60934737384999971</v>
          </cell>
          <cell r="GU29">
            <v>0.60934737384999971</v>
          </cell>
          <cell r="GV29">
            <v>0.67262899934999976</v>
          </cell>
          <cell r="GW29">
            <v>0.73591062484999981</v>
          </cell>
          <cell r="GX29">
            <v>0.79919225034999986</v>
          </cell>
          <cell r="GY29">
            <v>0.8624738758499999</v>
          </cell>
          <cell r="GZ29">
            <v>0.92575550134999995</v>
          </cell>
          <cell r="HA29">
            <v>0.98903712684999989</v>
          </cell>
          <cell r="HB29">
            <v>0.98903712684999989</v>
          </cell>
          <cell r="HC29">
            <v>0.98903712684999989</v>
          </cell>
          <cell r="HD29">
            <v>0.98903712684999989</v>
          </cell>
          <cell r="HE29">
            <v>1</v>
          </cell>
          <cell r="HF29">
            <v>1</v>
          </cell>
          <cell r="HG29">
            <v>0.63131527665999965</v>
          </cell>
          <cell r="HH29">
            <v>0.63131527665999965</v>
          </cell>
          <cell r="HI29">
            <v>0.69103833245999968</v>
          </cell>
          <cell r="HJ29">
            <v>0.75076138825999972</v>
          </cell>
          <cell r="HK29">
            <v>0.81048444405999975</v>
          </cell>
          <cell r="HL29">
            <v>0.87020749985999979</v>
          </cell>
          <cell r="HM29">
            <v>0.92993055565999982</v>
          </cell>
          <cell r="HN29">
            <v>0.98965361145999997</v>
          </cell>
          <cell r="HO29">
            <v>0.98965361145999997</v>
          </cell>
          <cell r="HP29">
            <v>0.98965361145999997</v>
          </cell>
          <cell r="HQ29">
            <v>0.98965361145999997</v>
          </cell>
          <cell r="HR29">
            <v>1</v>
          </cell>
          <cell r="HS29">
            <v>1</v>
          </cell>
          <cell r="HT29">
            <v>0.79692136524999979</v>
          </cell>
          <cell r="HU29">
            <v>0.79692136524999979</v>
          </cell>
          <cell r="HV29">
            <v>0.8298179727499998</v>
          </cell>
          <cell r="HW29">
            <v>0.86271458024999981</v>
          </cell>
          <cell r="HX29">
            <v>0.89561118774999982</v>
          </cell>
          <cell r="HY29">
            <v>0.92850779524999982</v>
          </cell>
          <cell r="HZ29">
            <v>0.96140440274999983</v>
          </cell>
          <cell r="IA29">
            <v>0.99430101024999995</v>
          </cell>
          <cell r="IB29">
            <v>0.99430101024999995</v>
          </cell>
          <cell r="IC29">
            <v>0.99430101024999995</v>
          </cell>
          <cell r="ID29">
            <v>0.99430101024999995</v>
          </cell>
          <cell r="IE29">
            <v>1</v>
          </cell>
          <cell r="IF29">
            <v>1</v>
          </cell>
          <cell r="IG29">
            <v>1</v>
          </cell>
          <cell r="IH29">
            <v>1</v>
          </cell>
          <cell r="II29">
            <v>1</v>
          </cell>
          <cell r="IJ29">
            <v>1</v>
          </cell>
          <cell r="IK29">
            <v>1</v>
          </cell>
          <cell r="IL29">
            <v>1</v>
          </cell>
          <cell r="IM29">
            <v>1</v>
          </cell>
          <cell r="IN29">
            <v>1</v>
          </cell>
          <cell r="IO29">
            <v>1</v>
          </cell>
          <cell r="IP29">
            <v>1</v>
          </cell>
          <cell r="IQ29">
            <v>1</v>
          </cell>
          <cell r="IR29">
            <v>1</v>
          </cell>
          <cell r="IS29">
            <v>1</v>
          </cell>
          <cell r="IT29">
            <v>1.1000000000000001</v>
          </cell>
          <cell r="IU29">
            <v>1.1000000000000001</v>
          </cell>
          <cell r="IV29">
            <v>1.1000000000000001</v>
          </cell>
          <cell r="IW29">
            <v>1.1000000000000001</v>
          </cell>
          <cell r="IX29">
            <v>1.1000000000000001</v>
          </cell>
          <cell r="IY29">
            <v>1.1000000000000001</v>
          </cell>
          <cell r="IZ29">
            <v>1.1000000000000001</v>
          </cell>
          <cell r="JA29">
            <v>1.1000000000000001</v>
          </cell>
          <cell r="JB29">
            <v>1.1000000000000001</v>
          </cell>
          <cell r="JC29">
            <v>1.1000000000000001</v>
          </cell>
          <cell r="JD29">
            <v>1</v>
          </cell>
          <cell r="JE29">
            <v>0</v>
          </cell>
          <cell r="JF29">
            <v>0</v>
          </cell>
          <cell r="JG29">
            <v>20</v>
          </cell>
          <cell r="JH29">
            <v>20</v>
          </cell>
          <cell r="JI29">
            <v>20</v>
          </cell>
          <cell r="JJ29">
            <v>20</v>
          </cell>
          <cell r="JK29">
            <v>20</v>
          </cell>
          <cell r="JL29">
            <v>20</v>
          </cell>
          <cell r="JM29">
            <v>20</v>
          </cell>
          <cell r="JN29">
            <v>20</v>
          </cell>
          <cell r="JO29">
            <v>20</v>
          </cell>
          <cell r="JP29">
            <v>20</v>
          </cell>
          <cell r="JQ29">
            <v>0</v>
          </cell>
        </row>
        <row r="30">
          <cell r="B30" t="str">
            <v>Sistema moda</v>
          </cell>
          <cell r="GE30">
            <v>1</v>
          </cell>
          <cell r="GF30">
            <v>1</v>
          </cell>
          <cell r="GG30">
            <v>0.49946666666666628</v>
          </cell>
          <cell r="GH30">
            <v>0.49946666666666628</v>
          </cell>
          <cell r="GI30">
            <v>0.58568888888888859</v>
          </cell>
          <cell r="GJ30">
            <v>0.6719111111111109</v>
          </cell>
          <cell r="GK30">
            <v>0.75813333333333321</v>
          </cell>
          <cell r="GL30">
            <v>0.84435555555555553</v>
          </cell>
          <cell r="GM30">
            <v>0.93057777777777784</v>
          </cell>
          <cell r="GN30">
            <v>1.0168000000000001</v>
          </cell>
          <cell r="GO30">
            <v>1.0168000000000001</v>
          </cell>
          <cell r="GP30">
            <v>1.0168000000000001</v>
          </cell>
          <cell r="GQ30">
            <v>1.0168000000000001</v>
          </cell>
          <cell r="GR30">
            <v>1</v>
          </cell>
          <cell r="GS30">
            <v>1</v>
          </cell>
          <cell r="GT30">
            <v>0.44184777199999958</v>
          </cell>
          <cell r="GU30">
            <v>0.44184777199999958</v>
          </cell>
          <cell r="GV30">
            <v>0.53799546533333298</v>
          </cell>
          <cell r="GW30">
            <v>0.63414315866666637</v>
          </cell>
          <cell r="GX30">
            <v>0.73029085199999977</v>
          </cell>
          <cell r="GY30">
            <v>0.82643854533333316</v>
          </cell>
          <cell r="GZ30">
            <v>0.92258623866666656</v>
          </cell>
          <cell r="HA30">
            <v>1.0187339320000002</v>
          </cell>
          <cell r="HB30">
            <v>1.0187339320000002</v>
          </cell>
          <cell r="HC30">
            <v>1.0187339320000002</v>
          </cell>
          <cell r="HD30">
            <v>1.0187339320000002</v>
          </cell>
          <cell r="HE30">
            <v>1</v>
          </cell>
          <cell r="HF30">
            <v>1</v>
          </cell>
          <cell r="HG30">
            <v>0.57781249650666633</v>
          </cell>
          <cell r="HH30">
            <v>0.57781249650666633</v>
          </cell>
          <cell r="HI30">
            <v>0.65053881126222191</v>
          </cell>
          <cell r="HJ30">
            <v>0.72326512601777759</v>
          </cell>
          <cell r="HK30">
            <v>0.79599144077333328</v>
          </cell>
          <cell r="HL30">
            <v>0.86871775552888897</v>
          </cell>
          <cell r="HM30">
            <v>0.94144407028444466</v>
          </cell>
          <cell r="HN30">
            <v>1.0141703850400001</v>
          </cell>
          <cell r="HO30">
            <v>1.0141703850400001</v>
          </cell>
          <cell r="HP30">
            <v>1.0141703850400001</v>
          </cell>
          <cell r="HQ30">
            <v>1.0141703850400001</v>
          </cell>
          <cell r="HR30">
            <v>1</v>
          </cell>
          <cell r="HS30">
            <v>1</v>
          </cell>
          <cell r="HT30">
            <v>0.84074315703999991</v>
          </cell>
          <cell r="HU30">
            <v>0.84074315703999991</v>
          </cell>
          <cell r="HV30">
            <v>0.86817685223999996</v>
          </cell>
          <cell r="HW30">
            <v>0.89561054744000002</v>
          </cell>
          <cell r="HX30">
            <v>0.92304424264000007</v>
          </cell>
          <cell r="HY30">
            <v>0.95047793784000012</v>
          </cell>
          <cell r="HZ30">
            <v>0.97791163304000017</v>
          </cell>
          <cell r="IA30">
            <v>1.00534532824</v>
          </cell>
          <cell r="IB30">
            <v>1.00534532824</v>
          </cell>
          <cell r="IC30">
            <v>1.00534532824</v>
          </cell>
          <cell r="ID30">
            <v>1.00534532824</v>
          </cell>
          <cell r="IE30">
            <v>1</v>
          </cell>
          <cell r="IF30">
            <v>1</v>
          </cell>
          <cell r="IG30">
            <v>1</v>
          </cell>
          <cell r="IH30">
            <v>1</v>
          </cell>
          <cell r="II30">
            <v>1</v>
          </cell>
          <cell r="IJ30">
            <v>1</v>
          </cell>
          <cell r="IK30">
            <v>1</v>
          </cell>
          <cell r="IL30">
            <v>1</v>
          </cell>
          <cell r="IM30">
            <v>1</v>
          </cell>
          <cell r="IN30">
            <v>1</v>
          </cell>
          <cell r="IO30">
            <v>1</v>
          </cell>
          <cell r="IP30">
            <v>1</v>
          </cell>
          <cell r="IQ30">
            <v>1</v>
          </cell>
          <cell r="IR30">
            <v>1</v>
          </cell>
          <cell r="IS30">
            <v>1</v>
          </cell>
          <cell r="IT30">
            <v>1.1000000000000001</v>
          </cell>
          <cell r="IU30">
            <v>1.1000000000000001</v>
          </cell>
          <cell r="IV30">
            <v>1.1000000000000001</v>
          </cell>
          <cell r="IW30">
            <v>1.1000000000000001</v>
          </cell>
          <cell r="IX30">
            <v>1.1000000000000001</v>
          </cell>
          <cell r="IY30">
            <v>1.1000000000000001</v>
          </cell>
          <cell r="IZ30">
            <v>1.1000000000000001</v>
          </cell>
          <cell r="JA30">
            <v>1.1000000000000001</v>
          </cell>
          <cell r="JB30">
            <v>1.1000000000000001</v>
          </cell>
          <cell r="JC30">
            <v>1.1000000000000001</v>
          </cell>
          <cell r="JD30">
            <v>1</v>
          </cell>
          <cell r="JE30">
            <v>0</v>
          </cell>
          <cell r="JF30">
            <v>0</v>
          </cell>
          <cell r="JG30">
            <v>20</v>
          </cell>
          <cell r="JH30">
            <v>20</v>
          </cell>
          <cell r="JI30">
            <v>20</v>
          </cell>
          <cell r="JJ30">
            <v>20</v>
          </cell>
          <cell r="JK30">
            <v>20</v>
          </cell>
          <cell r="JL30">
            <v>20</v>
          </cell>
          <cell r="JM30">
            <v>20</v>
          </cell>
          <cell r="JN30">
            <v>20</v>
          </cell>
          <cell r="JO30">
            <v>20</v>
          </cell>
          <cell r="JP30">
            <v>20</v>
          </cell>
          <cell r="JQ30">
            <v>0</v>
          </cell>
        </row>
        <row r="31">
          <cell r="B31" t="str">
            <v>Societa' di partecipazione (holding)</v>
          </cell>
          <cell r="GE31">
            <v>1</v>
          </cell>
          <cell r="GF31">
            <v>1</v>
          </cell>
          <cell r="GG31">
            <v>0.50026622222222183</v>
          </cell>
          <cell r="GH31">
            <v>0.50026622222222183</v>
          </cell>
          <cell r="GI31">
            <v>0.57788251851851813</v>
          </cell>
          <cell r="GJ31">
            <v>0.65549881481481442</v>
          </cell>
          <cell r="GK31">
            <v>0.73311511111111072</v>
          </cell>
          <cell r="GL31">
            <v>0.81073140740740701</v>
          </cell>
          <cell r="GM31">
            <v>0.88834770370370331</v>
          </cell>
          <cell r="GN31">
            <v>0.96596399999999993</v>
          </cell>
          <cell r="GO31">
            <v>0.96596399999999993</v>
          </cell>
          <cell r="GP31">
            <v>0.96596399999999993</v>
          </cell>
          <cell r="GQ31">
            <v>0.96596399999999993</v>
          </cell>
          <cell r="GR31">
            <v>1</v>
          </cell>
          <cell r="GS31">
            <v>1</v>
          </cell>
          <cell r="GT31">
            <v>0.4474304426596204</v>
          </cell>
          <cell r="GU31">
            <v>0.4474304426596204</v>
          </cell>
          <cell r="GV31">
            <v>0.53325294334700812</v>
          </cell>
          <cell r="GW31">
            <v>0.61907544403439585</v>
          </cell>
          <cell r="GX31">
            <v>0.70489794472178358</v>
          </cell>
          <cell r="GY31">
            <v>0.7907204454091713</v>
          </cell>
          <cell r="GZ31">
            <v>0.87654294609655903</v>
          </cell>
          <cell r="HA31">
            <v>0.96236544678394664</v>
          </cell>
          <cell r="HB31">
            <v>0.96236544678394664</v>
          </cell>
          <cell r="HC31">
            <v>0.96236544678394664</v>
          </cell>
          <cell r="HD31">
            <v>0.96236544678394664</v>
          </cell>
          <cell r="HE31">
            <v>1</v>
          </cell>
          <cell r="HF31">
            <v>1</v>
          </cell>
          <cell r="HG31">
            <v>0.63643863768440712</v>
          </cell>
          <cell r="HH31">
            <v>0.63643863768440712</v>
          </cell>
          <cell r="HI31">
            <v>0.69290527587095041</v>
          </cell>
          <cell r="HJ31">
            <v>0.7493719140574937</v>
          </cell>
          <cell r="HK31">
            <v>0.805838552244037</v>
          </cell>
          <cell r="HL31">
            <v>0.86230519043058029</v>
          </cell>
          <cell r="HM31">
            <v>0.91877182861712359</v>
          </cell>
          <cell r="HN31">
            <v>0.97523846680366666</v>
          </cell>
          <cell r="HO31">
            <v>0.97523846680366666</v>
          </cell>
          <cell r="HP31">
            <v>0.97523846680366666</v>
          </cell>
          <cell r="HQ31">
            <v>0.97523846680366666</v>
          </cell>
          <cell r="HR31">
            <v>1</v>
          </cell>
          <cell r="HS31">
            <v>1</v>
          </cell>
          <cell r="HT31">
            <v>0.83639546839672141</v>
          </cell>
          <cell r="HU31">
            <v>0.83639546839672141</v>
          </cell>
          <cell r="HV31">
            <v>0.86180575356256339</v>
          </cell>
          <cell r="HW31">
            <v>0.88721603872840538</v>
          </cell>
          <cell r="HX31">
            <v>0.91262632389424736</v>
          </cell>
          <cell r="HY31">
            <v>0.93803660906008934</v>
          </cell>
          <cell r="HZ31">
            <v>0.96344689422593133</v>
          </cell>
          <cell r="IA31">
            <v>0.98885717939177331</v>
          </cell>
          <cell r="IB31">
            <v>0.98885717939177331</v>
          </cell>
          <cell r="IC31">
            <v>0.98885717939177331</v>
          </cell>
          <cell r="ID31">
            <v>0.98885717939177331</v>
          </cell>
          <cell r="IE31">
            <v>1</v>
          </cell>
          <cell r="IF31">
            <v>1</v>
          </cell>
          <cell r="IG31">
            <v>1</v>
          </cell>
          <cell r="IH31">
            <v>1</v>
          </cell>
          <cell r="II31">
            <v>1</v>
          </cell>
          <cell r="IJ31">
            <v>1</v>
          </cell>
          <cell r="IK31">
            <v>1</v>
          </cell>
          <cell r="IL31">
            <v>1</v>
          </cell>
          <cell r="IM31">
            <v>1</v>
          </cell>
          <cell r="IN31">
            <v>1</v>
          </cell>
          <cell r="IO31">
            <v>1</v>
          </cell>
          <cell r="IP31">
            <v>1</v>
          </cell>
          <cell r="IQ31">
            <v>1</v>
          </cell>
          <cell r="IR31">
            <v>1</v>
          </cell>
          <cell r="IS31">
            <v>1</v>
          </cell>
          <cell r="IT31">
            <v>1.1000000000000001</v>
          </cell>
          <cell r="IU31">
            <v>1.1000000000000001</v>
          </cell>
          <cell r="IV31">
            <v>1.1000000000000001</v>
          </cell>
          <cell r="IW31">
            <v>1.1000000000000001</v>
          </cell>
          <cell r="IX31">
            <v>1.1000000000000001</v>
          </cell>
          <cell r="IY31">
            <v>1.1000000000000001</v>
          </cell>
          <cell r="IZ31">
            <v>1.1000000000000001</v>
          </cell>
          <cell r="JA31">
            <v>1.1000000000000001</v>
          </cell>
          <cell r="JB31">
            <v>1.1000000000000001</v>
          </cell>
          <cell r="JC31">
            <v>1.1000000000000001</v>
          </cell>
          <cell r="JD31">
            <v>1</v>
          </cell>
          <cell r="JE31">
            <v>0</v>
          </cell>
          <cell r="JF31">
            <v>0</v>
          </cell>
          <cell r="JG31">
            <v>20</v>
          </cell>
          <cell r="JH31">
            <v>20</v>
          </cell>
          <cell r="JI31">
            <v>20</v>
          </cell>
          <cell r="JJ31">
            <v>20</v>
          </cell>
          <cell r="JK31">
            <v>20</v>
          </cell>
          <cell r="JL31">
            <v>20</v>
          </cell>
          <cell r="JM31">
            <v>20</v>
          </cell>
          <cell r="JN31">
            <v>20</v>
          </cell>
          <cell r="JO31">
            <v>20</v>
          </cell>
          <cell r="JP31">
            <v>20</v>
          </cell>
          <cell r="JQ31">
            <v>0</v>
          </cell>
        </row>
        <row r="32">
          <cell r="B32" t="str">
            <v>Trasporti</v>
          </cell>
          <cell r="GE32">
            <v>1</v>
          </cell>
          <cell r="GF32">
            <v>1</v>
          </cell>
          <cell r="GG32">
            <v>0.67398888888888875</v>
          </cell>
          <cell r="GH32">
            <v>0.67398888888888875</v>
          </cell>
          <cell r="GI32">
            <v>0.72550740740740727</v>
          </cell>
          <cell r="GJ32">
            <v>0.77702592592592579</v>
          </cell>
          <cell r="GK32">
            <v>0.82854444444444431</v>
          </cell>
          <cell r="GL32">
            <v>0.88006296296296282</v>
          </cell>
          <cell r="GM32">
            <v>0.93158148148148134</v>
          </cell>
          <cell r="GN32">
            <v>0.98309999999999986</v>
          </cell>
          <cell r="GO32">
            <v>0.98309999999999986</v>
          </cell>
          <cell r="GP32">
            <v>0.98309999999999986</v>
          </cell>
          <cell r="GQ32">
            <v>0.98309999999999986</v>
          </cell>
          <cell r="GR32">
            <v>1</v>
          </cell>
          <cell r="GS32">
            <v>1</v>
          </cell>
          <cell r="GT32">
            <v>0.63211308767777763</v>
          </cell>
          <cell r="GU32">
            <v>0.63211308767777763</v>
          </cell>
          <cell r="GV32">
            <v>0.69024910838148135</v>
          </cell>
          <cell r="GW32">
            <v>0.74838512908518506</v>
          </cell>
          <cell r="GX32">
            <v>0.80652114978888878</v>
          </cell>
          <cell r="GY32">
            <v>0.8646571704925925</v>
          </cell>
          <cell r="GZ32">
            <v>0.92279319119629621</v>
          </cell>
          <cell r="HA32">
            <v>0.98092921189999982</v>
          </cell>
          <cell r="HB32">
            <v>0.98092921189999982</v>
          </cell>
          <cell r="HC32">
            <v>0.98092921189999982</v>
          </cell>
          <cell r="HD32">
            <v>0.98092921189999982</v>
          </cell>
          <cell r="HE32">
            <v>1</v>
          </cell>
          <cell r="HF32">
            <v>1</v>
          </cell>
          <cell r="HG32">
            <v>0.68070074044222206</v>
          </cell>
          <cell r="HH32">
            <v>0.68070074044222206</v>
          </cell>
          <cell r="HI32">
            <v>0.73115860600518501</v>
          </cell>
          <cell r="HJ32">
            <v>0.78161647156814795</v>
          </cell>
          <cell r="HK32">
            <v>0.8320743371311109</v>
          </cell>
          <cell r="HL32">
            <v>0.88253220269407384</v>
          </cell>
          <cell r="HM32">
            <v>0.93299006825703679</v>
          </cell>
          <cell r="HN32">
            <v>0.98344793381999984</v>
          </cell>
          <cell r="HO32">
            <v>0.98344793381999984</v>
          </cell>
          <cell r="HP32">
            <v>0.98344793381999984</v>
          </cell>
          <cell r="HQ32">
            <v>0.98344793381999984</v>
          </cell>
          <cell r="HR32">
            <v>1</v>
          </cell>
          <cell r="HS32">
            <v>1</v>
          </cell>
          <cell r="HT32">
            <v>0.85618557751666657</v>
          </cell>
          <cell r="HU32">
            <v>0.85618557751666657</v>
          </cell>
          <cell r="HV32">
            <v>0.87891212190555545</v>
          </cell>
          <cell r="HW32">
            <v>0.90163866629444434</v>
          </cell>
          <cell r="HX32">
            <v>0.92436521068333322</v>
          </cell>
          <cell r="HY32">
            <v>0.9470917550722221</v>
          </cell>
          <cell r="HZ32">
            <v>0.96981829946111098</v>
          </cell>
          <cell r="IA32">
            <v>0.99254484384999997</v>
          </cell>
          <cell r="IB32">
            <v>0.99254484384999997</v>
          </cell>
          <cell r="IC32">
            <v>0.99254484384999997</v>
          </cell>
          <cell r="ID32">
            <v>0.99254484384999997</v>
          </cell>
          <cell r="IE32">
            <v>1</v>
          </cell>
          <cell r="IF32">
            <v>1</v>
          </cell>
          <cell r="IG32">
            <v>1</v>
          </cell>
          <cell r="IH32">
            <v>1</v>
          </cell>
          <cell r="II32">
            <v>1</v>
          </cell>
          <cell r="IJ32">
            <v>1</v>
          </cell>
          <cell r="IK32">
            <v>1</v>
          </cell>
          <cell r="IL32">
            <v>1</v>
          </cell>
          <cell r="IM32">
            <v>1</v>
          </cell>
          <cell r="IN32">
            <v>1</v>
          </cell>
          <cell r="IO32">
            <v>1</v>
          </cell>
          <cell r="IP32">
            <v>1</v>
          </cell>
          <cell r="IQ32">
            <v>1</v>
          </cell>
          <cell r="IR32">
            <v>1</v>
          </cell>
          <cell r="IS32">
            <v>1</v>
          </cell>
          <cell r="IT32">
            <v>1.1000000000000001</v>
          </cell>
          <cell r="IU32">
            <v>1.1000000000000001</v>
          </cell>
          <cell r="IV32">
            <v>1.1000000000000001</v>
          </cell>
          <cell r="IW32">
            <v>1.1000000000000001</v>
          </cell>
          <cell r="IX32">
            <v>1.1000000000000001</v>
          </cell>
          <cell r="IY32">
            <v>1.1000000000000001</v>
          </cell>
          <cell r="IZ32">
            <v>1.1000000000000001</v>
          </cell>
          <cell r="JA32">
            <v>1.1000000000000001</v>
          </cell>
          <cell r="JB32">
            <v>1.1000000000000001</v>
          </cell>
          <cell r="JC32">
            <v>1.1000000000000001</v>
          </cell>
          <cell r="JD32">
            <v>1</v>
          </cell>
          <cell r="JE32">
            <v>0</v>
          </cell>
          <cell r="JF32">
            <v>0</v>
          </cell>
          <cell r="JG32">
            <v>20</v>
          </cell>
          <cell r="JH32">
            <v>20</v>
          </cell>
          <cell r="JI32">
            <v>20</v>
          </cell>
          <cell r="JJ32">
            <v>20</v>
          </cell>
          <cell r="JK32">
            <v>20</v>
          </cell>
          <cell r="JL32">
            <v>20</v>
          </cell>
          <cell r="JM32">
            <v>20</v>
          </cell>
          <cell r="JN32">
            <v>20</v>
          </cell>
          <cell r="JO32">
            <v>20</v>
          </cell>
          <cell r="JP32">
            <v>20</v>
          </cell>
          <cell r="JQ32">
            <v>0</v>
          </cell>
        </row>
        <row r="33">
          <cell r="B33" t="str">
            <v>Utility</v>
          </cell>
          <cell r="GE33">
            <v>1</v>
          </cell>
          <cell r="GF33">
            <v>1</v>
          </cell>
          <cell r="GG33">
            <v>0.18461111111111106</v>
          </cell>
          <cell r="GH33">
            <v>0.18461111111111106</v>
          </cell>
          <cell r="GI33">
            <v>0.30442592592592588</v>
          </cell>
          <cell r="GJ33">
            <v>0.4242407407407407</v>
          </cell>
          <cell r="GK33">
            <v>0.54405555555555551</v>
          </cell>
          <cell r="GL33">
            <v>0.66387037037037033</v>
          </cell>
          <cell r="GM33">
            <v>0.78368518518518515</v>
          </cell>
          <cell r="GN33">
            <v>0.90350000000000008</v>
          </cell>
          <cell r="GO33">
            <v>0.90350000000000008</v>
          </cell>
          <cell r="GP33">
            <v>0.90350000000000008</v>
          </cell>
          <cell r="GQ33">
            <v>0.90350000000000008</v>
          </cell>
          <cell r="GR33">
            <v>1</v>
          </cell>
          <cell r="GS33">
            <v>1</v>
          </cell>
          <cell r="GT33">
            <v>0.29235398964444448</v>
          </cell>
          <cell r="GU33">
            <v>0.29235398964444448</v>
          </cell>
          <cell r="GV33">
            <v>0.39633685823703707</v>
          </cell>
          <cell r="GW33">
            <v>0.50031972682962966</v>
          </cell>
          <cell r="GX33">
            <v>0.60430259542222231</v>
          </cell>
          <cell r="GY33">
            <v>0.70828546401481485</v>
          </cell>
          <cell r="GZ33">
            <v>0.81226833260740738</v>
          </cell>
          <cell r="HA33">
            <v>0.91625120120000003</v>
          </cell>
          <cell r="HB33">
            <v>0.91625120120000003</v>
          </cell>
          <cell r="HC33">
            <v>0.91625120120000003</v>
          </cell>
          <cell r="HD33">
            <v>0.91625120120000003</v>
          </cell>
          <cell r="HE33">
            <v>1</v>
          </cell>
          <cell r="HF33">
            <v>1</v>
          </cell>
          <cell r="HG33">
            <v>0.51245696783333328</v>
          </cell>
          <cell r="HH33">
            <v>0.51245696783333328</v>
          </cell>
          <cell r="HI33">
            <v>0.58409748061111111</v>
          </cell>
          <cell r="HJ33">
            <v>0.65573799338888894</v>
          </cell>
          <cell r="HK33">
            <v>0.72737850616666677</v>
          </cell>
          <cell r="HL33">
            <v>0.7990190189444446</v>
          </cell>
          <cell r="HM33">
            <v>0.87065953172222244</v>
          </cell>
          <cell r="HN33">
            <v>0.94230004450000004</v>
          </cell>
          <cell r="HO33">
            <v>0.94230004450000004</v>
          </cell>
          <cell r="HP33">
            <v>0.94230004450000004</v>
          </cell>
          <cell r="HQ33">
            <v>0.94230004450000004</v>
          </cell>
          <cell r="HR33">
            <v>1</v>
          </cell>
          <cell r="HS33">
            <v>1</v>
          </cell>
          <cell r="HT33">
            <v>0.81455406652777773</v>
          </cell>
          <cell r="HU33">
            <v>0.81455406652777773</v>
          </cell>
          <cell r="HV33">
            <v>0.84180384939814812</v>
          </cell>
          <cell r="HW33">
            <v>0.86905363226851851</v>
          </cell>
          <cell r="HX33">
            <v>0.89630341513888889</v>
          </cell>
          <cell r="HY33">
            <v>0.92355319800925928</v>
          </cell>
          <cell r="HZ33">
            <v>0.95080298087962967</v>
          </cell>
          <cell r="IA33">
            <v>0.97805276375000005</v>
          </cell>
          <cell r="IB33">
            <v>0.97805276375000005</v>
          </cell>
          <cell r="IC33">
            <v>0.97805276375000005</v>
          </cell>
          <cell r="ID33">
            <v>0.97805276375000005</v>
          </cell>
          <cell r="IE33">
            <v>1</v>
          </cell>
          <cell r="IF33">
            <v>1</v>
          </cell>
          <cell r="IG33">
            <v>1</v>
          </cell>
          <cell r="IH33">
            <v>1</v>
          </cell>
          <cell r="II33">
            <v>1</v>
          </cell>
          <cell r="IJ33">
            <v>1</v>
          </cell>
          <cell r="IK33">
            <v>1</v>
          </cell>
          <cell r="IL33">
            <v>1</v>
          </cell>
          <cell r="IM33">
            <v>1</v>
          </cell>
          <cell r="IN33">
            <v>1</v>
          </cell>
          <cell r="IO33">
            <v>1</v>
          </cell>
          <cell r="IP33">
            <v>1</v>
          </cell>
          <cell r="IQ33">
            <v>1</v>
          </cell>
          <cell r="IR33">
            <v>1</v>
          </cell>
          <cell r="IS33">
            <v>1</v>
          </cell>
          <cell r="IT33">
            <v>1.1000000000000001</v>
          </cell>
          <cell r="IU33">
            <v>1.1000000000000001</v>
          </cell>
          <cell r="IV33">
            <v>1.1000000000000001</v>
          </cell>
          <cell r="IW33">
            <v>1.1000000000000001</v>
          </cell>
          <cell r="IX33">
            <v>1.1000000000000001</v>
          </cell>
          <cell r="IY33">
            <v>1.1000000000000001</v>
          </cell>
          <cell r="IZ33">
            <v>1.1000000000000001</v>
          </cell>
          <cell r="JA33">
            <v>1.1000000000000001</v>
          </cell>
          <cell r="JB33">
            <v>1.1000000000000001</v>
          </cell>
          <cell r="JC33">
            <v>1.1000000000000001</v>
          </cell>
          <cell r="JD33">
            <v>1</v>
          </cell>
          <cell r="JE33">
            <v>0</v>
          </cell>
          <cell r="JF33">
            <v>0</v>
          </cell>
          <cell r="JG33">
            <v>20</v>
          </cell>
          <cell r="JH33">
            <v>20</v>
          </cell>
          <cell r="JI33">
            <v>20</v>
          </cell>
          <cell r="JJ33">
            <v>20</v>
          </cell>
          <cell r="JK33">
            <v>20</v>
          </cell>
          <cell r="JL33">
            <v>20</v>
          </cell>
          <cell r="JM33">
            <v>20</v>
          </cell>
          <cell r="JN33">
            <v>20</v>
          </cell>
          <cell r="JO33">
            <v>20</v>
          </cell>
          <cell r="JP33">
            <v>20</v>
          </cell>
          <cell r="JQ33">
            <v>0</v>
          </cell>
        </row>
        <row r="34">
          <cell r="B34" t="str">
            <v>Commercio autoveicoli</v>
          </cell>
          <cell r="GE34">
            <v>1</v>
          </cell>
          <cell r="GF34">
            <v>1</v>
          </cell>
          <cell r="GG34">
            <v>0.05</v>
          </cell>
          <cell r="GH34">
            <v>0.05</v>
          </cell>
          <cell r="GI34">
            <v>0.19225000000000003</v>
          </cell>
          <cell r="GJ34">
            <v>0.33450000000000002</v>
          </cell>
          <cell r="GK34">
            <v>0.47675000000000001</v>
          </cell>
          <cell r="GL34">
            <v>0.61899999999999999</v>
          </cell>
          <cell r="GM34">
            <v>0.76124999999999998</v>
          </cell>
          <cell r="GN34">
            <v>0.90350000000000008</v>
          </cell>
          <cell r="GO34">
            <v>0.90350000000000008</v>
          </cell>
          <cell r="GP34">
            <v>0.90350000000000008</v>
          </cell>
          <cell r="GQ34">
            <v>0.90350000000000008</v>
          </cell>
          <cell r="GR34">
            <v>1</v>
          </cell>
          <cell r="GS34">
            <v>1</v>
          </cell>
          <cell r="GT34">
            <v>0.05</v>
          </cell>
          <cell r="GU34">
            <v>0.05</v>
          </cell>
          <cell r="GV34">
            <v>0.18903333333333333</v>
          </cell>
          <cell r="GW34">
            <v>0.32806666666666667</v>
          </cell>
          <cell r="GX34">
            <v>0.46710000000000002</v>
          </cell>
          <cell r="GY34">
            <v>0.60613333333333341</v>
          </cell>
          <cell r="GZ34">
            <v>0.74516666666666675</v>
          </cell>
          <cell r="HA34">
            <v>0.8842000000000001</v>
          </cell>
          <cell r="HB34">
            <v>0.8842000000000001</v>
          </cell>
          <cell r="HC34">
            <v>0.8842000000000001</v>
          </cell>
          <cell r="HD34">
            <v>0.8842000000000001</v>
          </cell>
          <cell r="HE34">
            <v>1</v>
          </cell>
          <cell r="HF34">
            <v>1</v>
          </cell>
          <cell r="HG34">
            <v>0.43000000000000005</v>
          </cell>
          <cell r="HH34">
            <v>0.43000000000000005</v>
          </cell>
          <cell r="HI34">
            <v>0.51535000000000009</v>
          </cell>
          <cell r="HJ34">
            <v>0.60070000000000012</v>
          </cell>
          <cell r="HK34">
            <v>0.68605000000000016</v>
          </cell>
          <cell r="HL34">
            <v>0.7714000000000002</v>
          </cell>
          <cell r="HM34">
            <v>0.85675000000000023</v>
          </cell>
          <cell r="HN34">
            <v>0.94210000000000005</v>
          </cell>
          <cell r="HO34">
            <v>0.94210000000000005</v>
          </cell>
          <cell r="HP34">
            <v>0.94210000000000005</v>
          </cell>
          <cell r="HQ34">
            <v>0.94210000000000005</v>
          </cell>
          <cell r="HR34">
            <v>1</v>
          </cell>
          <cell r="HS34">
            <v>1</v>
          </cell>
          <cell r="HT34">
            <v>0.65286253535943339</v>
          </cell>
          <cell r="HU34">
            <v>0.65286253535943339</v>
          </cell>
          <cell r="HV34">
            <v>0.70484180309113931</v>
          </cell>
          <cell r="HW34">
            <v>0.75682107082284522</v>
          </cell>
          <cell r="HX34">
            <v>0.80880033855455113</v>
          </cell>
          <cell r="HY34">
            <v>0.86077960628625705</v>
          </cell>
          <cell r="HZ34">
            <v>0.91275887401796296</v>
          </cell>
          <cell r="IA34">
            <v>0.96473814174966877</v>
          </cell>
          <cell r="IB34">
            <v>0.96473814174966877</v>
          </cell>
          <cell r="IC34">
            <v>0.96473814174966877</v>
          </cell>
          <cell r="ID34">
            <v>0.96473814174966877</v>
          </cell>
          <cell r="IE34">
            <v>1</v>
          </cell>
          <cell r="IF34">
            <v>1</v>
          </cell>
          <cell r="IG34">
            <v>1</v>
          </cell>
          <cell r="IH34">
            <v>1</v>
          </cell>
          <cell r="II34">
            <v>1</v>
          </cell>
          <cell r="IJ34">
            <v>1</v>
          </cell>
          <cell r="IK34">
            <v>1</v>
          </cell>
          <cell r="IL34">
            <v>1</v>
          </cell>
          <cell r="IM34">
            <v>1</v>
          </cell>
          <cell r="IN34">
            <v>1</v>
          </cell>
          <cell r="IO34">
            <v>1</v>
          </cell>
          <cell r="IP34">
            <v>1</v>
          </cell>
          <cell r="IQ34">
            <v>1</v>
          </cell>
          <cell r="IR34">
            <v>1</v>
          </cell>
          <cell r="IS34">
            <v>1</v>
          </cell>
          <cell r="IT34">
            <v>1.1000000000000001</v>
          </cell>
          <cell r="IU34">
            <v>1.1000000000000001</v>
          </cell>
          <cell r="IV34">
            <v>1.1000000000000001</v>
          </cell>
          <cell r="IW34">
            <v>1.1000000000000001</v>
          </cell>
          <cell r="IX34">
            <v>1.1000000000000001</v>
          </cell>
          <cell r="IY34">
            <v>1.1000000000000001</v>
          </cell>
          <cell r="IZ34">
            <v>1.1000000000000001</v>
          </cell>
          <cell r="JA34">
            <v>1.1000000000000001</v>
          </cell>
          <cell r="JB34">
            <v>1.1000000000000001</v>
          </cell>
          <cell r="JC34">
            <v>1.1000000000000001</v>
          </cell>
          <cell r="JD34">
            <v>1</v>
          </cell>
          <cell r="JE34">
            <v>0</v>
          </cell>
          <cell r="JF34">
            <v>0</v>
          </cell>
          <cell r="JG34">
            <v>20</v>
          </cell>
          <cell r="JH34">
            <v>20</v>
          </cell>
          <cell r="JI34">
            <v>20</v>
          </cell>
          <cell r="JJ34">
            <v>20</v>
          </cell>
          <cell r="JK34">
            <v>20</v>
          </cell>
          <cell r="JL34">
            <v>20</v>
          </cell>
          <cell r="JM34">
            <v>20</v>
          </cell>
          <cell r="JN34">
            <v>20</v>
          </cell>
          <cell r="JO34">
            <v>20</v>
          </cell>
          <cell r="JP34">
            <v>20</v>
          </cell>
          <cell r="JQ34">
            <v>0</v>
          </cell>
        </row>
        <row r="35">
          <cell r="B35" t="str">
            <v>Distribuzione alimentare e farmaceutica</v>
          </cell>
          <cell r="GE35">
            <v>1</v>
          </cell>
          <cell r="GF35">
            <v>1</v>
          </cell>
          <cell r="GG35">
            <v>1.1000000000000001</v>
          </cell>
          <cell r="GH35">
            <v>1.1000000000000001</v>
          </cell>
          <cell r="GI35">
            <v>1.0833333333333335</v>
          </cell>
          <cell r="GJ35">
            <v>1.0666666666666669</v>
          </cell>
          <cell r="GK35">
            <v>1.0500000000000003</v>
          </cell>
          <cell r="GL35">
            <v>1.0333333333333337</v>
          </cell>
          <cell r="GM35">
            <v>1.0166666666666671</v>
          </cell>
          <cell r="GN35">
            <v>1</v>
          </cell>
          <cell r="GO35">
            <v>1</v>
          </cell>
          <cell r="GP35">
            <v>1</v>
          </cell>
          <cell r="GQ35">
            <v>0.90350000000000008</v>
          </cell>
          <cell r="GR35">
            <v>1</v>
          </cell>
          <cell r="GS35">
            <v>1</v>
          </cell>
          <cell r="GT35">
            <v>1.08</v>
          </cell>
          <cell r="GU35">
            <v>1.08</v>
          </cell>
          <cell r="GV35">
            <v>1.0666666666666667</v>
          </cell>
          <cell r="GW35">
            <v>1.0533333333333332</v>
          </cell>
          <cell r="GX35">
            <v>1.0399999999999998</v>
          </cell>
          <cell r="GY35">
            <v>1.0266666666666664</v>
          </cell>
          <cell r="GZ35">
            <v>1.013333333333333</v>
          </cell>
          <cell r="HA35">
            <v>1</v>
          </cell>
          <cell r="HB35">
            <v>1</v>
          </cell>
          <cell r="HC35">
            <v>1</v>
          </cell>
          <cell r="HD35">
            <v>1</v>
          </cell>
          <cell r="HE35">
            <v>1</v>
          </cell>
          <cell r="HF35">
            <v>1</v>
          </cell>
          <cell r="HG35">
            <v>-0.12000000000000099</v>
          </cell>
          <cell r="HH35">
            <v>-0.12000000000000099</v>
          </cell>
          <cell r="HI35">
            <v>6.6666666666665847E-2</v>
          </cell>
          <cell r="HJ35">
            <v>0.25333333333333269</v>
          </cell>
          <cell r="HK35">
            <v>0.4399999999999995</v>
          </cell>
          <cell r="HL35">
            <v>0.62666666666666637</v>
          </cell>
          <cell r="HM35">
            <v>0.81333333333333324</v>
          </cell>
          <cell r="HN35">
            <v>1</v>
          </cell>
          <cell r="HO35">
            <v>1</v>
          </cell>
          <cell r="HP35">
            <v>1</v>
          </cell>
          <cell r="HQ35">
            <v>1</v>
          </cell>
          <cell r="HR35">
            <v>1</v>
          </cell>
          <cell r="HS35">
            <v>1</v>
          </cell>
          <cell r="HT35">
            <v>0.58031733153096932</v>
          </cell>
          <cell r="HU35">
            <v>0.58031733153096932</v>
          </cell>
          <cell r="HV35">
            <v>0.65026444294247443</v>
          </cell>
          <cell r="HW35">
            <v>0.72021155435397954</v>
          </cell>
          <cell r="HX35">
            <v>0.79015866576548466</v>
          </cell>
          <cell r="HY35">
            <v>0.86010577717698977</v>
          </cell>
          <cell r="HZ35">
            <v>0.93005288858849489</v>
          </cell>
          <cell r="IA35">
            <v>1</v>
          </cell>
          <cell r="IB35">
            <v>1</v>
          </cell>
          <cell r="IC35">
            <v>1</v>
          </cell>
          <cell r="ID35">
            <v>1</v>
          </cell>
          <cell r="IE35">
            <v>1</v>
          </cell>
          <cell r="IF35">
            <v>1</v>
          </cell>
          <cell r="IG35">
            <v>1</v>
          </cell>
          <cell r="IH35">
            <v>1</v>
          </cell>
          <cell r="II35">
            <v>1</v>
          </cell>
          <cell r="IJ35">
            <v>1</v>
          </cell>
          <cell r="IK35">
            <v>1</v>
          </cell>
          <cell r="IL35">
            <v>1</v>
          </cell>
          <cell r="IM35">
            <v>1</v>
          </cell>
          <cell r="IN35">
            <v>1</v>
          </cell>
          <cell r="IO35">
            <v>1</v>
          </cell>
          <cell r="IP35">
            <v>1</v>
          </cell>
          <cell r="IQ35">
            <v>1</v>
          </cell>
          <cell r="IR35">
            <v>1</v>
          </cell>
          <cell r="IS35">
            <v>1</v>
          </cell>
          <cell r="IT35">
            <v>1.1000000000000001</v>
          </cell>
          <cell r="IU35">
            <v>1.1000000000000001</v>
          </cell>
          <cell r="IV35">
            <v>1.1000000000000001</v>
          </cell>
          <cell r="IW35">
            <v>1.1000000000000001</v>
          </cell>
          <cell r="IX35">
            <v>1.1000000000000001</v>
          </cell>
          <cell r="IY35">
            <v>1.1000000000000001</v>
          </cell>
          <cell r="IZ35">
            <v>1.1000000000000001</v>
          </cell>
          <cell r="JA35">
            <v>1.1000000000000001</v>
          </cell>
          <cell r="JB35">
            <v>1.1000000000000001</v>
          </cell>
          <cell r="JC35">
            <v>1.1000000000000001</v>
          </cell>
          <cell r="JD35">
            <v>1</v>
          </cell>
          <cell r="JE35">
            <v>0</v>
          </cell>
          <cell r="JF35">
            <v>0</v>
          </cell>
          <cell r="JG35">
            <v>20</v>
          </cell>
          <cell r="JH35">
            <v>20</v>
          </cell>
          <cell r="JI35">
            <v>20</v>
          </cell>
          <cell r="JJ35">
            <v>20</v>
          </cell>
          <cell r="JK35">
            <v>20</v>
          </cell>
          <cell r="JL35">
            <v>20</v>
          </cell>
          <cell r="JM35">
            <v>20</v>
          </cell>
          <cell r="JN35">
            <v>20</v>
          </cell>
          <cell r="JO35">
            <v>20</v>
          </cell>
          <cell r="JP35">
            <v>20</v>
          </cell>
          <cell r="JQ35">
            <v>0</v>
          </cell>
        </row>
        <row r="36">
          <cell r="B36" t="str">
            <v>Vendite per corrispondenza e via internet</v>
          </cell>
          <cell r="GE36">
            <v>1</v>
          </cell>
          <cell r="GF36">
            <v>1</v>
          </cell>
          <cell r="GG36">
            <v>1.5726583506410929</v>
          </cell>
          <cell r="GH36">
            <v>1.5726583506410929</v>
          </cell>
          <cell r="GI36">
            <v>1.4611319588675775</v>
          </cell>
          <cell r="GJ36">
            <v>1.3496055670940621</v>
          </cell>
          <cell r="GK36">
            <v>1.2380791753205467</v>
          </cell>
          <cell r="GL36">
            <v>1.1265527835470313</v>
          </cell>
          <cell r="GM36">
            <v>1.0150263917735158</v>
          </cell>
          <cell r="GN36">
            <v>0.90350000000000008</v>
          </cell>
          <cell r="GO36">
            <v>0.90350000000000008</v>
          </cell>
          <cell r="GP36">
            <v>0.90350000000000008</v>
          </cell>
          <cell r="GQ36">
            <v>0.90350000000000008</v>
          </cell>
          <cell r="GR36">
            <v>1</v>
          </cell>
          <cell r="GS36">
            <v>1</v>
          </cell>
          <cell r="GT36">
            <v>0.5</v>
          </cell>
          <cell r="GU36">
            <v>0.5</v>
          </cell>
          <cell r="GV36">
            <v>0.69075138141092629</v>
          </cell>
          <cell r="GW36">
            <v>0.88150276282185258</v>
          </cell>
          <cell r="GX36">
            <v>1.0722541442327789</v>
          </cell>
          <cell r="GY36">
            <v>1.2630055256437052</v>
          </cell>
          <cell r="GZ36">
            <v>1.4537569070546315</v>
          </cell>
          <cell r="HA36">
            <v>1.6445082884655575</v>
          </cell>
          <cell r="HB36">
            <v>1.6445082884655575</v>
          </cell>
          <cell r="HC36">
            <v>1.6445082884655575</v>
          </cell>
          <cell r="HD36">
            <v>1.6445082884655575</v>
          </cell>
          <cell r="HE36">
            <v>1</v>
          </cell>
          <cell r="HF36">
            <v>1</v>
          </cell>
          <cell r="HG36">
            <v>-0.98169987357504018</v>
          </cell>
          <cell r="HH36">
            <v>-0.98169987357504018</v>
          </cell>
          <cell r="HI36">
            <v>-0.59575974674299004</v>
          </cell>
          <cell r="HJ36">
            <v>-0.20981961991093995</v>
          </cell>
          <cell r="HK36">
            <v>0.17612050692111014</v>
          </cell>
          <cell r="HL36">
            <v>0.56206063375316018</v>
          </cell>
          <cell r="HM36">
            <v>0.94800076058521032</v>
          </cell>
          <cell r="HN36">
            <v>1.3339408874172602</v>
          </cell>
          <cell r="HO36">
            <v>1.3339408874172602</v>
          </cell>
          <cell r="HP36">
            <v>1.3339408874172602</v>
          </cell>
          <cell r="HQ36">
            <v>1.3339408874172602</v>
          </cell>
          <cell r="HR36">
            <v>1</v>
          </cell>
          <cell r="HS36">
            <v>1</v>
          </cell>
          <cell r="HT36">
            <v>-0.78231057614936361</v>
          </cell>
          <cell r="HU36">
            <v>-0.78231057614936361</v>
          </cell>
          <cell r="HV36">
            <v>-0.43520192514447542</v>
          </cell>
          <cell r="HW36">
            <v>-8.809327413958723E-2</v>
          </cell>
          <cell r="HX36">
            <v>0.25901537686530096</v>
          </cell>
          <cell r="HY36">
            <v>0.60612402787018915</v>
          </cell>
          <cell r="HZ36">
            <v>0.95323267887507734</v>
          </cell>
          <cell r="IA36">
            <v>1.3003413298799655</v>
          </cell>
          <cell r="IB36">
            <v>1.3003413298799655</v>
          </cell>
          <cell r="IC36">
            <v>1.3003413298799655</v>
          </cell>
          <cell r="ID36">
            <v>1.3003413298799655</v>
          </cell>
          <cell r="IE36">
            <v>1</v>
          </cell>
          <cell r="IF36">
            <v>1</v>
          </cell>
          <cell r="IG36">
            <v>1</v>
          </cell>
          <cell r="IH36">
            <v>1</v>
          </cell>
          <cell r="II36">
            <v>1</v>
          </cell>
          <cell r="IJ36">
            <v>1</v>
          </cell>
          <cell r="IK36">
            <v>1</v>
          </cell>
          <cell r="IL36">
            <v>1</v>
          </cell>
          <cell r="IM36">
            <v>1</v>
          </cell>
          <cell r="IN36">
            <v>1</v>
          </cell>
          <cell r="IO36">
            <v>1</v>
          </cell>
          <cell r="IP36">
            <v>1</v>
          </cell>
          <cell r="IQ36">
            <v>1</v>
          </cell>
          <cell r="IR36">
            <v>1</v>
          </cell>
          <cell r="IS36">
            <v>1</v>
          </cell>
          <cell r="IT36">
            <v>1.1000000000000001</v>
          </cell>
          <cell r="IU36">
            <v>1.1000000000000001</v>
          </cell>
          <cell r="IV36">
            <v>1.1000000000000001</v>
          </cell>
          <cell r="IW36">
            <v>1.1000000000000001</v>
          </cell>
          <cell r="IX36">
            <v>1.1000000000000001</v>
          </cell>
          <cell r="IY36">
            <v>1.1000000000000001</v>
          </cell>
          <cell r="IZ36">
            <v>1.1000000000000001</v>
          </cell>
          <cell r="JA36">
            <v>1.1000000000000001</v>
          </cell>
          <cell r="JB36">
            <v>1.1000000000000001</v>
          </cell>
          <cell r="JC36">
            <v>1.1000000000000001</v>
          </cell>
          <cell r="JD36">
            <v>1</v>
          </cell>
          <cell r="JE36">
            <v>0</v>
          </cell>
          <cell r="JF36">
            <v>0</v>
          </cell>
          <cell r="JG36">
            <v>20</v>
          </cell>
          <cell r="JH36">
            <v>20</v>
          </cell>
          <cell r="JI36">
            <v>20</v>
          </cell>
          <cell r="JJ36">
            <v>20</v>
          </cell>
          <cell r="JK36">
            <v>20</v>
          </cell>
          <cell r="JL36">
            <v>20</v>
          </cell>
          <cell r="JM36">
            <v>20</v>
          </cell>
          <cell r="JN36">
            <v>20</v>
          </cell>
          <cell r="JO36">
            <v>20</v>
          </cell>
          <cell r="JP36">
            <v>20</v>
          </cell>
          <cell r="JQ36">
            <v>0</v>
          </cell>
        </row>
        <row r="37">
          <cell r="B37" t="str">
            <v>Strumenti medicali</v>
          </cell>
          <cell r="GE37">
            <v>1</v>
          </cell>
          <cell r="GF37">
            <v>1</v>
          </cell>
          <cell r="GG37">
            <v>0.99231329010973246</v>
          </cell>
          <cell r="GH37">
            <v>0.99231329010973246</v>
          </cell>
          <cell r="GI37">
            <v>0.97751107509144375</v>
          </cell>
          <cell r="GJ37">
            <v>0.96270886007315504</v>
          </cell>
          <cell r="GK37">
            <v>0.94790664505486633</v>
          </cell>
          <cell r="GL37">
            <v>0.93310443003657761</v>
          </cell>
          <cell r="GM37">
            <v>0.9183022150182889</v>
          </cell>
          <cell r="GN37">
            <v>0.90350000000000008</v>
          </cell>
          <cell r="GO37">
            <v>0.90350000000000008</v>
          </cell>
          <cell r="GP37">
            <v>0.90350000000000008</v>
          </cell>
          <cell r="GQ37">
            <v>0.90350000000000008</v>
          </cell>
          <cell r="GR37">
            <v>1</v>
          </cell>
          <cell r="GS37">
            <v>1</v>
          </cell>
          <cell r="GT37">
            <v>0.99190490802681486</v>
          </cell>
          <cell r="GU37">
            <v>0.99190490802681486</v>
          </cell>
          <cell r="GV37">
            <v>0.97631627599952497</v>
          </cell>
          <cell r="GW37">
            <v>0.96072764397223509</v>
          </cell>
          <cell r="GX37">
            <v>0.94513901194494521</v>
          </cell>
          <cell r="GY37">
            <v>0.92955037991765532</v>
          </cell>
          <cell r="GZ37">
            <v>0.91396174789036544</v>
          </cell>
          <cell r="HA37">
            <v>0.89837311586307556</v>
          </cell>
          <cell r="HB37">
            <v>0.89837311586307556</v>
          </cell>
          <cell r="HC37">
            <v>0.89837311586307556</v>
          </cell>
          <cell r="HD37">
            <v>0.89837311586307556</v>
          </cell>
          <cell r="HE37">
            <v>1</v>
          </cell>
          <cell r="HF37">
            <v>1</v>
          </cell>
          <cell r="HG37">
            <v>1.0530767811643211</v>
          </cell>
          <cell r="HH37">
            <v>1.0530767811643211</v>
          </cell>
          <cell r="HI37">
            <v>1.1552861709407829</v>
          </cell>
          <cell r="HJ37">
            <v>1.2574955607172447</v>
          </cell>
          <cell r="HK37">
            <v>1.3597049504937064</v>
          </cell>
          <cell r="HL37">
            <v>1.4619143402701682</v>
          </cell>
          <cell r="HM37">
            <v>1.56412373004663</v>
          </cell>
          <cell r="HN37">
            <v>1.6663331198230913</v>
          </cell>
          <cell r="HO37">
            <v>1.6663331198230913</v>
          </cell>
          <cell r="HP37">
            <v>1.6663331198230913</v>
          </cell>
          <cell r="HQ37">
            <v>1.6663331198230913</v>
          </cell>
          <cell r="HR37">
            <v>1</v>
          </cell>
          <cell r="HS37">
            <v>1</v>
          </cell>
          <cell r="HT37">
            <v>0.99445912550829296</v>
          </cell>
          <cell r="HU37">
            <v>0.99445912550829296</v>
          </cell>
          <cell r="HV37">
            <v>0.98378912276505903</v>
          </cell>
          <cell r="HW37">
            <v>0.9731191200218251</v>
          </cell>
          <cell r="HX37">
            <v>0.96244911727859117</v>
          </cell>
          <cell r="HY37">
            <v>0.95177911453535724</v>
          </cell>
          <cell r="HZ37">
            <v>0.94110911179212331</v>
          </cell>
          <cell r="IA37">
            <v>0.93043910904888938</v>
          </cell>
          <cell r="IB37">
            <v>0.93043910904888938</v>
          </cell>
          <cell r="IC37">
            <v>0.93043910904888938</v>
          </cell>
          <cell r="ID37">
            <v>0.93043910904888938</v>
          </cell>
          <cell r="IE37">
            <v>1</v>
          </cell>
          <cell r="IF37">
            <v>1</v>
          </cell>
          <cell r="IG37">
            <v>1</v>
          </cell>
          <cell r="IH37">
            <v>1</v>
          </cell>
          <cell r="II37">
            <v>1</v>
          </cell>
          <cell r="IJ37">
            <v>1</v>
          </cell>
          <cell r="IK37">
            <v>1</v>
          </cell>
          <cell r="IL37">
            <v>1</v>
          </cell>
          <cell r="IM37">
            <v>1</v>
          </cell>
          <cell r="IN37">
            <v>1</v>
          </cell>
          <cell r="IO37">
            <v>1</v>
          </cell>
          <cell r="IP37">
            <v>1</v>
          </cell>
          <cell r="IQ37">
            <v>1</v>
          </cell>
          <cell r="IR37">
            <v>1</v>
          </cell>
          <cell r="IS37">
            <v>1</v>
          </cell>
          <cell r="IT37">
            <v>1.1000000000000001</v>
          </cell>
          <cell r="IU37">
            <v>1.1000000000000001</v>
          </cell>
          <cell r="IV37">
            <v>1.1000000000000001</v>
          </cell>
          <cell r="IW37">
            <v>1.1000000000000001</v>
          </cell>
          <cell r="IX37">
            <v>1.1000000000000001</v>
          </cell>
          <cell r="IY37">
            <v>1.1000000000000001</v>
          </cell>
          <cell r="IZ37">
            <v>1.1000000000000001</v>
          </cell>
          <cell r="JA37">
            <v>1.1000000000000001</v>
          </cell>
          <cell r="JB37">
            <v>1.1000000000000001</v>
          </cell>
          <cell r="JC37">
            <v>1.1000000000000001</v>
          </cell>
          <cell r="JD37">
            <v>1</v>
          </cell>
          <cell r="JE37">
            <v>0</v>
          </cell>
          <cell r="JF37">
            <v>0</v>
          </cell>
          <cell r="JG37">
            <v>20</v>
          </cell>
          <cell r="JH37">
            <v>20</v>
          </cell>
          <cell r="JI37">
            <v>20</v>
          </cell>
          <cell r="JJ37">
            <v>20</v>
          </cell>
          <cell r="JK37">
            <v>20</v>
          </cell>
          <cell r="JL37">
            <v>20</v>
          </cell>
          <cell r="JM37">
            <v>20</v>
          </cell>
          <cell r="JN37">
            <v>20</v>
          </cell>
          <cell r="JO37">
            <v>20</v>
          </cell>
          <cell r="JP37">
            <v>20</v>
          </cell>
          <cell r="JQ37">
            <v>0</v>
          </cell>
        </row>
        <row r="38">
          <cell r="B38" t="str">
            <v>Turismo</v>
          </cell>
          <cell r="GE38">
            <v>1</v>
          </cell>
          <cell r="GF38">
            <v>1</v>
          </cell>
          <cell r="GG38">
            <v>0.6</v>
          </cell>
          <cell r="GH38">
            <v>0.6</v>
          </cell>
          <cell r="GI38">
            <v>0.65058333333333329</v>
          </cell>
          <cell r="GJ38">
            <v>0.7011666666666666</v>
          </cell>
          <cell r="GK38">
            <v>0.75174999999999992</v>
          </cell>
          <cell r="GL38">
            <v>0.80233333333333323</v>
          </cell>
          <cell r="GM38">
            <v>0.85291666666666655</v>
          </cell>
          <cell r="GN38">
            <v>0.90350000000000008</v>
          </cell>
          <cell r="GO38">
            <v>0.90350000000000008</v>
          </cell>
          <cell r="GP38">
            <v>0.90350000000000008</v>
          </cell>
          <cell r="GQ38">
            <v>0.90350000000000008</v>
          </cell>
          <cell r="GR38">
            <v>1</v>
          </cell>
          <cell r="GS38">
            <v>1</v>
          </cell>
          <cell r="GT38">
            <v>0.61582900458830769</v>
          </cell>
          <cell r="GU38">
            <v>0.61582900458830769</v>
          </cell>
          <cell r="GV38">
            <v>0.66441062838307796</v>
          </cell>
          <cell r="GW38">
            <v>0.71299225217784823</v>
          </cell>
          <cell r="GX38">
            <v>0.7615738759726185</v>
          </cell>
          <cell r="GY38">
            <v>0.81015549976738876</v>
          </cell>
          <cell r="GZ38">
            <v>0.85873712356215903</v>
          </cell>
          <cell r="HA38">
            <v>0.9073187473569293</v>
          </cell>
          <cell r="HB38">
            <v>0.9073187473569293</v>
          </cell>
          <cell r="HC38">
            <v>0.9073187473569293</v>
          </cell>
          <cell r="HD38">
            <v>0.9073187473569293</v>
          </cell>
          <cell r="HE38">
            <v>1</v>
          </cell>
          <cell r="HF38">
            <v>1</v>
          </cell>
          <cell r="HG38">
            <v>0.825773356528827</v>
          </cell>
          <cell r="HH38">
            <v>0.825773356528827</v>
          </cell>
          <cell r="HI38">
            <v>0.84780576748445247</v>
          </cell>
          <cell r="HJ38">
            <v>0.86983817844007794</v>
          </cell>
          <cell r="HK38">
            <v>0.89187058939570341</v>
          </cell>
          <cell r="HL38">
            <v>0.91390300035132888</v>
          </cell>
          <cell r="HM38">
            <v>0.93593541130695435</v>
          </cell>
          <cell r="HN38">
            <v>0.95796782226257959</v>
          </cell>
          <cell r="HO38">
            <v>0.95796782226257959</v>
          </cell>
          <cell r="HP38">
            <v>0.95796782226257959</v>
          </cell>
          <cell r="HQ38">
            <v>0.95796782226257959</v>
          </cell>
          <cell r="HR38">
            <v>1</v>
          </cell>
          <cell r="HS38">
            <v>1</v>
          </cell>
          <cell r="HT38">
            <v>0.89406917205045788</v>
          </cell>
          <cell r="HU38">
            <v>0.89406917205045788</v>
          </cell>
          <cell r="HV38">
            <v>0.90746500800157703</v>
          </cell>
          <cell r="HW38">
            <v>0.92086084395269618</v>
          </cell>
          <cell r="HX38">
            <v>0.93425667990381533</v>
          </cell>
          <cell r="HY38">
            <v>0.94765251585493449</v>
          </cell>
          <cell r="HZ38">
            <v>0.96104835180605364</v>
          </cell>
          <cell r="IA38">
            <v>0.97444418775717301</v>
          </cell>
          <cell r="IB38">
            <v>0.97444418775717301</v>
          </cell>
          <cell r="IC38">
            <v>0.97444418775717301</v>
          </cell>
          <cell r="ID38">
            <v>0.97444418775717301</v>
          </cell>
          <cell r="IE38">
            <v>1</v>
          </cell>
          <cell r="IF38">
            <v>1</v>
          </cell>
          <cell r="IG38">
            <v>1</v>
          </cell>
          <cell r="IH38">
            <v>1</v>
          </cell>
          <cell r="II38">
            <v>1</v>
          </cell>
          <cell r="IJ38">
            <v>1</v>
          </cell>
          <cell r="IK38">
            <v>1</v>
          </cell>
          <cell r="IL38">
            <v>1</v>
          </cell>
          <cell r="IM38">
            <v>1</v>
          </cell>
          <cell r="IN38">
            <v>1</v>
          </cell>
          <cell r="IO38">
            <v>1</v>
          </cell>
          <cell r="IP38">
            <v>1</v>
          </cell>
          <cell r="IQ38">
            <v>1</v>
          </cell>
          <cell r="IR38">
            <v>1</v>
          </cell>
          <cell r="IS38">
            <v>1</v>
          </cell>
          <cell r="IT38">
            <v>1.1000000000000001</v>
          </cell>
          <cell r="IU38">
            <v>1.1000000000000001</v>
          </cell>
          <cell r="IV38">
            <v>1.1000000000000001</v>
          </cell>
          <cell r="IW38">
            <v>1.1000000000000001</v>
          </cell>
          <cell r="IX38">
            <v>1.1000000000000001</v>
          </cell>
          <cell r="IY38">
            <v>1.1000000000000001</v>
          </cell>
          <cell r="IZ38">
            <v>1.1000000000000001</v>
          </cell>
          <cell r="JA38">
            <v>1.1000000000000001</v>
          </cell>
          <cell r="JB38">
            <v>1.1000000000000001</v>
          </cell>
          <cell r="JC38">
            <v>1.1000000000000001</v>
          </cell>
          <cell r="JD38">
            <v>1</v>
          </cell>
          <cell r="JE38">
            <v>0</v>
          </cell>
          <cell r="JF38">
            <v>0</v>
          </cell>
          <cell r="JG38">
            <v>20</v>
          </cell>
          <cell r="JH38">
            <v>20</v>
          </cell>
          <cell r="JI38">
            <v>20</v>
          </cell>
          <cell r="JJ38">
            <v>20</v>
          </cell>
          <cell r="JK38">
            <v>20</v>
          </cell>
          <cell r="JL38">
            <v>20</v>
          </cell>
          <cell r="JM38">
            <v>20</v>
          </cell>
          <cell r="JN38">
            <v>20</v>
          </cell>
          <cell r="JO38">
            <v>20</v>
          </cell>
          <cell r="JP38">
            <v>20</v>
          </cell>
          <cell r="JQ38">
            <v>0</v>
          </cell>
        </row>
        <row r="39">
          <cell r="B39" t="str">
            <v>Servizi informatici/ospedalieri</v>
          </cell>
          <cell r="GE39">
            <v>1</v>
          </cell>
          <cell r="GF39">
            <v>1</v>
          </cell>
          <cell r="GG39">
            <v>1.1986557250665499</v>
          </cell>
          <cell r="GH39">
            <v>1.1986557250665499</v>
          </cell>
          <cell r="GI39">
            <v>1.1494631042221251</v>
          </cell>
          <cell r="GJ39">
            <v>1.1002704833777002</v>
          </cell>
          <cell r="GK39">
            <v>1.0510778625332753</v>
          </cell>
          <cell r="GL39">
            <v>1.0018852416888504</v>
          </cell>
          <cell r="GM39">
            <v>0.95269262084442541</v>
          </cell>
          <cell r="GN39">
            <v>0.90350000000000008</v>
          </cell>
          <cell r="GO39">
            <v>0.90350000000000008</v>
          </cell>
          <cell r="GP39">
            <v>0.90350000000000008</v>
          </cell>
          <cell r="GQ39">
            <v>0.90350000000000008</v>
          </cell>
          <cell r="GR39">
            <v>1</v>
          </cell>
          <cell r="GS39">
            <v>1</v>
          </cell>
          <cell r="GT39">
            <v>0.86689749500325042</v>
          </cell>
          <cell r="GU39">
            <v>0.86689749500325042</v>
          </cell>
          <cell r="GV39">
            <v>0.89985733575062787</v>
          </cell>
          <cell r="GW39">
            <v>0.93281717649800533</v>
          </cell>
          <cell r="GX39">
            <v>0.96577701724538279</v>
          </cell>
          <cell r="GY39">
            <v>0.99873685799276024</v>
          </cell>
          <cell r="GZ39">
            <v>1.0316966987401377</v>
          </cell>
          <cell r="HA39">
            <v>1.0646565394875152</v>
          </cell>
          <cell r="HB39">
            <v>1.0646565394875152</v>
          </cell>
          <cell r="HC39">
            <v>1.0646565394875152</v>
          </cell>
          <cell r="HD39">
            <v>1.0646565394875152</v>
          </cell>
          <cell r="HE39">
            <v>1</v>
          </cell>
          <cell r="HF39">
            <v>1</v>
          </cell>
          <cell r="HG39">
            <v>0.9382384047866551</v>
          </cell>
          <cell r="HH39">
            <v>0.9382384047866551</v>
          </cell>
          <cell r="HI39">
            <v>0.95353227429411136</v>
          </cell>
          <cell r="HJ39">
            <v>0.96882614380156762</v>
          </cell>
          <cell r="HK39">
            <v>0.98412001330902388</v>
          </cell>
          <cell r="HL39">
            <v>0.99941388281648014</v>
          </cell>
          <cell r="HM39">
            <v>1.0147077523239365</v>
          </cell>
          <cell r="HN39">
            <v>1.0300016218313928</v>
          </cell>
          <cell r="HO39">
            <v>1.0300016218313928</v>
          </cell>
          <cell r="HP39">
            <v>1.0300016218313928</v>
          </cell>
          <cell r="HQ39">
            <v>1.0300016218313928</v>
          </cell>
          <cell r="HR39">
            <v>1</v>
          </cell>
          <cell r="HS39">
            <v>1</v>
          </cell>
          <cell r="HT39">
            <v>0.90241964610397696</v>
          </cell>
          <cell r="HU39">
            <v>0.90241964610397696</v>
          </cell>
          <cell r="HV39">
            <v>0.92658322532860682</v>
          </cell>
          <cell r="HW39">
            <v>0.95074680455323668</v>
          </cell>
          <cell r="HX39">
            <v>0.97491038377786654</v>
          </cell>
          <cell r="HY39">
            <v>0.9990739630024964</v>
          </cell>
          <cell r="HZ39">
            <v>1.0232375422271263</v>
          </cell>
          <cell r="IA39">
            <v>1.0474011214517562</v>
          </cell>
          <cell r="IB39">
            <v>1.0474011214517562</v>
          </cell>
          <cell r="IC39">
            <v>1.0474011214517562</v>
          </cell>
          <cell r="ID39">
            <v>1.0474011214517562</v>
          </cell>
          <cell r="IE39">
            <v>1</v>
          </cell>
          <cell r="IF39">
            <v>1</v>
          </cell>
          <cell r="IG39">
            <v>1</v>
          </cell>
          <cell r="IH39">
            <v>1</v>
          </cell>
          <cell r="II39">
            <v>1</v>
          </cell>
          <cell r="IJ39">
            <v>1</v>
          </cell>
          <cell r="IK39">
            <v>1</v>
          </cell>
          <cell r="IL39">
            <v>1</v>
          </cell>
          <cell r="IM39">
            <v>1</v>
          </cell>
          <cell r="IN39">
            <v>1</v>
          </cell>
          <cell r="IO39">
            <v>1</v>
          </cell>
          <cell r="IP39">
            <v>1</v>
          </cell>
          <cell r="IQ39">
            <v>1</v>
          </cell>
          <cell r="IR39">
            <v>1</v>
          </cell>
          <cell r="IS39">
            <v>1</v>
          </cell>
          <cell r="IT39">
            <v>1.1000000000000001</v>
          </cell>
          <cell r="IU39">
            <v>1.1000000000000001</v>
          </cell>
          <cell r="IV39">
            <v>1.1000000000000001</v>
          </cell>
          <cell r="IW39">
            <v>1.1000000000000001</v>
          </cell>
          <cell r="IX39">
            <v>1.1000000000000001</v>
          </cell>
          <cell r="IY39">
            <v>1.1000000000000001</v>
          </cell>
          <cell r="IZ39">
            <v>1.1000000000000001</v>
          </cell>
          <cell r="JA39">
            <v>1.1000000000000001</v>
          </cell>
          <cell r="JB39">
            <v>1.1000000000000001</v>
          </cell>
          <cell r="JC39">
            <v>1.1000000000000001</v>
          </cell>
          <cell r="JD39">
            <v>1</v>
          </cell>
          <cell r="JE39">
            <v>0</v>
          </cell>
          <cell r="JF39">
            <v>0</v>
          </cell>
          <cell r="JG39">
            <v>20</v>
          </cell>
          <cell r="JH39">
            <v>20</v>
          </cell>
          <cell r="JI39">
            <v>20</v>
          </cell>
          <cell r="JJ39">
            <v>20</v>
          </cell>
          <cell r="JK39">
            <v>20</v>
          </cell>
          <cell r="JL39">
            <v>20</v>
          </cell>
          <cell r="JM39">
            <v>20</v>
          </cell>
          <cell r="JN39">
            <v>20</v>
          </cell>
          <cell r="JO39">
            <v>20</v>
          </cell>
          <cell r="JP39">
            <v>20</v>
          </cell>
          <cell r="JQ39">
            <v>0</v>
          </cell>
        </row>
        <row r="40">
          <cell r="B40" t="str">
            <v>Corrieri e corrieri espressi</v>
          </cell>
          <cell r="GE40">
            <v>1</v>
          </cell>
          <cell r="GF40">
            <v>1</v>
          </cell>
          <cell r="GG40">
            <v>1.1319638378367411</v>
          </cell>
          <cell r="GH40">
            <v>1.1319638378367411</v>
          </cell>
          <cell r="GI40">
            <v>1.0938865315306177</v>
          </cell>
          <cell r="GJ40">
            <v>1.0558092252244942</v>
          </cell>
          <cell r="GK40">
            <v>1.0177319189183707</v>
          </cell>
          <cell r="GL40">
            <v>0.97965461261224718</v>
          </cell>
          <cell r="GM40">
            <v>0.94157730630612368</v>
          </cell>
          <cell r="GN40">
            <v>0.90350000000000008</v>
          </cell>
          <cell r="GO40">
            <v>0.90350000000000008</v>
          </cell>
          <cell r="GP40">
            <v>0.90350000000000008</v>
          </cell>
          <cell r="GQ40">
            <v>0.90350000000000008</v>
          </cell>
          <cell r="GR40">
            <v>1</v>
          </cell>
          <cell r="GS40">
            <v>1</v>
          </cell>
          <cell r="GT40">
            <v>0.40215158341816459</v>
          </cell>
          <cell r="GU40">
            <v>0.40215158341816459</v>
          </cell>
          <cell r="GV40">
            <v>0.57465685195226479</v>
          </cell>
          <cell r="GW40">
            <v>0.74716212048636499</v>
          </cell>
          <cell r="GX40">
            <v>0.91966738902046519</v>
          </cell>
          <cell r="GY40">
            <v>1.0921726575545654</v>
          </cell>
          <cell r="GZ40">
            <v>1.2646779260886656</v>
          </cell>
          <cell r="HA40">
            <v>1.4371831946227656</v>
          </cell>
          <cell r="HB40">
            <v>1.4371831946227656</v>
          </cell>
          <cell r="HC40">
            <v>1.4371831946227656</v>
          </cell>
          <cell r="HD40">
            <v>1.4371831946227656</v>
          </cell>
          <cell r="HE40">
            <v>1</v>
          </cell>
          <cell r="HF40">
            <v>1</v>
          </cell>
          <cell r="HG40">
            <v>0.73020690496731544</v>
          </cell>
          <cell r="HH40">
            <v>0.73020690496731544</v>
          </cell>
          <cell r="HI40">
            <v>0.80805394615102089</v>
          </cell>
          <cell r="HJ40">
            <v>0.88590098733472633</v>
          </cell>
          <cell r="HK40">
            <v>0.96374802851843178</v>
          </cell>
          <cell r="HL40">
            <v>1.0415950697021372</v>
          </cell>
          <cell r="HM40">
            <v>1.1194421108858428</v>
          </cell>
          <cell r="HN40">
            <v>1.1972891520695483</v>
          </cell>
          <cell r="HO40">
            <v>1.1972891520695483</v>
          </cell>
          <cell r="HP40">
            <v>1.1972891520695483</v>
          </cell>
          <cell r="HQ40">
            <v>1.1972891520695483</v>
          </cell>
          <cell r="HR40">
            <v>1</v>
          </cell>
          <cell r="HS40">
            <v>1</v>
          </cell>
          <cell r="HT40">
            <v>0.85047730769039509</v>
          </cell>
          <cell r="HU40">
            <v>0.85047730769039509</v>
          </cell>
          <cell r="HV40">
            <v>0.89362110714424769</v>
          </cell>
          <cell r="HW40">
            <v>0.9367649065981003</v>
          </cell>
          <cell r="HX40">
            <v>0.9799087060519529</v>
          </cell>
          <cell r="HY40">
            <v>1.0230525055058055</v>
          </cell>
          <cell r="HZ40">
            <v>1.0661963049596581</v>
          </cell>
          <cell r="IA40">
            <v>1.1093401044135107</v>
          </cell>
          <cell r="IB40">
            <v>1.1093401044135107</v>
          </cell>
          <cell r="IC40">
            <v>1.1093401044135107</v>
          </cell>
          <cell r="ID40">
            <v>1.1093401044135107</v>
          </cell>
          <cell r="IE40">
            <v>1</v>
          </cell>
          <cell r="IF40">
            <v>1</v>
          </cell>
          <cell r="IG40">
            <v>1</v>
          </cell>
          <cell r="IH40">
            <v>1</v>
          </cell>
          <cell r="II40">
            <v>1</v>
          </cell>
          <cell r="IJ40">
            <v>1</v>
          </cell>
          <cell r="IK40">
            <v>1</v>
          </cell>
          <cell r="IL40">
            <v>1</v>
          </cell>
          <cell r="IM40">
            <v>1</v>
          </cell>
          <cell r="IN40">
            <v>1</v>
          </cell>
          <cell r="IO40">
            <v>1</v>
          </cell>
          <cell r="IP40">
            <v>1</v>
          </cell>
          <cell r="IQ40">
            <v>1</v>
          </cell>
          <cell r="IR40">
            <v>1</v>
          </cell>
          <cell r="IS40">
            <v>1</v>
          </cell>
          <cell r="IT40">
            <v>1.1000000000000001</v>
          </cell>
          <cell r="IU40">
            <v>1.1000000000000001</v>
          </cell>
          <cell r="IV40">
            <v>1.1000000000000001</v>
          </cell>
          <cell r="IW40">
            <v>1.1000000000000001</v>
          </cell>
          <cell r="IX40">
            <v>1.1000000000000001</v>
          </cell>
          <cell r="IY40">
            <v>1.1000000000000001</v>
          </cell>
          <cell r="IZ40">
            <v>1.1000000000000001</v>
          </cell>
          <cell r="JA40">
            <v>1.1000000000000001</v>
          </cell>
          <cell r="JB40">
            <v>1.1000000000000001</v>
          </cell>
          <cell r="JC40">
            <v>1.1000000000000001</v>
          </cell>
          <cell r="JD40">
            <v>1</v>
          </cell>
          <cell r="JE40">
            <v>0</v>
          </cell>
          <cell r="JF40">
            <v>0</v>
          </cell>
          <cell r="JG40">
            <v>20</v>
          </cell>
          <cell r="JH40">
            <v>20</v>
          </cell>
          <cell r="JI40">
            <v>20</v>
          </cell>
          <cell r="JJ40">
            <v>20</v>
          </cell>
          <cell r="JK40">
            <v>20</v>
          </cell>
          <cell r="JL40">
            <v>20</v>
          </cell>
          <cell r="JM40">
            <v>20</v>
          </cell>
          <cell r="JN40">
            <v>20</v>
          </cell>
          <cell r="JO40">
            <v>20</v>
          </cell>
          <cell r="JP40">
            <v>20</v>
          </cell>
          <cell r="JQ40">
            <v>0</v>
          </cell>
        </row>
        <row r="41">
          <cell r="B41" t="str">
            <v>Gas e acqua</v>
          </cell>
          <cell r="GE41">
            <v>1</v>
          </cell>
          <cell r="GF41">
            <v>1</v>
          </cell>
          <cell r="GG41">
            <v>0.31704561699021294</v>
          </cell>
          <cell r="GH41">
            <v>0.31704561699021294</v>
          </cell>
          <cell r="GI41">
            <v>0.4147880141585108</v>
          </cell>
          <cell r="GJ41">
            <v>0.51253041132680865</v>
          </cell>
          <cell r="GK41">
            <v>0.61027280849510657</v>
          </cell>
          <cell r="GL41">
            <v>0.70801520566340437</v>
          </cell>
          <cell r="GM41">
            <v>0.80575760283170217</v>
          </cell>
          <cell r="GN41">
            <v>0.90350000000000008</v>
          </cell>
          <cell r="GO41">
            <v>0.90350000000000008</v>
          </cell>
          <cell r="GP41">
            <v>0.90350000000000008</v>
          </cell>
          <cell r="GQ41">
            <v>0.90350000000000008</v>
          </cell>
          <cell r="GR41">
            <v>1</v>
          </cell>
          <cell r="GS41">
            <v>1</v>
          </cell>
          <cell r="GT41">
            <v>0.40696495248687203</v>
          </cell>
          <cell r="GU41">
            <v>0.40696495248687203</v>
          </cell>
          <cell r="GV41">
            <v>0.49183836217683941</v>
          </cell>
          <cell r="GW41">
            <v>0.57671177186680678</v>
          </cell>
          <cell r="GX41">
            <v>0.66158518155677415</v>
          </cell>
          <cell r="GY41">
            <v>0.74645859124674152</v>
          </cell>
          <cell r="GZ41">
            <v>0.83133200093670889</v>
          </cell>
          <cell r="HA41">
            <v>0.91620541062667626</v>
          </cell>
          <cell r="HB41">
            <v>0.91620541062667626</v>
          </cell>
          <cell r="HC41">
            <v>0.91620541062667626</v>
          </cell>
          <cell r="HD41">
            <v>0.91620541062667626</v>
          </cell>
          <cell r="HE41">
            <v>1</v>
          </cell>
          <cell r="HF41">
            <v>1</v>
          </cell>
          <cell r="HG41">
            <v>0.69527263645149839</v>
          </cell>
          <cell r="HH41">
            <v>0.69527263645149839</v>
          </cell>
          <cell r="HI41">
            <v>0.73888430911511627</v>
          </cell>
          <cell r="HJ41">
            <v>0.78249598177873414</v>
          </cell>
          <cell r="HK41">
            <v>0.82610765444235201</v>
          </cell>
          <cell r="HL41">
            <v>0.86971932710596989</v>
          </cell>
          <cell r="HM41">
            <v>0.91333099976958776</v>
          </cell>
          <cell r="HN41">
            <v>0.95694267243320552</v>
          </cell>
          <cell r="HO41">
            <v>0.95694267243320552</v>
          </cell>
          <cell r="HP41">
            <v>0.95694267243320552</v>
          </cell>
          <cell r="HQ41">
            <v>0.95694267243320552</v>
          </cell>
          <cell r="HR41">
            <v>1</v>
          </cell>
          <cell r="HS41">
            <v>1</v>
          </cell>
          <cell r="HT41">
            <v>0.85805739791032198</v>
          </cell>
          <cell r="HU41">
            <v>0.85805739791032198</v>
          </cell>
          <cell r="HV41">
            <v>0.87837180035607387</v>
          </cell>
          <cell r="HW41">
            <v>0.89868620280182576</v>
          </cell>
          <cell r="HX41">
            <v>0.91900060524757765</v>
          </cell>
          <cell r="HY41">
            <v>0.93931500769332954</v>
          </cell>
          <cell r="HZ41">
            <v>0.95962941013908143</v>
          </cell>
          <cell r="IA41">
            <v>0.97994381258483321</v>
          </cell>
          <cell r="IB41">
            <v>0.97994381258483321</v>
          </cell>
          <cell r="IC41">
            <v>0.97994381258483321</v>
          </cell>
          <cell r="ID41">
            <v>0.97994381258483321</v>
          </cell>
          <cell r="IE41">
            <v>1</v>
          </cell>
          <cell r="IF41">
            <v>1</v>
          </cell>
          <cell r="IG41">
            <v>1</v>
          </cell>
          <cell r="IH41">
            <v>1</v>
          </cell>
          <cell r="II41">
            <v>1</v>
          </cell>
          <cell r="IJ41">
            <v>1</v>
          </cell>
          <cell r="IK41">
            <v>1</v>
          </cell>
          <cell r="IL41">
            <v>1</v>
          </cell>
          <cell r="IM41">
            <v>1</v>
          </cell>
          <cell r="IN41">
            <v>1</v>
          </cell>
          <cell r="IO41">
            <v>1</v>
          </cell>
          <cell r="IP41">
            <v>1</v>
          </cell>
          <cell r="IQ41">
            <v>1</v>
          </cell>
          <cell r="IR41">
            <v>1</v>
          </cell>
          <cell r="IS41">
            <v>1</v>
          </cell>
          <cell r="IT41">
            <v>1.1000000000000001</v>
          </cell>
          <cell r="IU41">
            <v>1.1000000000000001</v>
          </cell>
          <cell r="IV41">
            <v>1.1000000000000001</v>
          </cell>
          <cell r="IW41">
            <v>1.1000000000000001</v>
          </cell>
          <cell r="IX41">
            <v>1.1000000000000001</v>
          </cell>
          <cell r="IY41">
            <v>1.1000000000000001</v>
          </cell>
          <cell r="IZ41">
            <v>1.1000000000000001</v>
          </cell>
          <cell r="JA41">
            <v>1.1000000000000001</v>
          </cell>
          <cell r="JB41">
            <v>1.1000000000000001</v>
          </cell>
          <cell r="JC41">
            <v>1.1000000000000001</v>
          </cell>
          <cell r="JD41">
            <v>1</v>
          </cell>
          <cell r="JE41">
            <v>0</v>
          </cell>
          <cell r="JF41">
            <v>0</v>
          </cell>
          <cell r="JG41">
            <v>20</v>
          </cell>
          <cell r="JH41">
            <v>20</v>
          </cell>
          <cell r="JI41">
            <v>20</v>
          </cell>
          <cell r="JJ41">
            <v>20</v>
          </cell>
          <cell r="JK41">
            <v>20</v>
          </cell>
          <cell r="JL41">
            <v>20</v>
          </cell>
          <cell r="JM41">
            <v>20</v>
          </cell>
          <cell r="JN41">
            <v>20</v>
          </cell>
          <cell r="JO41">
            <v>20</v>
          </cell>
          <cell r="JP41">
            <v>20</v>
          </cell>
          <cell r="JQ41">
            <v>0</v>
          </cell>
        </row>
        <row r="42">
          <cell r="B42" t="str">
            <v>Energia elettrica</v>
          </cell>
          <cell r="GE42">
            <v>1</v>
          </cell>
          <cell r="GF42">
            <v>1</v>
          </cell>
          <cell r="GG42">
            <v>0.05</v>
          </cell>
          <cell r="GH42">
            <v>0.05</v>
          </cell>
          <cell r="GI42">
            <v>0.19225000000000003</v>
          </cell>
          <cell r="GJ42">
            <v>0.33450000000000002</v>
          </cell>
          <cell r="GK42">
            <v>0.47675000000000001</v>
          </cell>
          <cell r="GL42">
            <v>0.61899999999999999</v>
          </cell>
          <cell r="GM42">
            <v>0.76124999999999998</v>
          </cell>
          <cell r="GN42">
            <v>0.90350000000000008</v>
          </cell>
          <cell r="GO42">
            <v>0.90350000000000008</v>
          </cell>
          <cell r="GP42">
            <v>0.90350000000000008</v>
          </cell>
          <cell r="GQ42">
            <v>0.90350000000000008</v>
          </cell>
          <cell r="GR42">
            <v>1</v>
          </cell>
          <cell r="GS42">
            <v>1</v>
          </cell>
          <cell r="GT42">
            <v>0.49671426881018599</v>
          </cell>
          <cell r="GU42">
            <v>0.49671426881018599</v>
          </cell>
          <cell r="GV42">
            <v>0.57207468487518709</v>
          </cell>
          <cell r="GW42">
            <v>0.64743510094018819</v>
          </cell>
          <cell r="GX42">
            <v>0.72279551700518929</v>
          </cell>
          <cell r="GY42">
            <v>0.79815593307019039</v>
          </cell>
          <cell r="GZ42">
            <v>0.87351634913519149</v>
          </cell>
          <cell r="HA42">
            <v>0.9488767652001926</v>
          </cell>
          <cell r="HB42">
            <v>0.9488767652001926</v>
          </cell>
          <cell r="HC42">
            <v>0.9488767652001926</v>
          </cell>
          <cell r="HD42">
            <v>0.9488767652001926</v>
          </cell>
          <cell r="HE42">
            <v>1</v>
          </cell>
          <cell r="HF42">
            <v>1</v>
          </cell>
          <cell r="HG42">
            <v>0.73974345584238788</v>
          </cell>
          <cell r="HH42">
            <v>0.73974345584238788</v>
          </cell>
          <cell r="HI42">
            <v>0.77871344890177774</v>
          </cell>
          <cell r="HJ42">
            <v>0.8176834419611676</v>
          </cell>
          <cell r="HK42">
            <v>0.85665343502055746</v>
          </cell>
          <cell r="HL42">
            <v>0.89562342807994733</v>
          </cell>
          <cell r="HM42">
            <v>0.93459342113933719</v>
          </cell>
          <cell r="HN42">
            <v>0.97356341419872683</v>
          </cell>
          <cell r="HO42">
            <v>0.97356341419872683</v>
          </cell>
          <cell r="HP42">
            <v>0.97356341419872683</v>
          </cell>
          <cell r="HQ42">
            <v>0.97356341419872683</v>
          </cell>
          <cell r="HR42">
            <v>1</v>
          </cell>
          <cell r="HS42">
            <v>1</v>
          </cell>
          <cell r="HT42">
            <v>0.89872488679658113</v>
          </cell>
          <cell r="HU42">
            <v>0.89872488679658113</v>
          </cell>
          <cell r="HV42">
            <v>0.91388950243151412</v>
          </cell>
          <cell r="HW42">
            <v>0.92905411806644711</v>
          </cell>
          <cell r="HX42">
            <v>0.9442187337013801</v>
          </cell>
          <cell r="HY42">
            <v>0.95938334933631308</v>
          </cell>
          <cell r="HZ42">
            <v>0.97454796497124607</v>
          </cell>
          <cell r="IA42">
            <v>0.98971258060617906</v>
          </cell>
          <cell r="IB42">
            <v>0.98971258060617906</v>
          </cell>
          <cell r="IC42">
            <v>0.98971258060617906</v>
          </cell>
          <cell r="ID42">
            <v>0.98971258060617906</v>
          </cell>
          <cell r="IE42">
            <v>1</v>
          </cell>
          <cell r="IF42">
            <v>1</v>
          </cell>
          <cell r="IG42">
            <v>1</v>
          </cell>
          <cell r="IH42">
            <v>1</v>
          </cell>
          <cell r="II42">
            <v>1</v>
          </cell>
          <cell r="IJ42">
            <v>1</v>
          </cell>
          <cell r="IK42">
            <v>1</v>
          </cell>
          <cell r="IL42">
            <v>1</v>
          </cell>
          <cell r="IM42">
            <v>1</v>
          </cell>
          <cell r="IN42">
            <v>1</v>
          </cell>
          <cell r="IO42">
            <v>1</v>
          </cell>
          <cell r="IP42">
            <v>1</v>
          </cell>
          <cell r="IQ42">
            <v>1</v>
          </cell>
          <cell r="IR42">
            <v>1</v>
          </cell>
          <cell r="IS42">
            <v>1</v>
          </cell>
          <cell r="IT42">
            <v>1.1000000000000001</v>
          </cell>
          <cell r="IU42">
            <v>1.1000000000000001</v>
          </cell>
          <cell r="IV42">
            <v>1.1000000000000001</v>
          </cell>
          <cell r="IW42">
            <v>1.1000000000000001</v>
          </cell>
          <cell r="IX42">
            <v>1.1000000000000001</v>
          </cell>
          <cell r="IY42">
            <v>1.1000000000000001</v>
          </cell>
          <cell r="IZ42">
            <v>1.1000000000000001</v>
          </cell>
          <cell r="JA42">
            <v>1.1000000000000001</v>
          </cell>
          <cell r="JB42">
            <v>1.1000000000000001</v>
          </cell>
          <cell r="JC42">
            <v>1.1000000000000001</v>
          </cell>
          <cell r="JD42">
            <v>1</v>
          </cell>
          <cell r="JE42">
            <v>0</v>
          </cell>
          <cell r="JF42">
            <v>0</v>
          </cell>
          <cell r="JG42">
            <v>20</v>
          </cell>
          <cell r="JH42">
            <v>20</v>
          </cell>
          <cell r="JI42">
            <v>20</v>
          </cell>
          <cell r="JJ42">
            <v>20</v>
          </cell>
          <cell r="JK42">
            <v>20</v>
          </cell>
          <cell r="JL42">
            <v>20</v>
          </cell>
          <cell r="JM42">
            <v>20</v>
          </cell>
          <cell r="JN42">
            <v>20</v>
          </cell>
          <cell r="JO42">
            <v>20</v>
          </cell>
          <cell r="JP42">
            <v>20</v>
          </cell>
          <cell r="JQ42">
            <v>0</v>
          </cell>
        </row>
        <row r="43">
          <cell r="B43" t="str">
            <v>Telecomunicazioni</v>
          </cell>
          <cell r="GE43">
            <v>1</v>
          </cell>
          <cell r="GF43">
            <v>1</v>
          </cell>
          <cell r="GG43">
            <v>1.0851851318733501</v>
          </cell>
          <cell r="GH43">
            <v>1.0851851318733501</v>
          </cell>
          <cell r="GI43">
            <v>1.0549042765611252</v>
          </cell>
          <cell r="GJ43">
            <v>1.0246234212489003</v>
          </cell>
          <cell r="GK43">
            <v>0.99434256593667525</v>
          </cell>
          <cell r="GL43">
            <v>0.96406171062445023</v>
          </cell>
          <cell r="GM43">
            <v>0.93378085531222521</v>
          </cell>
          <cell r="GN43">
            <v>0.90350000000000008</v>
          </cell>
          <cell r="GO43">
            <v>0.90350000000000008</v>
          </cell>
          <cell r="GP43">
            <v>0.90350000000000008</v>
          </cell>
          <cell r="GQ43">
            <v>0.90350000000000008</v>
          </cell>
          <cell r="GR43">
            <v>1</v>
          </cell>
          <cell r="GS43">
            <v>1</v>
          </cell>
          <cell r="GT43">
            <v>0.96312252265504783</v>
          </cell>
          <cell r="GU43">
            <v>0.96312252265504783</v>
          </cell>
          <cell r="GV43">
            <v>0.97623140129624764</v>
          </cell>
          <cell r="GW43">
            <v>0.98934027993744755</v>
          </cell>
          <cell r="GX43">
            <v>1.0024491585786475</v>
          </cell>
          <cell r="GY43">
            <v>1.0155580372198474</v>
          </cell>
          <cell r="GZ43">
            <v>1.0286669158610473</v>
          </cell>
          <cell r="HA43">
            <v>1.041775794502247</v>
          </cell>
          <cell r="HB43">
            <v>1.041775794502247</v>
          </cell>
          <cell r="HC43">
            <v>1.041775794502247</v>
          </cell>
          <cell r="HD43">
            <v>1.041775794502247</v>
          </cell>
          <cell r="HE43">
            <v>1</v>
          </cell>
          <cell r="HF43">
            <v>1</v>
          </cell>
          <cell r="HG43">
            <v>0.98228110805789859</v>
          </cell>
          <cell r="HH43">
            <v>0.98228110805789859</v>
          </cell>
          <cell r="HI43">
            <v>0.98857966264591557</v>
          </cell>
          <cell r="HJ43">
            <v>0.99487821723393255</v>
          </cell>
          <cell r="HK43">
            <v>1.0011767718219495</v>
          </cell>
          <cell r="HL43">
            <v>1.0074753264099665</v>
          </cell>
          <cell r="HM43">
            <v>1.0137738809979835</v>
          </cell>
          <cell r="HN43">
            <v>1.0200724355860005</v>
          </cell>
          <cell r="HO43">
            <v>1.0200724355860005</v>
          </cell>
          <cell r="HP43">
            <v>1.0200724355860005</v>
          </cell>
          <cell r="HQ43">
            <v>1.0200724355860005</v>
          </cell>
          <cell r="HR43">
            <v>1</v>
          </cell>
          <cell r="HS43">
            <v>1</v>
          </cell>
          <cell r="HT43">
            <v>0.99728784677112259</v>
          </cell>
          <cell r="HU43">
            <v>0.99728784677112259</v>
          </cell>
          <cell r="HV43">
            <v>0.99825193895132047</v>
          </cell>
          <cell r="HW43">
            <v>0.99921603113151836</v>
          </cell>
          <cell r="HX43">
            <v>1.0001801233117162</v>
          </cell>
          <cell r="HY43">
            <v>1.0011442154919141</v>
          </cell>
          <cell r="HZ43">
            <v>1.002108307672112</v>
          </cell>
          <cell r="IA43">
            <v>1.0030723998523099</v>
          </cell>
          <cell r="IB43">
            <v>1.0030723998523099</v>
          </cell>
          <cell r="IC43">
            <v>1.0030723998523099</v>
          </cell>
          <cell r="ID43">
            <v>1.0030723998523099</v>
          </cell>
          <cell r="IE43">
            <v>1</v>
          </cell>
          <cell r="IF43">
            <v>1</v>
          </cell>
          <cell r="IG43">
            <v>1</v>
          </cell>
          <cell r="IH43">
            <v>1</v>
          </cell>
          <cell r="II43">
            <v>1</v>
          </cell>
          <cell r="IJ43">
            <v>1</v>
          </cell>
          <cell r="IK43">
            <v>1</v>
          </cell>
          <cell r="IL43">
            <v>1</v>
          </cell>
          <cell r="IM43">
            <v>1</v>
          </cell>
          <cell r="IN43">
            <v>1</v>
          </cell>
          <cell r="IO43">
            <v>1</v>
          </cell>
          <cell r="IP43">
            <v>1</v>
          </cell>
          <cell r="IQ43">
            <v>1</v>
          </cell>
          <cell r="IR43">
            <v>1</v>
          </cell>
          <cell r="IS43">
            <v>1</v>
          </cell>
          <cell r="IT43">
            <v>1.1000000000000001</v>
          </cell>
          <cell r="IU43">
            <v>1.1000000000000001</v>
          </cell>
          <cell r="IV43">
            <v>1.1000000000000001</v>
          </cell>
          <cell r="IW43">
            <v>1.1000000000000001</v>
          </cell>
          <cell r="IX43">
            <v>1.1000000000000001</v>
          </cell>
          <cell r="IY43">
            <v>1.1000000000000001</v>
          </cell>
          <cell r="IZ43">
            <v>1.1000000000000001</v>
          </cell>
          <cell r="JA43">
            <v>1.1000000000000001</v>
          </cell>
          <cell r="JB43">
            <v>1.1000000000000001</v>
          </cell>
          <cell r="JC43">
            <v>1.1000000000000001</v>
          </cell>
          <cell r="JD43">
            <v>1</v>
          </cell>
          <cell r="JE43">
            <v>0</v>
          </cell>
          <cell r="JF43">
            <v>0</v>
          </cell>
          <cell r="JG43">
            <v>20</v>
          </cell>
          <cell r="JH43">
            <v>20</v>
          </cell>
          <cell r="JI43">
            <v>20</v>
          </cell>
          <cell r="JJ43">
            <v>20</v>
          </cell>
          <cell r="JK43">
            <v>20</v>
          </cell>
          <cell r="JL43">
            <v>20</v>
          </cell>
          <cell r="JM43">
            <v>20</v>
          </cell>
          <cell r="JN43">
            <v>20</v>
          </cell>
          <cell r="JO43">
            <v>20</v>
          </cell>
          <cell r="JP43">
            <v>20</v>
          </cell>
          <cell r="JQ43">
            <v>0</v>
          </cell>
        </row>
      </sheetData>
      <sheetData sheetId="13">
        <row r="9">
          <cell r="AZ9" t="str">
            <v>REVJan</v>
          </cell>
          <cell r="BA9" t="str">
            <v>REVFeb</v>
          </cell>
          <cell r="BB9" t="str">
            <v>REVMar</v>
          </cell>
          <cell r="BC9" t="str">
            <v>REVApr</v>
          </cell>
          <cell r="BD9" t="str">
            <v>REVMay</v>
          </cell>
          <cell r="BE9" t="str">
            <v>REVJun</v>
          </cell>
          <cell r="BF9" t="str">
            <v>REVJul</v>
          </cell>
          <cell r="BG9" t="str">
            <v>REVAug</v>
          </cell>
          <cell r="BH9" t="str">
            <v>REVSep</v>
          </cell>
          <cell r="BI9" t="str">
            <v>REVOct</v>
          </cell>
          <cell r="BJ9" t="str">
            <v>REVNov</v>
          </cell>
          <cell r="BK9" t="str">
            <v>REVDec</v>
          </cell>
          <cell r="BL9" t="str">
            <v>COGJan</v>
          </cell>
          <cell r="BM9" t="str">
            <v>COGFeb</v>
          </cell>
          <cell r="BN9" t="str">
            <v>COGMar</v>
          </cell>
          <cell r="BO9" t="str">
            <v>COGApr</v>
          </cell>
          <cell r="BP9" t="str">
            <v>COGMay</v>
          </cell>
          <cell r="BQ9" t="str">
            <v>COGJun</v>
          </cell>
          <cell r="BR9" t="str">
            <v>COGJul</v>
          </cell>
          <cell r="BS9" t="str">
            <v>COGAug</v>
          </cell>
          <cell r="BT9" t="str">
            <v>COGSep</v>
          </cell>
          <cell r="BU9" t="str">
            <v>COGOct</v>
          </cell>
          <cell r="BV9" t="str">
            <v>COGNov</v>
          </cell>
          <cell r="BW9" t="str">
            <v>COGDec</v>
          </cell>
          <cell r="BX9" t="str">
            <v>EXPJan</v>
          </cell>
          <cell r="BY9" t="str">
            <v>EXPFeb</v>
          </cell>
          <cell r="BZ9" t="str">
            <v>EXPMar</v>
          </cell>
          <cell r="CA9" t="str">
            <v>EXPApr</v>
          </cell>
          <cell r="CB9" t="str">
            <v>EXPMay</v>
          </cell>
          <cell r="CC9" t="str">
            <v>EXPJun</v>
          </cell>
          <cell r="CD9" t="str">
            <v>EXPJul</v>
          </cell>
          <cell r="CE9" t="str">
            <v>EXPAug</v>
          </cell>
          <cell r="CF9" t="str">
            <v>EXPSep</v>
          </cell>
          <cell r="CG9" t="str">
            <v>EXPOct</v>
          </cell>
          <cell r="CH9" t="str">
            <v>EXPNov</v>
          </cell>
          <cell r="CI9" t="str">
            <v>EXPDec</v>
          </cell>
          <cell r="CJ9" t="str">
            <v>PAYJan</v>
          </cell>
          <cell r="CK9" t="str">
            <v>PAYFeb</v>
          </cell>
          <cell r="CL9" t="str">
            <v>PAYMar</v>
          </cell>
          <cell r="CM9" t="str">
            <v>PAYApr</v>
          </cell>
          <cell r="CN9" t="str">
            <v>PAYMay</v>
          </cell>
          <cell r="CO9" t="str">
            <v>PAYJun</v>
          </cell>
          <cell r="CP9" t="str">
            <v>PAYJul</v>
          </cell>
          <cell r="CQ9" t="str">
            <v>PAYAug</v>
          </cell>
          <cell r="CR9" t="str">
            <v>PAYSep</v>
          </cell>
          <cell r="CS9" t="str">
            <v>PAYOct</v>
          </cell>
          <cell r="CT9" t="str">
            <v>PAYNov</v>
          </cell>
          <cell r="CU9" t="str">
            <v>PAYDec</v>
          </cell>
        </row>
        <row r="10">
          <cell r="B10" t="str">
            <v>Agricoltura</v>
          </cell>
          <cell r="AZ10">
            <v>8.3333333333333329E-2</v>
          </cell>
          <cell r="BA10">
            <v>8.3333333333333329E-2</v>
          </cell>
          <cell r="BB10">
            <v>8.3333333333333329E-2</v>
          </cell>
          <cell r="BC10">
            <v>8.3333333333333329E-2</v>
          </cell>
          <cell r="BD10">
            <v>8.3333333333333329E-2</v>
          </cell>
          <cell r="BE10">
            <v>8.3333333333333329E-2</v>
          </cell>
          <cell r="BF10">
            <v>8.3333333333333329E-2</v>
          </cell>
          <cell r="BG10">
            <v>8.3333333333333329E-2</v>
          </cell>
          <cell r="BH10">
            <v>8.3333333333333329E-2</v>
          </cell>
          <cell r="BI10">
            <v>8.3333333333333329E-2</v>
          </cell>
          <cell r="BJ10">
            <v>8.3333333333333329E-2</v>
          </cell>
          <cell r="BK10">
            <v>8.3333333333333329E-2</v>
          </cell>
          <cell r="BL10">
            <v>8.3333333333333329E-2</v>
          </cell>
          <cell r="BM10">
            <v>8.3333333333333329E-2</v>
          </cell>
          <cell r="BN10">
            <v>8.3333333333333329E-2</v>
          </cell>
          <cell r="BO10">
            <v>8.3333333333333329E-2</v>
          </cell>
          <cell r="BP10">
            <v>8.3333333333333329E-2</v>
          </cell>
          <cell r="BQ10">
            <v>8.3333333333333329E-2</v>
          </cell>
          <cell r="BR10">
            <v>8.3333333333333329E-2</v>
          </cell>
          <cell r="BS10">
            <v>8.3333333333333329E-2</v>
          </cell>
          <cell r="BT10">
            <v>8.3333333333333329E-2</v>
          </cell>
          <cell r="BU10">
            <v>8.3333333333333329E-2</v>
          </cell>
          <cell r="BV10">
            <v>8.3333333333333329E-2</v>
          </cell>
          <cell r="BW10">
            <v>8.3333333333333329E-2</v>
          </cell>
          <cell r="BX10">
            <v>8.3333333333333329E-2</v>
          </cell>
          <cell r="BY10">
            <v>8.3333333333333329E-2</v>
          </cell>
          <cell r="BZ10">
            <v>8.3333333333333329E-2</v>
          </cell>
          <cell r="CA10">
            <v>8.3333333333333329E-2</v>
          </cell>
          <cell r="CB10">
            <v>8.3333333333333329E-2</v>
          </cell>
          <cell r="CC10">
            <v>8.3333333333333329E-2</v>
          </cell>
          <cell r="CD10">
            <v>8.3333333333333329E-2</v>
          </cell>
          <cell r="CE10">
            <v>8.3333333333333329E-2</v>
          </cell>
          <cell r="CF10">
            <v>8.3333333333333329E-2</v>
          </cell>
          <cell r="CG10">
            <v>8.3333333333333329E-2</v>
          </cell>
          <cell r="CH10">
            <v>8.3333333333333329E-2</v>
          </cell>
          <cell r="CI10">
            <v>8.3333333333333329E-2</v>
          </cell>
          <cell r="CJ10">
            <v>8.3333333333333329E-2</v>
          </cell>
          <cell r="CK10">
            <v>8.3333333333333329E-2</v>
          </cell>
          <cell r="CL10">
            <v>8.3333333333333329E-2</v>
          </cell>
          <cell r="CM10">
            <v>8.3333333333333329E-2</v>
          </cell>
          <cell r="CN10">
            <v>8.3333333333333329E-2</v>
          </cell>
          <cell r="CO10">
            <v>8.3333333333333329E-2</v>
          </cell>
          <cell r="CP10">
            <v>8.3333333333333329E-2</v>
          </cell>
          <cell r="CQ10">
            <v>8.3333333333333329E-2</v>
          </cell>
          <cell r="CR10">
            <v>8.3333333333333329E-2</v>
          </cell>
          <cell r="CS10">
            <v>8.3333333333333329E-2</v>
          </cell>
          <cell r="CT10">
            <v>8.3333333333333329E-2</v>
          </cell>
          <cell r="CU10">
            <v>8.3333333333333329E-2</v>
          </cell>
        </row>
        <row r="11">
          <cell r="B11" t="str">
            <v>Alimentare</v>
          </cell>
          <cell r="AZ11">
            <v>8.3333333333333329E-2</v>
          </cell>
          <cell r="BA11">
            <v>8.3333333333333329E-2</v>
          </cell>
          <cell r="BB11">
            <v>8.3333333333333329E-2</v>
          </cell>
          <cell r="BC11">
            <v>8.3333333333333329E-2</v>
          </cell>
          <cell r="BD11">
            <v>8.3333333333333329E-2</v>
          </cell>
          <cell r="BE11">
            <v>8.3333333333333329E-2</v>
          </cell>
          <cell r="BF11">
            <v>8.3333333333333329E-2</v>
          </cell>
          <cell r="BG11">
            <v>8.3333333333333329E-2</v>
          </cell>
          <cell r="BH11">
            <v>8.3333333333333329E-2</v>
          </cell>
          <cell r="BI11">
            <v>8.3333333333333329E-2</v>
          </cell>
          <cell r="BJ11">
            <v>8.3333333333333329E-2</v>
          </cell>
          <cell r="BK11">
            <v>8.3333333333333329E-2</v>
          </cell>
          <cell r="BL11">
            <v>8.3333333333333329E-2</v>
          </cell>
          <cell r="BM11">
            <v>8.3333333333333329E-2</v>
          </cell>
          <cell r="BN11">
            <v>8.3333333333333329E-2</v>
          </cell>
          <cell r="BO11">
            <v>8.3333333333333329E-2</v>
          </cell>
          <cell r="BP11">
            <v>8.3333333333333329E-2</v>
          </cell>
          <cell r="BQ11">
            <v>8.3333333333333329E-2</v>
          </cell>
          <cell r="BR11">
            <v>8.3333333333333329E-2</v>
          </cell>
          <cell r="BS11">
            <v>8.3333333333333329E-2</v>
          </cell>
          <cell r="BT11">
            <v>8.3333333333333329E-2</v>
          </cell>
          <cell r="BU11">
            <v>8.3333333333333329E-2</v>
          </cell>
          <cell r="BV11">
            <v>8.3333333333333329E-2</v>
          </cell>
          <cell r="BW11">
            <v>8.3333333333333329E-2</v>
          </cell>
          <cell r="BX11">
            <v>8.3333333333333329E-2</v>
          </cell>
          <cell r="BY11">
            <v>8.3333333333333329E-2</v>
          </cell>
          <cell r="BZ11">
            <v>8.3333333333333329E-2</v>
          </cell>
          <cell r="CA11">
            <v>8.3333333333333329E-2</v>
          </cell>
          <cell r="CB11">
            <v>8.3333333333333329E-2</v>
          </cell>
          <cell r="CC11">
            <v>8.3333333333333329E-2</v>
          </cell>
          <cell r="CD11">
            <v>8.3333333333333329E-2</v>
          </cell>
          <cell r="CE11">
            <v>8.3333333333333329E-2</v>
          </cell>
          <cell r="CF11">
            <v>8.3333333333333329E-2</v>
          </cell>
          <cell r="CG11">
            <v>8.3333333333333329E-2</v>
          </cell>
          <cell r="CH11">
            <v>8.3333333333333329E-2</v>
          </cell>
          <cell r="CI11">
            <v>8.3333333333333329E-2</v>
          </cell>
          <cell r="CJ11">
            <v>8.3333333333333329E-2</v>
          </cell>
          <cell r="CK11">
            <v>8.3333333333333329E-2</v>
          </cell>
          <cell r="CL11">
            <v>8.3333333333333329E-2</v>
          </cell>
          <cell r="CM11">
            <v>8.3333333333333329E-2</v>
          </cell>
          <cell r="CN11">
            <v>8.3333333333333329E-2</v>
          </cell>
          <cell r="CO11">
            <v>8.3333333333333329E-2</v>
          </cell>
          <cell r="CP11">
            <v>8.3333333333333329E-2</v>
          </cell>
          <cell r="CQ11">
            <v>8.3333333333333329E-2</v>
          </cell>
          <cell r="CR11">
            <v>8.3333333333333329E-2</v>
          </cell>
          <cell r="CS11">
            <v>8.3333333333333329E-2</v>
          </cell>
          <cell r="CT11">
            <v>8.3333333333333329E-2</v>
          </cell>
          <cell r="CU11">
            <v>8.3333333333333329E-2</v>
          </cell>
        </row>
        <row r="12">
          <cell r="B12" t="str">
            <v>Altri beni di consumo</v>
          </cell>
          <cell r="AZ12">
            <v>8.3333333333333329E-2</v>
          </cell>
          <cell r="BA12">
            <v>8.3333333333333329E-2</v>
          </cell>
          <cell r="BB12">
            <v>8.3333333333333329E-2</v>
          </cell>
          <cell r="BC12">
            <v>8.3333333333333329E-2</v>
          </cell>
          <cell r="BD12">
            <v>8.3333333333333329E-2</v>
          </cell>
          <cell r="BE12">
            <v>8.3333333333333329E-2</v>
          </cell>
          <cell r="BF12">
            <v>8.3333333333333329E-2</v>
          </cell>
          <cell r="BG12">
            <v>8.3333333333333329E-2</v>
          </cell>
          <cell r="BH12">
            <v>8.3333333333333329E-2</v>
          </cell>
          <cell r="BI12">
            <v>8.3333333333333329E-2</v>
          </cell>
          <cell r="BJ12">
            <v>8.3333333333333329E-2</v>
          </cell>
          <cell r="BK12">
            <v>8.3333333333333329E-2</v>
          </cell>
          <cell r="BL12">
            <v>8.3333333333333329E-2</v>
          </cell>
          <cell r="BM12">
            <v>8.3333333333333329E-2</v>
          </cell>
          <cell r="BN12">
            <v>8.3333333333333329E-2</v>
          </cell>
          <cell r="BO12">
            <v>8.3333333333333329E-2</v>
          </cell>
          <cell r="BP12">
            <v>8.3333333333333329E-2</v>
          </cell>
          <cell r="BQ12">
            <v>8.3333333333333329E-2</v>
          </cell>
          <cell r="BR12">
            <v>8.3333333333333329E-2</v>
          </cell>
          <cell r="BS12">
            <v>8.3333333333333329E-2</v>
          </cell>
          <cell r="BT12">
            <v>8.3333333333333329E-2</v>
          </cell>
          <cell r="BU12">
            <v>8.3333333333333329E-2</v>
          </cell>
          <cell r="BV12">
            <v>8.3333333333333329E-2</v>
          </cell>
          <cell r="BW12">
            <v>8.3333333333333329E-2</v>
          </cell>
          <cell r="BX12">
            <v>8.3333333333333329E-2</v>
          </cell>
          <cell r="BY12">
            <v>8.3333333333333329E-2</v>
          </cell>
          <cell r="BZ12">
            <v>8.3333333333333329E-2</v>
          </cell>
          <cell r="CA12">
            <v>8.3333333333333329E-2</v>
          </cell>
          <cell r="CB12">
            <v>8.3333333333333329E-2</v>
          </cell>
          <cell r="CC12">
            <v>8.3333333333333329E-2</v>
          </cell>
          <cell r="CD12">
            <v>8.3333333333333329E-2</v>
          </cell>
          <cell r="CE12">
            <v>8.3333333333333329E-2</v>
          </cell>
          <cell r="CF12">
            <v>8.3333333333333329E-2</v>
          </cell>
          <cell r="CG12">
            <v>8.3333333333333329E-2</v>
          </cell>
          <cell r="CH12">
            <v>8.3333333333333329E-2</v>
          </cell>
          <cell r="CI12">
            <v>8.3333333333333329E-2</v>
          </cell>
          <cell r="CJ12">
            <v>8.3333333333333329E-2</v>
          </cell>
          <cell r="CK12">
            <v>8.3333333333333329E-2</v>
          </cell>
          <cell r="CL12">
            <v>8.3333333333333329E-2</v>
          </cell>
          <cell r="CM12">
            <v>8.3333333333333329E-2</v>
          </cell>
          <cell r="CN12">
            <v>8.3333333333333329E-2</v>
          </cell>
          <cell r="CO12">
            <v>8.3333333333333329E-2</v>
          </cell>
          <cell r="CP12">
            <v>8.3333333333333329E-2</v>
          </cell>
          <cell r="CQ12">
            <v>8.3333333333333329E-2</v>
          </cell>
          <cell r="CR12">
            <v>8.3333333333333329E-2</v>
          </cell>
          <cell r="CS12">
            <v>8.3333333333333329E-2</v>
          </cell>
          <cell r="CT12">
            <v>8.3333333333333329E-2</v>
          </cell>
          <cell r="CU12">
            <v>8.3333333333333329E-2</v>
          </cell>
        </row>
        <row r="13">
          <cell r="B13" t="str">
            <v>Chimica di base e intermedi</v>
          </cell>
          <cell r="AZ13">
            <v>8.3333333333333329E-2</v>
          </cell>
          <cell r="BA13">
            <v>8.3333333333333329E-2</v>
          </cell>
          <cell r="BB13">
            <v>8.3333333333333329E-2</v>
          </cell>
          <cell r="BC13">
            <v>8.3333333333333329E-2</v>
          </cell>
          <cell r="BD13">
            <v>8.3333333333333329E-2</v>
          </cell>
          <cell r="BE13">
            <v>8.3333333333333329E-2</v>
          </cell>
          <cell r="BF13">
            <v>8.3333333333333329E-2</v>
          </cell>
          <cell r="BG13">
            <v>8.3333333333333329E-2</v>
          </cell>
          <cell r="BH13">
            <v>8.3333333333333329E-2</v>
          </cell>
          <cell r="BI13">
            <v>8.3333333333333329E-2</v>
          </cell>
          <cell r="BJ13">
            <v>8.3333333333333329E-2</v>
          </cell>
          <cell r="BK13">
            <v>8.3333333333333329E-2</v>
          </cell>
          <cell r="BL13">
            <v>8.3333333333333329E-2</v>
          </cell>
          <cell r="BM13">
            <v>8.3333333333333329E-2</v>
          </cell>
          <cell r="BN13">
            <v>8.3333333333333329E-2</v>
          </cell>
          <cell r="BO13">
            <v>8.3333333333333329E-2</v>
          </cell>
          <cell r="BP13">
            <v>8.3333333333333329E-2</v>
          </cell>
          <cell r="BQ13">
            <v>8.3333333333333329E-2</v>
          </cell>
          <cell r="BR13">
            <v>8.3333333333333329E-2</v>
          </cell>
          <cell r="BS13">
            <v>8.3333333333333329E-2</v>
          </cell>
          <cell r="BT13">
            <v>8.3333333333333329E-2</v>
          </cell>
          <cell r="BU13">
            <v>8.3333333333333329E-2</v>
          </cell>
          <cell r="BV13">
            <v>8.3333333333333329E-2</v>
          </cell>
          <cell r="BW13">
            <v>8.3333333333333329E-2</v>
          </cell>
          <cell r="BX13">
            <v>8.3333333333333329E-2</v>
          </cell>
          <cell r="BY13">
            <v>8.3333333333333329E-2</v>
          </cell>
          <cell r="BZ13">
            <v>8.3333333333333329E-2</v>
          </cell>
          <cell r="CA13">
            <v>8.3333333333333329E-2</v>
          </cell>
          <cell r="CB13">
            <v>8.3333333333333329E-2</v>
          </cell>
          <cell r="CC13">
            <v>8.3333333333333329E-2</v>
          </cell>
          <cell r="CD13">
            <v>8.3333333333333329E-2</v>
          </cell>
          <cell r="CE13">
            <v>8.3333333333333329E-2</v>
          </cell>
          <cell r="CF13">
            <v>8.3333333333333329E-2</v>
          </cell>
          <cell r="CG13">
            <v>8.3333333333333329E-2</v>
          </cell>
          <cell r="CH13">
            <v>8.3333333333333329E-2</v>
          </cell>
          <cell r="CI13">
            <v>8.3333333333333329E-2</v>
          </cell>
          <cell r="CJ13">
            <v>8.3333333333333329E-2</v>
          </cell>
          <cell r="CK13">
            <v>8.3333333333333329E-2</v>
          </cell>
          <cell r="CL13">
            <v>8.3333333333333329E-2</v>
          </cell>
          <cell r="CM13">
            <v>8.3333333333333329E-2</v>
          </cell>
          <cell r="CN13">
            <v>8.3333333333333329E-2</v>
          </cell>
          <cell r="CO13">
            <v>8.3333333333333329E-2</v>
          </cell>
          <cell r="CP13">
            <v>8.3333333333333329E-2</v>
          </cell>
          <cell r="CQ13">
            <v>8.3333333333333329E-2</v>
          </cell>
          <cell r="CR13">
            <v>8.3333333333333329E-2</v>
          </cell>
          <cell r="CS13">
            <v>8.3333333333333329E-2</v>
          </cell>
          <cell r="CT13">
            <v>8.3333333333333329E-2</v>
          </cell>
          <cell r="CU13">
            <v>8.3333333333333329E-2</v>
          </cell>
        </row>
        <row r="14">
          <cell r="B14" t="str">
            <v>Costr. e materiali per costruzioni</v>
          </cell>
          <cell r="AZ14">
            <v>8.3333333333333329E-2</v>
          </cell>
          <cell r="BA14">
            <v>8.3333333333333329E-2</v>
          </cell>
          <cell r="BB14">
            <v>8.3333333333333329E-2</v>
          </cell>
          <cell r="BC14">
            <v>8.3333333333333329E-2</v>
          </cell>
          <cell r="BD14">
            <v>8.3333333333333329E-2</v>
          </cell>
          <cell r="BE14">
            <v>8.3333333333333329E-2</v>
          </cell>
          <cell r="BF14">
            <v>8.3333333333333329E-2</v>
          </cell>
          <cell r="BG14">
            <v>8.3333333333333329E-2</v>
          </cell>
          <cell r="BH14">
            <v>8.3333333333333329E-2</v>
          </cell>
          <cell r="BI14">
            <v>8.3333333333333329E-2</v>
          </cell>
          <cell r="BJ14">
            <v>8.3333333333333329E-2</v>
          </cell>
          <cell r="BK14">
            <v>8.3333333333333329E-2</v>
          </cell>
          <cell r="BL14">
            <v>8.3333333333333329E-2</v>
          </cell>
          <cell r="BM14">
            <v>8.3333333333333329E-2</v>
          </cell>
          <cell r="BN14">
            <v>8.3333333333333329E-2</v>
          </cell>
          <cell r="BO14">
            <v>8.3333333333333329E-2</v>
          </cell>
          <cell r="BP14">
            <v>8.3333333333333329E-2</v>
          </cell>
          <cell r="BQ14">
            <v>8.3333333333333329E-2</v>
          </cell>
          <cell r="BR14">
            <v>8.3333333333333329E-2</v>
          </cell>
          <cell r="BS14">
            <v>8.3333333333333329E-2</v>
          </cell>
          <cell r="BT14">
            <v>8.3333333333333329E-2</v>
          </cell>
          <cell r="BU14">
            <v>8.3333333333333329E-2</v>
          </cell>
          <cell r="BV14">
            <v>8.3333333333333329E-2</v>
          </cell>
          <cell r="BW14">
            <v>8.3333333333333329E-2</v>
          </cell>
          <cell r="BX14">
            <v>8.3333333333333329E-2</v>
          </cell>
          <cell r="BY14">
            <v>8.3333333333333329E-2</v>
          </cell>
          <cell r="BZ14">
            <v>8.3333333333333329E-2</v>
          </cell>
          <cell r="CA14">
            <v>8.3333333333333329E-2</v>
          </cell>
          <cell r="CB14">
            <v>8.3333333333333329E-2</v>
          </cell>
          <cell r="CC14">
            <v>8.3333333333333329E-2</v>
          </cell>
          <cell r="CD14">
            <v>8.3333333333333329E-2</v>
          </cell>
          <cell r="CE14">
            <v>8.3333333333333329E-2</v>
          </cell>
          <cell r="CF14">
            <v>8.3333333333333329E-2</v>
          </cell>
          <cell r="CG14">
            <v>8.3333333333333329E-2</v>
          </cell>
          <cell r="CH14">
            <v>8.3333333333333329E-2</v>
          </cell>
          <cell r="CI14">
            <v>8.3333333333333329E-2</v>
          </cell>
          <cell r="CJ14">
            <v>8.3333333333333329E-2</v>
          </cell>
          <cell r="CK14">
            <v>8.3333333333333329E-2</v>
          </cell>
          <cell r="CL14">
            <v>8.3333333333333329E-2</v>
          </cell>
          <cell r="CM14">
            <v>8.3333333333333329E-2</v>
          </cell>
          <cell r="CN14">
            <v>8.3333333333333329E-2</v>
          </cell>
          <cell r="CO14">
            <v>8.3333333333333329E-2</v>
          </cell>
          <cell r="CP14">
            <v>8.3333333333333329E-2</v>
          </cell>
          <cell r="CQ14">
            <v>8.3333333333333329E-2</v>
          </cell>
          <cell r="CR14">
            <v>8.3333333333333329E-2</v>
          </cell>
          <cell r="CS14">
            <v>8.3333333333333329E-2</v>
          </cell>
          <cell r="CT14">
            <v>8.3333333333333329E-2</v>
          </cell>
          <cell r="CU14">
            <v>8.3333333333333329E-2</v>
          </cell>
        </row>
        <row r="15">
          <cell r="B15" t="str">
            <v>Distribuzione</v>
          </cell>
          <cell r="AZ15">
            <v>8.3333333333333329E-2</v>
          </cell>
          <cell r="BA15">
            <v>8.3333333333333329E-2</v>
          </cell>
          <cell r="BB15">
            <v>8.3333333333333329E-2</v>
          </cell>
          <cell r="BC15">
            <v>8.3333333333333329E-2</v>
          </cell>
          <cell r="BD15">
            <v>8.3333333333333329E-2</v>
          </cell>
          <cell r="BE15">
            <v>8.3333333333333329E-2</v>
          </cell>
          <cell r="BF15">
            <v>8.3333333333333329E-2</v>
          </cell>
          <cell r="BG15">
            <v>8.3333333333333329E-2</v>
          </cell>
          <cell r="BH15">
            <v>8.3333333333333329E-2</v>
          </cell>
          <cell r="BI15">
            <v>8.3333333333333329E-2</v>
          </cell>
          <cell r="BJ15">
            <v>8.3333333333333329E-2</v>
          </cell>
          <cell r="BK15">
            <v>8.3333333333333329E-2</v>
          </cell>
          <cell r="BL15">
            <v>8.3333333333333329E-2</v>
          </cell>
          <cell r="BM15">
            <v>8.3333333333333329E-2</v>
          </cell>
          <cell r="BN15">
            <v>8.3333333333333329E-2</v>
          </cell>
          <cell r="BO15">
            <v>8.3333333333333329E-2</v>
          </cell>
          <cell r="BP15">
            <v>8.3333333333333329E-2</v>
          </cell>
          <cell r="BQ15">
            <v>8.3333333333333329E-2</v>
          </cell>
          <cell r="BR15">
            <v>8.3333333333333329E-2</v>
          </cell>
          <cell r="BS15">
            <v>8.3333333333333329E-2</v>
          </cell>
          <cell r="BT15">
            <v>8.3333333333333329E-2</v>
          </cell>
          <cell r="BU15">
            <v>8.3333333333333329E-2</v>
          </cell>
          <cell r="BV15">
            <v>8.3333333333333329E-2</v>
          </cell>
          <cell r="BW15">
            <v>8.3333333333333329E-2</v>
          </cell>
          <cell r="BX15">
            <v>8.3333333333333329E-2</v>
          </cell>
          <cell r="BY15">
            <v>8.3333333333333329E-2</v>
          </cell>
          <cell r="BZ15">
            <v>8.3333333333333329E-2</v>
          </cell>
          <cell r="CA15">
            <v>8.3333333333333329E-2</v>
          </cell>
          <cell r="CB15">
            <v>8.3333333333333329E-2</v>
          </cell>
          <cell r="CC15">
            <v>8.3333333333333329E-2</v>
          </cell>
          <cell r="CD15">
            <v>8.3333333333333329E-2</v>
          </cell>
          <cell r="CE15">
            <v>8.3333333333333329E-2</v>
          </cell>
          <cell r="CF15">
            <v>8.3333333333333329E-2</v>
          </cell>
          <cell r="CG15">
            <v>8.3333333333333329E-2</v>
          </cell>
          <cell r="CH15">
            <v>8.3333333333333329E-2</v>
          </cell>
          <cell r="CI15">
            <v>8.3333333333333329E-2</v>
          </cell>
          <cell r="CJ15">
            <v>8.3333333333333329E-2</v>
          </cell>
          <cell r="CK15">
            <v>8.3333333333333329E-2</v>
          </cell>
          <cell r="CL15">
            <v>8.3333333333333329E-2</v>
          </cell>
          <cell r="CM15">
            <v>8.3333333333333329E-2</v>
          </cell>
          <cell r="CN15">
            <v>8.3333333333333329E-2</v>
          </cell>
          <cell r="CO15">
            <v>8.3333333333333329E-2</v>
          </cell>
          <cell r="CP15">
            <v>8.3333333333333329E-2</v>
          </cell>
          <cell r="CQ15">
            <v>8.3333333333333329E-2</v>
          </cell>
          <cell r="CR15">
            <v>8.3333333333333329E-2</v>
          </cell>
          <cell r="CS15">
            <v>8.3333333333333329E-2</v>
          </cell>
          <cell r="CT15">
            <v>8.3333333333333329E-2</v>
          </cell>
          <cell r="CU15">
            <v>8.3333333333333329E-2</v>
          </cell>
        </row>
        <row r="16">
          <cell r="B16" t="str">
            <v>Editoria e stampa</v>
          </cell>
          <cell r="AZ16">
            <v>8.3333333333333329E-2</v>
          </cell>
          <cell r="BA16">
            <v>8.3333333333333329E-2</v>
          </cell>
          <cell r="BB16">
            <v>8.3333333333333329E-2</v>
          </cell>
          <cell r="BC16">
            <v>8.3333333333333329E-2</v>
          </cell>
          <cell r="BD16">
            <v>8.3333333333333329E-2</v>
          </cell>
          <cell r="BE16">
            <v>8.3333333333333329E-2</v>
          </cell>
          <cell r="BF16">
            <v>8.3333333333333329E-2</v>
          </cell>
          <cell r="BG16">
            <v>8.3333333333333329E-2</v>
          </cell>
          <cell r="BH16">
            <v>8.3333333333333329E-2</v>
          </cell>
          <cell r="BI16">
            <v>8.3333333333333329E-2</v>
          </cell>
          <cell r="BJ16">
            <v>8.3333333333333329E-2</v>
          </cell>
          <cell r="BK16">
            <v>8.3333333333333329E-2</v>
          </cell>
          <cell r="BL16">
            <v>8.3333333333333329E-2</v>
          </cell>
          <cell r="BM16">
            <v>8.3333333333333329E-2</v>
          </cell>
          <cell r="BN16">
            <v>8.3333333333333329E-2</v>
          </cell>
          <cell r="BO16">
            <v>8.3333333333333329E-2</v>
          </cell>
          <cell r="BP16">
            <v>8.3333333333333329E-2</v>
          </cell>
          <cell r="BQ16">
            <v>8.3333333333333329E-2</v>
          </cell>
          <cell r="BR16">
            <v>8.3333333333333329E-2</v>
          </cell>
          <cell r="BS16">
            <v>8.3333333333333329E-2</v>
          </cell>
          <cell r="BT16">
            <v>8.3333333333333329E-2</v>
          </cell>
          <cell r="BU16">
            <v>8.3333333333333329E-2</v>
          </cell>
          <cell r="BV16">
            <v>8.3333333333333329E-2</v>
          </cell>
          <cell r="BW16">
            <v>8.3333333333333329E-2</v>
          </cell>
          <cell r="BX16">
            <v>8.3333333333333329E-2</v>
          </cell>
          <cell r="BY16">
            <v>8.3333333333333329E-2</v>
          </cell>
          <cell r="BZ16">
            <v>8.3333333333333329E-2</v>
          </cell>
          <cell r="CA16">
            <v>8.3333333333333329E-2</v>
          </cell>
          <cell r="CB16">
            <v>8.3333333333333329E-2</v>
          </cell>
          <cell r="CC16">
            <v>8.3333333333333329E-2</v>
          </cell>
          <cell r="CD16">
            <v>8.3333333333333329E-2</v>
          </cell>
          <cell r="CE16">
            <v>8.3333333333333329E-2</v>
          </cell>
          <cell r="CF16">
            <v>8.3333333333333329E-2</v>
          </cell>
          <cell r="CG16">
            <v>8.3333333333333329E-2</v>
          </cell>
          <cell r="CH16">
            <v>8.3333333333333329E-2</v>
          </cell>
          <cell r="CI16">
            <v>8.3333333333333329E-2</v>
          </cell>
          <cell r="CJ16">
            <v>8.3333333333333329E-2</v>
          </cell>
          <cell r="CK16">
            <v>8.3333333333333329E-2</v>
          </cell>
          <cell r="CL16">
            <v>8.3333333333333329E-2</v>
          </cell>
          <cell r="CM16">
            <v>8.3333333333333329E-2</v>
          </cell>
          <cell r="CN16">
            <v>8.3333333333333329E-2</v>
          </cell>
          <cell r="CO16">
            <v>8.3333333333333329E-2</v>
          </cell>
          <cell r="CP16">
            <v>8.3333333333333329E-2</v>
          </cell>
          <cell r="CQ16">
            <v>8.3333333333333329E-2</v>
          </cell>
          <cell r="CR16">
            <v>8.3333333333333329E-2</v>
          </cell>
          <cell r="CS16">
            <v>8.3333333333333329E-2</v>
          </cell>
          <cell r="CT16">
            <v>8.3333333333333329E-2</v>
          </cell>
          <cell r="CU16">
            <v>8.3333333333333329E-2</v>
          </cell>
        </row>
        <row r="17">
          <cell r="B17" t="str">
            <v>Elettrodomestici</v>
          </cell>
          <cell r="AZ17">
            <v>8.3333333333333329E-2</v>
          </cell>
          <cell r="BA17">
            <v>8.3333333333333329E-2</v>
          </cell>
          <cell r="BB17">
            <v>8.3333333333333329E-2</v>
          </cell>
          <cell r="BC17">
            <v>8.3333333333333329E-2</v>
          </cell>
          <cell r="BD17">
            <v>8.3333333333333329E-2</v>
          </cell>
          <cell r="BE17">
            <v>8.3333333333333329E-2</v>
          </cell>
          <cell r="BF17">
            <v>8.3333333333333329E-2</v>
          </cell>
          <cell r="BG17">
            <v>8.3333333333333329E-2</v>
          </cell>
          <cell r="BH17">
            <v>8.3333333333333329E-2</v>
          </cell>
          <cell r="BI17">
            <v>8.3333333333333329E-2</v>
          </cell>
          <cell r="BJ17">
            <v>8.3333333333333329E-2</v>
          </cell>
          <cell r="BK17">
            <v>8.3333333333333329E-2</v>
          </cell>
          <cell r="BL17">
            <v>8.3333333333333329E-2</v>
          </cell>
          <cell r="BM17">
            <v>8.3333333333333329E-2</v>
          </cell>
          <cell r="BN17">
            <v>8.3333333333333329E-2</v>
          </cell>
          <cell r="BO17">
            <v>8.3333333333333329E-2</v>
          </cell>
          <cell r="BP17">
            <v>8.3333333333333329E-2</v>
          </cell>
          <cell r="BQ17">
            <v>8.3333333333333329E-2</v>
          </cell>
          <cell r="BR17">
            <v>8.3333333333333329E-2</v>
          </cell>
          <cell r="BS17">
            <v>8.3333333333333329E-2</v>
          </cell>
          <cell r="BT17">
            <v>8.3333333333333329E-2</v>
          </cell>
          <cell r="BU17">
            <v>8.3333333333333329E-2</v>
          </cell>
          <cell r="BV17">
            <v>8.3333333333333329E-2</v>
          </cell>
          <cell r="BW17">
            <v>8.3333333333333329E-2</v>
          </cell>
          <cell r="BX17">
            <v>8.3333333333333329E-2</v>
          </cell>
          <cell r="BY17">
            <v>8.3333333333333329E-2</v>
          </cell>
          <cell r="BZ17">
            <v>8.3333333333333329E-2</v>
          </cell>
          <cell r="CA17">
            <v>8.3333333333333329E-2</v>
          </cell>
          <cell r="CB17">
            <v>8.3333333333333329E-2</v>
          </cell>
          <cell r="CC17">
            <v>8.3333333333333329E-2</v>
          </cell>
          <cell r="CD17">
            <v>8.3333333333333329E-2</v>
          </cell>
          <cell r="CE17">
            <v>8.3333333333333329E-2</v>
          </cell>
          <cell r="CF17">
            <v>8.3333333333333329E-2</v>
          </cell>
          <cell r="CG17">
            <v>8.3333333333333329E-2</v>
          </cell>
          <cell r="CH17">
            <v>8.3333333333333329E-2</v>
          </cell>
          <cell r="CI17">
            <v>8.3333333333333329E-2</v>
          </cell>
          <cell r="CJ17">
            <v>8.3333333333333329E-2</v>
          </cell>
          <cell r="CK17">
            <v>8.3333333333333329E-2</v>
          </cell>
          <cell r="CL17">
            <v>8.3333333333333329E-2</v>
          </cell>
          <cell r="CM17">
            <v>8.3333333333333329E-2</v>
          </cell>
          <cell r="CN17">
            <v>8.3333333333333329E-2</v>
          </cell>
          <cell r="CO17">
            <v>8.3333333333333329E-2</v>
          </cell>
          <cell r="CP17">
            <v>8.3333333333333329E-2</v>
          </cell>
          <cell r="CQ17">
            <v>8.3333333333333329E-2</v>
          </cell>
          <cell r="CR17">
            <v>8.3333333333333329E-2</v>
          </cell>
          <cell r="CS17">
            <v>8.3333333333333329E-2</v>
          </cell>
          <cell r="CT17">
            <v>8.3333333333333329E-2</v>
          </cell>
          <cell r="CU17">
            <v>8.3333333333333329E-2</v>
          </cell>
        </row>
        <row r="18">
          <cell r="B18" t="str">
            <v>Elettrotecnica ed elettronica</v>
          </cell>
          <cell r="AZ18">
            <v>8.3333333333333329E-2</v>
          </cell>
          <cell r="BA18">
            <v>8.3333333333333329E-2</v>
          </cell>
          <cell r="BB18">
            <v>8.3333333333333329E-2</v>
          </cell>
          <cell r="BC18">
            <v>8.3333333333333329E-2</v>
          </cell>
          <cell r="BD18">
            <v>8.3333333333333329E-2</v>
          </cell>
          <cell r="BE18">
            <v>8.3333333333333329E-2</v>
          </cell>
          <cell r="BF18">
            <v>8.3333333333333329E-2</v>
          </cell>
          <cell r="BG18">
            <v>8.3333333333333329E-2</v>
          </cell>
          <cell r="BH18">
            <v>8.3333333333333329E-2</v>
          </cell>
          <cell r="BI18">
            <v>8.3333333333333329E-2</v>
          </cell>
          <cell r="BJ18">
            <v>8.3333333333333329E-2</v>
          </cell>
          <cell r="BK18">
            <v>8.3333333333333329E-2</v>
          </cell>
          <cell r="BL18">
            <v>8.3333333333333329E-2</v>
          </cell>
          <cell r="BM18">
            <v>8.3333333333333329E-2</v>
          </cell>
          <cell r="BN18">
            <v>8.3333333333333329E-2</v>
          </cell>
          <cell r="BO18">
            <v>8.3333333333333329E-2</v>
          </cell>
          <cell r="BP18">
            <v>8.3333333333333329E-2</v>
          </cell>
          <cell r="BQ18">
            <v>8.3333333333333329E-2</v>
          </cell>
          <cell r="BR18">
            <v>8.3333333333333329E-2</v>
          </cell>
          <cell r="BS18">
            <v>8.3333333333333329E-2</v>
          </cell>
          <cell r="BT18">
            <v>8.3333333333333329E-2</v>
          </cell>
          <cell r="BU18">
            <v>8.3333333333333329E-2</v>
          </cell>
          <cell r="BV18">
            <v>8.3333333333333329E-2</v>
          </cell>
          <cell r="BW18">
            <v>8.3333333333333329E-2</v>
          </cell>
          <cell r="BX18">
            <v>8.3333333333333329E-2</v>
          </cell>
          <cell r="BY18">
            <v>8.3333333333333329E-2</v>
          </cell>
          <cell r="BZ18">
            <v>8.3333333333333329E-2</v>
          </cell>
          <cell r="CA18">
            <v>8.3333333333333329E-2</v>
          </cell>
          <cell r="CB18">
            <v>8.3333333333333329E-2</v>
          </cell>
          <cell r="CC18">
            <v>8.3333333333333329E-2</v>
          </cell>
          <cell r="CD18">
            <v>8.3333333333333329E-2</v>
          </cell>
          <cell r="CE18">
            <v>8.3333333333333329E-2</v>
          </cell>
          <cell r="CF18">
            <v>8.3333333333333329E-2</v>
          </cell>
          <cell r="CG18">
            <v>8.3333333333333329E-2</v>
          </cell>
          <cell r="CH18">
            <v>8.3333333333333329E-2</v>
          </cell>
          <cell r="CI18">
            <v>8.3333333333333329E-2</v>
          </cell>
          <cell r="CJ18">
            <v>8.3333333333333329E-2</v>
          </cell>
          <cell r="CK18">
            <v>8.3333333333333329E-2</v>
          </cell>
          <cell r="CL18">
            <v>8.3333333333333329E-2</v>
          </cell>
          <cell r="CM18">
            <v>8.3333333333333329E-2</v>
          </cell>
          <cell r="CN18">
            <v>8.3333333333333329E-2</v>
          </cell>
          <cell r="CO18">
            <v>8.3333333333333329E-2</v>
          </cell>
          <cell r="CP18">
            <v>8.3333333333333329E-2</v>
          </cell>
          <cell r="CQ18">
            <v>8.3333333333333329E-2</v>
          </cell>
          <cell r="CR18">
            <v>8.3333333333333329E-2</v>
          </cell>
          <cell r="CS18">
            <v>8.3333333333333329E-2</v>
          </cell>
          <cell r="CT18">
            <v>8.3333333333333329E-2</v>
          </cell>
          <cell r="CU18">
            <v>8.3333333333333329E-2</v>
          </cell>
        </row>
        <row r="19">
          <cell r="B19" t="str">
            <v>Energia ed estrazione</v>
          </cell>
          <cell r="AZ19">
            <v>8.3333333333333329E-2</v>
          </cell>
          <cell r="BA19">
            <v>8.3333333333333329E-2</v>
          </cell>
          <cell r="BB19">
            <v>8.3333333333333329E-2</v>
          </cell>
          <cell r="BC19">
            <v>8.3333333333333329E-2</v>
          </cell>
          <cell r="BD19">
            <v>8.3333333333333329E-2</v>
          </cell>
          <cell r="BE19">
            <v>8.3333333333333329E-2</v>
          </cell>
          <cell r="BF19">
            <v>8.3333333333333329E-2</v>
          </cell>
          <cell r="BG19">
            <v>8.3333333333333329E-2</v>
          </cell>
          <cell r="BH19">
            <v>8.3333333333333329E-2</v>
          </cell>
          <cell r="BI19">
            <v>8.3333333333333329E-2</v>
          </cell>
          <cell r="BJ19">
            <v>8.3333333333333329E-2</v>
          </cell>
          <cell r="BK19">
            <v>8.3333333333333329E-2</v>
          </cell>
          <cell r="BL19">
            <v>8.3333333333333329E-2</v>
          </cell>
          <cell r="BM19">
            <v>8.3333333333333329E-2</v>
          </cell>
          <cell r="BN19">
            <v>8.3333333333333329E-2</v>
          </cell>
          <cell r="BO19">
            <v>8.3333333333333329E-2</v>
          </cell>
          <cell r="BP19">
            <v>8.3333333333333329E-2</v>
          </cell>
          <cell r="BQ19">
            <v>8.3333333333333329E-2</v>
          </cell>
          <cell r="BR19">
            <v>8.3333333333333329E-2</v>
          </cell>
          <cell r="BS19">
            <v>8.3333333333333329E-2</v>
          </cell>
          <cell r="BT19">
            <v>8.3333333333333329E-2</v>
          </cell>
          <cell r="BU19">
            <v>8.3333333333333329E-2</v>
          </cell>
          <cell r="BV19">
            <v>8.3333333333333329E-2</v>
          </cell>
          <cell r="BW19">
            <v>8.3333333333333329E-2</v>
          </cell>
          <cell r="BX19">
            <v>8.3333333333333329E-2</v>
          </cell>
          <cell r="BY19">
            <v>8.3333333333333329E-2</v>
          </cell>
          <cell r="BZ19">
            <v>8.3333333333333329E-2</v>
          </cell>
          <cell r="CA19">
            <v>8.3333333333333329E-2</v>
          </cell>
          <cell r="CB19">
            <v>8.3333333333333329E-2</v>
          </cell>
          <cell r="CC19">
            <v>8.3333333333333329E-2</v>
          </cell>
          <cell r="CD19">
            <v>8.3333333333333329E-2</v>
          </cell>
          <cell r="CE19">
            <v>8.3333333333333329E-2</v>
          </cell>
          <cell r="CF19">
            <v>8.3333333333333329E-2</v>
          </cell>
          <cell r="CG19">
            <v>8.3333333333333329E-2</v>
          </cell>
          <cell r="CH19">
            <v>8.3333333333333329E-2</v>
          </cell>
          <cell r="CI19">
            <v>8.3333333333333329E-2</v>
          </cell>
          <cell r="CJ19">
            <v>8.3333333333333329E-2</v>
          </cell>
          <cell r="CK19">
            <v>8.3333333333333329E-2</v>
          </cell>
          <cell r="CL19">
            <v>8.3333333333333329E-2</v>
          </cell>
          <cell r="CM19">
            <v>8.3333333333333329E-2</v>
          </cell>
          <cell r="CN19">
            <v>8.3333333333333329E-2</v>
          </cell>
          <cell r="CO19">
            <v>8.3333333333333329E-2</v>
          </cell>
          <cell r="CP19">
            <v>8.3333333333333329E-2</v>
          </cell>
          <cell r="CQ19">
            <v>8.3333333333333329E-2</v>
          </cell>
          <cell r="CR19">
            <v>8.3333333333333329E-2</v>
          </cell>
          <cell r="CS19">
            <v>8.3333333333333329E-2</v>
          </cell>
          <cell r="CT19">
            <v>8.3333333333333329E-2</v>
          </cell>
          <cell r="CU19">
            <v>8.3333333333333329E-2</v>
          </cell>
        </row>
        <row r="20">
          <cell r="B20" t="str">
            <v>Farmaceutica</v>
          </cell>
          <cell r="AZ20">
            <v>8.3333333333333329E-2</v>
          </cell>
          <cell r="BA20">
            <v>8.3333333333333329E-2</v>
          </cell>
          <cell r="BB20">
            <v>8.3333333333333329E-2</v>
          </cell>
          <cell r="BC20">
            <v>8.3333333333333329E-2</v>
          </cell>
          <cell r="BD20">
            <v>8.3333333333333329E-2</v>
          </cell>
          <cell r="BE20">
            <v>8.3333333333333329E-2</v>
          </cell>
          <cell r="BF20">
            <v>8.3333333333333329E-2</v>
          </cell>
          <cell r="BG20">
            <v>8.3333333333333329E-2</v>
          </cell>
          <cell r="BH20">
            <v>8.3333333333333329E-2</v>
          </cell>
          <cell r="BI20">
            <v>8.3333333333333329E-2</v>
          </cell>
          <cell r="BJ20">
            <v>8.3333333333333329E-2</v>
          </cell>
          <cell r="BK20">
            <v>8.3333333333333329E-2</v>
          </cell>
          <cell r="BL20">
            <v>8.3333333333333329E-2</v>
          </cell>
          <cell r="BM20">
            <v>8.3333333333333329E-2</v>
          </cell>
          <cell r="BN20">
            <v>8.3333333333333329E-2</v>
          </cell>
          <cell r="BO20">
            <v>8.3333333333333329E-2</v>
          </cell>
          <cell r="BP20">
            <v>8.3333333333333329E-2</v>
          </cell>
          <cell r="BQ20">
            <v>8.3333333333333329E-2</v>
          </cell>
          <cell r="BR20">
            <v>8.3333333333333329E-2</v>
          </cell>
          <cell r="BS20">
            <v>8.3333333333333329E-2</v>
          </cell>
          <cell r="BT20">
            <v>8.3333333333333329E-2</v>
          </cell>
          <cell r="BU20">
            <v>8.3333333333333329E-2</v>
          </cell>
          <cell r="BV20">
            <v>8.3333333333333329E-2</v>
          </cell>
          <cell r="BW20">
            <v>8.3333333333333329E-2</v>
          </cell>
          <cell r="BX20">
            <v>8.3333333333333329E-2</v>
          </cell>
          <cell r="BY20">
            <v>8.3333333333333329E-2</v>
          </cell>
          <cell r="BZ20">
            <v>8.3333333333333329E-2</v>
          </cell>
          <cell r="CA20">
            <v>8.3333333333333329E-2</v>
          </cell>
          <cell r="CB20">
            <v>8.3333333333333329E-2</v>
          </cell>
          <cell r="CC20">
            <v>8.3333333333333329E-2</v>
          </cell>
          <cell r="CD20">
            <v>8.3333333333333329E-2</v>
          </cell>
          <cell r="CE20">
            <v>8.3333333333333329E-2</v>
          </cell>
          <cell r="CF20">
            <v>8.3333333333333329E-2</v>
          </cell>
          <cell r="CG20">
            <v>8.3333333333333329E-2</v>
          </cell>
          <cell r="CH20">
            <v>8.3333333333333329E-2</v>
          </cell>
          <cell r="CI20">
            <v>8.3333333333333329E-2</v>
          </cell>
          <cell r="CJ20">
            <v>8.3333333333333329E-2</v>
          </cell>
          <cell r="CK20">
            <v>8.3333333333333329E-2</v>
          </cell>
          <cell r="CL20">
            <v>8.3333333333333329E-2</v>
          </cell>
          <cell r="CM20">
            <v>8.3333333333333329E-2</v>
          </cell>
          <cell r="CN20">
            <v>8.3333333333333329E-2</v>
          </cell>
          <cell r="CO20">
            <v>8.3333333333333329E-2</v>
          </cell>
          <cell r="CP20">
            <v>8.3333333333333329E-2</v>
          </cell>
          <cell r="CQ20">
            <v>8.3333333333333329E-2</v>
          </cell>
          <cell r="CR20">
            <v>8.3333333333333329E-2</v>
          </cell>
          <cell r="CS20">
            <v>8.3333333333333329E-2</v>
          </cell>
          <cell r="CT20">
            <v>8.3333333333333329E-2</v>
          </cell>
          <cell r="CU20">
            <v>8.3333333333333329E-2</v>
          </cell>
        </row>
        <row r="21">
          <cell r="B21" t="str">
            <v>Finanza</v>
          </cell>
          <cell r="AZ21">
            <v>8.3333333333333329E-2</v>
          </cell>
          <cell r="BA21">
            <v>8.3333333333333329E-2</v>
          </cell>
          <cell r="BB21">
            <v>8.3333333333333329E-2</v>
          </cell>
          <cell r="BC21">
            <v>8.3333333333333329E-2</v>
          </cell>
          <cell r="BD21">
            <v>8.3333333333333329E-2</v>
          </cell>
          <cell r="BE21">
            <v>8.3333333333333329E-2</v>
          </cell>
          <cell r="BF21">
            <v>8.3333333333333329E-2</v>
          </cell>
          <cell r="BG21">
            <v>8.3333333333333329E-2</v>
          </cell>
          <cell r="BH21">
            <v>8.3333333333333329E-2</v>
          </cell>
          <cell r="BI21">
            <v>8.3333333333333329E-2</v>
          </cell>
          <cell r="BJ21">
            <v>8.3333333333333329E-2</v>
          </cell>
          <cell r="BK21">
            <v>8.3333333333333329E-2</v>
          </cell>
          <cell r="BL21">
            <v>8.3333333333333329E-2</v>
          </cell>
          <cell r="BM21">
            <v>8.3333333333333329E-2</v>
          </cell>
          <cell r="BN21">
            <v>8.3333333333333329E-2</v>
          </cell>
          <cell r="BO21">
            <v>8.3333333333333329E-2</v>
          </cell>
          <cell r="BP21">
            <v>8.3333333333333329E-2</v>
          </cell>
          <cell r="BQ21">
            <v>8.3333333333333329E-2</v>
          </cell>
          <cell r="BR21">
            <v>8.3333333333333329E-2</v>
          </cell>
          <cell r="BS21">
            <v>8.3333333333333329E-2</v>
          </cell>
          <cell r="BT21">
            <v>8.3333333333333329E-2</v>
          </cell>
          <cell r="BU21">
            <v>8.3333333333333329E-2</v>
          </cell>
          <cell r="BV21">
            <v>8.3333333333333329E-2</v>
          </cell>
          <cell r="BW21">
            <v>8.3333333333333329E-2</v>
          </cell>
          <cell r="BX21">
            <v>8.3333333333333329E-2</v>
          </cell>
          <cell r="BY21">
            <v>8.3333333333333329E-2</v>
          </cell>
          <cell r="BZ21">
            <v>8.3333333333333329E-2</v>
          </cell>
          <cell r="CA21">
            <v>8.3333333333333329E-2</v>
          </cell>
          <cell r="CB21">
            <v>8.3333333333333329E-2</v>
          </cell>
          <cell r="CC21">
            <v>8.3333333333333329E-2</v>
          </cell>
          <cell r="CD21">
            <v>8.3333333333333329E-2</v>
          </cell>
          <cell r="CE21">
            <v>8.3333333333333329E-2</v>
          </cell>
          <cell r="CF21">
            <v>8.3333333333333329E-2</v>
          </cell>
          <cell r="CG21">
            <v>8.3333333333333329E-2</v>
          </cell>
          <cell r="CH21">
            <v>8.3333333333333329E-2</v>
          </cell>
          <cell r="CI21">
            <v>8.3333333333333329E-2</v>
          </cell>
          <cell r="CJ21">
            <v>8.3333333333333329E-2</v>
          </cell>
          <cell r="CK21">
            <v>8.3333333333333329E-2</v>
          </cell>
          <cell r="CL21">
            <v>8.3333333333333329E-2</v>
          </cell>
          <cell r="CM21">
            <v>8.3333333333333329E-2</v>
          </cell>
          <cell r="CN21">
            <v>8.3333333333333329E-2</v>
          </cell>
          <cell r="CO21">
            <v>8.3333333333333329E-2</v>
          </cell>
          <cell r="CP21">
            <v>8.3333333333333329E-2</v>
          </cell>
          <cell r="CQ21">
            <v>8.3333333333333329E-2</v>
          </cell>
          <cell r="CR21">
            <v>8.3333333333333329E-2</v>
          </cell>
          <cell r="CS21">
            <v>8.3333333333333329E-2</v>
          </cell>
          <cell r="CT21">
            <v>8.3333333333333329E-2</v>
          </cell>
          <cell r="CU21">
            <v>8.3333333333333329E-2</v>
          </cell>
        </row>
        <row r="22">
          <cell r="B22" t="str">
            <v>Immobiliare</v>
          </cell>
          <cell r="AZ22">
            <v>8.3333333333333329E-2</v>
          </cell>
          <cell r="BA22">
            <v>8.3333333333333329E-2</v>
          </cell>
          <cell r="BB22">
            <v>8.3333333333333329E-2</v>
          </cell>
          <cell r="BC22">
            <v>8.3333333333333329E-2</v>
          </cell>
          <cell r="BD22">
            <v>8.3333333333333329E-2</v>
          </cell>
          <cell r="BE22">
            <v>8.3333333333333329E-2</v>
          </cell>
          <cell r="BF22">
            <v>8.3333333333333329E-2</v>
          </cell>
          <cell r="BG22">
            <v>8.3333333333333329E-2</v>
          </cell>
          <cell r="BH22">
            <v>8.3333333333333329E-2</v>
          </cell>
          <cell r="BI22">
            <v>8.3333333333333329E-2</v>
          </cell>
          <cell r="BJ22">
            <v>8.3333333333333329E-2</v>
          </cell>
          <cell r="BK22">
            <v>8.3333333333333329E-2</v>
          </cell>
          <cell r="BL22">
            <v>8.3333333333333329E-2</v>
          </cell>
          <cell r="BM22">
            <v>8.3333333333333329E-2</v>
          </cell>
          <cell r="BN22">
            <v>8.3333333333333329E-2</v>
          </cell>
          <cell r="BO22">
            <v>8.3333333333333329E-2</v>
          </cell>
          <cell r="BP22">
            <v>8.3333333333333329E-2</v>
          </cell>
          <cell r="BQ22">
            <v>8.3333333333333329E-2</v>
          </cell>
          <cell r="BR22">
            <v>8.3333333333333329E-2</v>
          </cell>
          <cell r="BS22">
            <v>8.3333333333333329E-2</v>
          </cell>
          <cell r="BT22">
            <v>8.3333333333333329E-2</v>
          </cell>
          <cell r="BU22">
            <v>8.3333333333333329E-2</v>
          </cell>
          <cell r="BV22">
            <v>8.3333333333333329E-2</v>
          </cell>
          <cell r="BW22">
            <v>8.3333333333333329E-2</v>
          </cell>
          <cell r="BX22">
            <v>8.3333333333333329E-2</v>
          </cell>
          <cell r="BY22">
            <v>8.3333333333333329E-2</v>
          </cell>
          <cell r="BZ22">
            <v>8.3333333333333329E-2</v>
          </cell>
          <cell r="CA22">
            <v>8.3333333333333329E-2</v>
          </cell>
          <cell r="CB22">
            <v>8.3333333333333329E-2</v>
          </cell>
          <cell r="CC22">
            <v>8.3333333333333329E-2</v>
          </cell>
          <cell r="CD22">
            <v>8.3333333333333329E-2</v>
          </cell>
          <cell r="CE22">
            <v>8.3333333333333329E-2</v>
          </cell>
          <cell r="CF22">
            <v>8.3333333333333329E-2</v>
          </cell>
          <cell r="CG22">
            <v>8.3333333333333329E-2</v>
          </cell>
          <cell r="CH22">
            <v>8.3333333333333329E-2</v>
          </cell>
          <cell r="CI22">
            <v>8.3333333333333329E-2</v>
          </cell>
          <cell r="CJ22">
            <v>8.3333333333333329E-2</v>
          </cell>
          <cell r="CK22">
            <v>8.3333333333333329E-2</v>
          </cell>
          <cell r="CL22">
            <v>8.3333333333333329E-2</v>
          </cell>
          <cell r="CM22">
            <v>8.3333333333333329E-2</v>
          </cell>
          <cell r="CN22">
            <v>8.3333333333333329E-2</v>
          </cell>
          <cell r="CO22">
            <v>8.3333333333333329E-2</v>
          </cell>
          <cell r="CP22">
            <v>8.3333333333333329E-2</v>
          </cell>
          <cell r="CQ22">
            <v>8.3333333333333329E-2</v>
          </cell>
          <cell r="CR22">
            <v>8.3333333333333329E-2</v>
          </cell>
          <cell r="CS22">
            <v>8.3333333333333329E-2</v>
          </cell>
          <cell r="CT22">
            <v>8.3333333333333329E-2</v>
          </cell>
          <cell r="CU22">
            <v>8.3333333333333329E-2</v>
          </cell>
        </row>
        <row r="23">
          <cell r="B23" t="str">
            <v>Intermedi per l'industria: beni vari</v>
          </cell>
          <cell r="AZ23">
            <v>8.3333333333333329E-2</v>
          </cell>
          <cell r="BA23">
            <v>8.3333333333333329E-2</v>
          </cell>
          <cell r="BB23">
            <v>8.3333333333333329E-2</v>
          </cell>
          <cell r="BC23">
            <v>8.3333333333333329E-2</v>
          </cell>
          <cell r="BD23">
            <v>8.3333333333333329E-2</v>
          </cell>
          <cell r="BE23">
            <v>8.3333333333333329E-2</v>
          </cell>
          <cell r="BF23">
            <v>8.3333333333333329E-2</v>
          </cell>
          <cell r="BG23">
            <v>8.3333333333333329E-2</v>
          </cell>
          <cell r="BH23">
            <v>8.3333333333333329E-2</v>
          </cell>
          <cell r="BI23">
            <v>8.3333333333333329E-2</v>
          </cell>
          <cell r="BJ23">
            <v>8.3333333333333329E-2</v>
          </cell>
          <cell r="BK23">
            <v>8.3333333333333329E-2</v>
          </cell>
          <cell r="BL23">
            <v>8.3333333333333329E-2</v>
          </cell>
          <cell r="BM23">
            <v>8.3333333333333329E-2</v>
          </cell>
          <cell r="BN23">
            <v>8.3333333333333329E-2</v>
          </cell>
          <cell r="BO23">
            <v>8.3333333333333329E-2</v>
          </cell>
          <cell r="BP23">
            <v>8.3333333333333329E-2</v>
          </cell>
          <cell r="BQ23">
            <v>8.3333333333333329E-2</v>
          </cell>
          <cell r="BR23">
            <v>8.3333333333333329E-2</v>
          </cell>
          <cell r="BS23">
            <v>8.3333333333333329E-2</v>
          </cell>
          <cell r="BT23">
            <v>8.3333333333333329E-2</v>
          </cell>
          <cell r="BU23">
            <v>8.3333333333333329E-2</v>
          </cell>
          <cell r="BV23">
            <v>8.3333333333333329E-2</v>
          </cell>
          <cell r="BW23">
            <v>8.3333333333333329E-2</v>
          </cell>
          <cell r="BX23">
            <v>8.3333333333333329E-2</v>
          </cell>
          <cell r="BY23">
            <v>8.3333333333333329E-2</v>
          </cell>
          <cell r="BZ23">
            <v>8.3333333333333329E-2</v>
          </cell>
          <cell r="CA23">
            <v>8.3333333333333329E-2</v>
          </cell>
          <cell r="CB23">
            <v>8.3333333333333329E-2</v>
          </cell>
          <cell r="CC23">
            <v>8.3333333333333329E-2</v>
          </cell>
          <cell r="CD23">
            <v>8.3333333333333329E-2</v>
          </cell>
          <cell r="CE23">
            <v>8.3333333333333329E-2</v>
          </cell>
          <cell r="CF23">
            <v>8.3333333333333329E-2</v>
          </cell>
          <cell r="CG23">
            <v>8.3333333333333329E-2</v>
          </cell>
          <cell r="CH23">
            <v>8.3333333333333329E-2</v>
          </cell>
          <cell r="CI23">
            <v>8.3333333333333329E-2</v>
          </cell>
          <cell r="CJ23">
            <v>8.3333333333333329E-2</v>
          </cell>
          <cell r="CK23">
            <v>8.3333333333333329E-2</v>
          </cell>
          <cell r="CL23">
            <v>8.3333333333333329E-2</v>
          </cell>
          <cell r="CM23">
            <v>8.3333333333333329E-2</v>
          </cell>
          <cell r="CN23">
            <v>8.3333333333333329E-2</v>
          </cell>
          <cell r="CO23">
            <v>8.3333333333333329E-2</v>
          </cell>
          <cell r="CP23">
            <v>8.3333333333333329E-2</v>
          </cell>
          <cell r="CQ23">
            <v>8.3333333333333329E-2</v>
          </cell>
          <cell r="CR23">
            <v>8.3333333333333329E-2</v>
          </cell>
          <cell r="CS23">
            <v>8.3333333333333329E-2</v>
          </cell>
          <cell r="CT23">
            <v>8.3333333333333329E-2</v>
          </cell>
          <cell r="CU23">
            <v>8.3333333333333329E-2</v>
          </cell>
        </row>
        <row r="24">
          <cell r="B24" t="str">
            <v>Largo consumo</v>
          </cell>
          <cell r="AZ24">
            <v>8.3333333333333329E-2</v>
          </cell>
          <cell r="BA24">
            <v>8.3333333333333329E-2</v>
          </cell>
          <cell r="BB24">
            <v>8.3333333333333329E-2</v>
          </cell>
          <cell r="BC24">
            <v>8.3333333333333329E-2</v>
          </cell>
          <cell r="BD24">
            <v>8.3333333333333329E-2</v>
          </cell>
          <cell r="BE24">
            <v>8.3333333333333329E-2</v>
          </cell>
          <cell r="BF24">
            <v>8.3333333333333329E-2</v>
          </cell>
          <cell r="BG24">
            <v>8.3333333333333329E-2</v>
          </cell>
          <cell r="BH24">
            <v>8.3333333333333329E-2</v>
          </cell>
          <cell r="BI24">
            <v>8.3333333333333329E-2</v>
          </cell>
          <cell r="BJ24">
            <v>8.3333333333333329E-2</v>
          </cell>
          <cell r="BK24">
            <v>8.3333333333333329E-2</v>
          </cell>
          <cell r="BL24">
            <v>8.3333333333333329E-2</v>
          </cell>
          <cell r="BM24">
            <v>8.3333333333333329E-2</v>
          </cell>
          <cell r="BN24">
            <v>8.3333333333333329E-2</v>
          </cell>
          <cell r="BO24">
            <v>8.3333333333333329E-2</v>
          </cell>
          <cell r="BP24">
            <v>8.3333333333333329E-2</v>
          </cell>
          <cell r="BQ24">
            <v>8.3333333333333329E-2</v>
          </cell>
          <cell r="BR24">
            <v>8.3333333333333329E-2</v>
          </cell>
          <cell r="BS24">
            <v>8.3333333333333329E-2</v>
          </cell>
          <cell r="BT24">
            <v>8.3333333333333329E-2</v>
          </cell>
          <cell r="BU24">
            <v>8.3333333333333329E-2</v>
          </cell>
          <cell r="BV24">
            <v>8.3333333333333329E-2</v>
          </cell>
          <cell r="BW24">
            <v>8.3333333333333329E-2</v>
          </cell>
          <cell r="BX24">
            <v>8.3333333333333329E-2</v>
          </cell>
          <cell r="BY24">
            <v>8.3333333333333329E-2</v>
          </cell>
          <cell r="BZ24">
            <v>8.3333333333333329E-2</v>
          </cell>
          <cell r="CA24">
            <v>8.3333333333333329E-2</v>
          </cell>
          <cell r="CB24">
            <v>8.3333333333333329E-2</v>
          </cell>
          <cell r="CC24">
            <v>8.3333333333333329E-2</v>
          </cell>
          <cell r="CD24">
            <v>8.3333333333333329E-2</v>
          </cell>
          <cell r="CE24">
            <v>8.3333333333333329E-2</v>
          </cell>
          <cell r="CF24">
            <v>8.3333333333333329E-2</v>
          </cell>
          <cell r="CG24">
            <v>8.3333333333333329E-2</v>
          </cell>
          <cell r="CH24">
            <v>8.3333333333333329E-2</v>
          </cell>
          <cell r="CI24">
            <v>8.3333333333333329E-2</v>
          </cell>
          <cell r="CJ24">
            <v>8.3333333333333329E-2</v>
          </cell>
          <cell r="CK24">
            <v>8.3333333333333329E-2</v>
          </cell>
          <cell r="CL24">
            <v>8.3333333333333329E-2</v>
          </cell>
          <cell r="CM24">
            <v>8.3333333333333329E-2</v>
          </cell>
          <cell r="CN24">
            <v>8.3333333333333329E-2</v>
          </cell>
          <cell r="CO24">
            <v>8.3333333333333329E-2</v>
          </cell>
          <cell r="CP24">
            <v>8.3333333333333329E-2</v>
          </cell>
          <cell r="CQ24">
            <v>8.3333333333333329E-2</v>
          </cell>
          <cell r="CR24">
            <v>8.3333333333333329E-2</v>
          </cell>
          <cell r="CS24">
            <v>8.3333333333333329E-2</v>
          </cell>
          <cell r="CT24">
            <v>8.3333333333333329E-2</v>
          </cell>
          <cell r="CU24">
            <v>8.3333333333333329E-2</v>
          </cell>
        </row>
        <row r="25">
          <cell r="B25" t="str">
            <v>Meccanica</v>
          </cell>
          <cell r="AZ25">
            <v>8.3333333333333329E-2</v>
          </cell>
          <cell r="BA25">
            <v>8.3333333333333329E-2</v>
          </cell>
          <cell r="BB25">
            <v>8.3333333333333329E-2</v>
          </cell>
          <cell r="BC25">
            <v>8.3333333333333329E-2</v>
          </cell>
          <cell r="BD25">
            <v>8.3333333333333329E-2</v>
          </cell>
          <cell r="BE25">
            <v>8.3333333333333329E-2</v>
          </cell>
          <cell r="BF25">
            <v>8.3333333333333329E-2</v>
          </cell>
          <cell r="BG25">
            <v>8.3333333333333329E-2</v>
          </cell>
          <cell r="BH25">
            <v>8.3333333333333329E-2</v>
          </cell>
          <cell r="BI25">
            <v>8.3333333333333329E-2</v>
          </cell>
          <cell r="BJ25">
            <v>8.3333333333333329E-2</v>
          </cell>
          <cell r="BK25">
            <v>8.3333333333333329E-2</v>
          </cell>
          <cell r="BL25">
            <v>8.3333333333333329E-2</v>
          </cell>
          <cell r="BM25">
            <v>8.3333333333333329E-2</v>
          </cell>
          <cell r="BN25">
            <v>8.3333333333333329E-2</v>
          </cell>
          <cell r="BO25">
            <v>8.3333333333333329E-2</v>
          </cell>
          <cell r="BP25">
            <v>8.3333333333333329E-2</v>
          </cell>
          <cell r="BQ25">
            <v>8.3333333333333329E-2</v>
          </cell>
          <cell r="BR25">
            <v>8.3333333333333329E-2</v>
          </cell>
          <cell r="BS25">
            <v>8.3333333333333329E-2</v>
          </cell>
          <cell r="BT25">
            <v>8.3333333333333329E-2</v>
          </cell>
          <cell r="BU25">
            <v>8.3333333333333329E-2</v>
          </cell>
          <cell r="BV25">
            <v>8.3333333333333329E-2</v>
          </cell>
          <cell r="BW25">
            <v>8.3333333333333329E-2</v>
          </cell>
          <cell r="BX25">
            <v>8.3333333333333329E-2</v>
          </cell>
          <cell r="BY25">
            <v>8.3333333333333329E-2</v>
          </cell>
          <cell r="BZ25">
            <v>8.3333333333333329E-2</v>
          </cell>
          <cell r="CA25">
            <v>8.3333333333333329E-2</v>
          </cell>
          <cell r="CB25">
            <v>8.3333333333333329E-2</v>
          </cell>
          <cell r="CC25">
            <v>8.3333333333333329E-2</v>
          </cell>
          <cell r="CD25">
            <v>8.3333333333333329E-2</v>
          </cell>
          <cell r="CE25">
            <v>8.3333333333333329E-2</v>
          </cell>
          <cell r="CF25">
            <v>8.3333333333333329E-2</v>
          </cell>
          <cell r="CG25">
            <v>8.3333333333333329E-2</v>
          </cell>
          <cell r="CH25">
            <v>8.3333333333333329E-2</v>
          </cell>
          <cell r="CI25">
            <v>8.3333333333333329E-2</v>
          </cell>
          <cell r="CJ25">
            <v>8.3333333333333329E-2</v>
          </cell>
          <cell r="CK25">
            <v>8.3333333333333329E-2</v>
          </cell>
          <cell r="CL25">
            <v>8.3333333333333329E-2</v>
          </cell>
          <cell r="CM25">
            <v>8.3333333333333329E-2</v>
          </cell>
          <cell r="CN25">
            <v>8.3333333333333329E-2</v>
          </cell>
          <cell r="CO25">
            <v>8.3333333333333329E-2</v>
          </cell>
          <cell r="CP25">
            <v>8.3333333333333329E-2</v>
          </cell>
          <cell r="CQ25">
            <v>8.3333333333333329E-2</v>
          </cell>
          <cell r="CR25">
            <v>8.3333333333333329E-2</v>
          </cell>
          <cell r="CS25">
            <v>8.3333333333333329E-2</v>
          </cell>
          <cell r="CT25">
            <v>8.3333333333333329E-2</v>
          </cell>
          <cell r="CU25">
            <v>8.3333333333333329E-2</v>
          </cell>
        </row>
        <row r="26">
          <cell r="B26" t="str">
            <v>Metallurgia e prodotti in metallo</v>
          </cell>
          <cell r="AZ26">
            <v>8.3333333333333329E-2</v>
          </cell>
          <cell r="BA26">
            <v>8.3333333333333329E-2</v>
          </cell>
          <cell r="BB26">
            <v>8.3333333333333329E-2</v>
          </cell>
          <cell r="BC26">
            <v>8.3333333333333329E-2</v>
          </cell>
          <cell r="BD26">
            <v>8.3333333333333329E-2</v>
          </cell>
          <cell r="BE26">
            <v>8.3333333333333329E-2</v>
          </cell>
          <cell r="BF26">
            <v>8.3333333333333329E-2</v>
          </cell>
          <cell r="BG26">
            <v>8.3333333333333329E-2</v>
          </cell>
          <cell r="BH26">
            <v>8.3333333333333329E-2</v>
          </cell>
          <cell r="BI26">
            <v>8.3333333333333329E-2</v>
          </cell>
          <cell r="BJ26">
            <v>8.3333333333333329E-2</v>
          </cell>
          <cell r="BK26">
            <v>8.3333333333333329E-2</v>
          </cell>
          <cell r="BL26">
            <v>8.3333333333333329E-2</v>
          </cell>
          <cell r="BM26">
            <v>8.3333333333333329E-2</v>
          </cell>
          <cell r="BN26">
            <v>8.3333333333333329E-2</v>
          </cell>
          <cell r="BO26">
            <v>8.3333333333333329E-2</v>
          </cell>
          <cell r="BP26">
            <v>8.3333333333333329E-2</v>
          </cell>
          <cell r="BQ26">
            <v>8.3333333333333329E-2</v>
          </cell>
          <cell r="BR26">
            <v>8.3333333333333329E-2</v>
          </cell>
          <cell r="BS26">
            <v>8.3333333333333329E-2</v>
          </cell>
          <cell r="BT26">
            <v>8.3333333333333329E-2</v>
          </cell>
          <cell r="BU26">
            <v>8.3333333333333329E-2</v>
          </cell>
          <cell r="BV26">
            <v>8.3333333333333329E-2</v>
          </cell>
          <cell r="BW26">
            <v>8.3333333333333329E-2</v>
          </cell>
          <cell r="BX26">
            <v>8.3333333333333329E-2</v>
          </cell>
          <cell r="BY26">
            <v>8.3333333333333329E-2</v>
          </cell>
          <cell r="BZ26">
            <v>8.3333333333333329E-2</v>
          </cell>
          <cell r="CA26">
            <v>8.3333333333333329E-2</v>
          </cell>
          <cell r="CB26">
            <v>8.3333333333333329E-2</v>
          </cell>
          <cell r="CC26">
            <v>8.3333333333333329E-2</v>
          </cell>
          <cell r="CD26">
            <v>8.3333333333333329E-2</v>
          </cell>
          <cell r="CE26">
            <v>8.3333333333333329E-2</v>
          </cell>
          <cell r="CF26">
            <v>8.3333333333333329E-2</v>
          </cell>
          <cell r="CG26">
            <v>8.3333333333333329E-2</v>
          </cell>
          <cell r="CH26">
            <v>8.3333333333333329E-2</v>
          </cell>
          <cell r="CI26">
            <v>8.3333333333333329E-2</v>
          </cell>
          <cell r="CJ26">
            <v>8.3333333333333329E-2</v>
          </cell>
          <cell r="CK26">
            <v>8.3333333333333329E-2</v>
          </cell>
          <cell r="CL26">
            <v>8.3333333333333329E-2</v>
          </cell>
          <cell r="CM26">
            <v>8.3333333333333329E-2</v>
          </cell>
          <cell r="CN26">
            <v>8.3333333333333329E-2</v>
          </cell>
          <cell r="CO26">
            <v>8.3333333333333329E-2</v>
          </cell>
          <cell r="CP26">
            <v>8.3333333333333329E-2</v>
          </cell>
          <cell r="CQ26">
            <v>8.3333333333333329E-2</v>
          </cell>
          <cell r="CR26">
            <v>8.3333333333333329E-2</v>
          </cell>
          <cell r="CS26">
            <v>8.3333333333333329E-2</v>
          </cell>
          <cell r="CT26">
            <v>8.3333333333333329E-2</v>
          </cell>
          <cell r="CU26">
            <v>8.3333333333333329E-2</v>
          </cell>
        </row>
        <row r="27">
          <cell r="B27" t="str">
            <v>Mezzi di trasporto</v>
          </cell>
          <cell r="AZ27">
            <v>8.3333333333333329E-2</v>
          </cell>
          <cell r="BA27">
            <v>8.3333333333333329E-2</v>
          </cell>
          <cell r="BB27">
            <v>8.3333333333333329E-2</v>
          </cell>
          <cell r="BC27">
            <v>8.3333333333333329E-2</v>
          </cell>
          <cell r="BD27">
            <v>8.3333333333333329E-2</v>
          </cell>
          <cell r="BE27">
            <v>8.3333333333333329E-2</v>
          </cell>
          <cell r="BF27">
            <v>8.3333333333333329E-2</v>
          </cell>
          <cell r="BG27">
            <v>8.3333333333333329E-2</v>
          </cell>
          <cell r="BH27">
            <v>8.3333333333333329E-2</v>
          </cell>
          <cell r="BI27">
            <v>8.3333333333333329E-2</v>
          </cell>
          <cell r="BJ27">
            <v>8.3333333333333329E-2</v>
          </cell>
          <cell r="BK27">
            <v>8.3333333333333329E-2</v>
          </cell>
          <cell r="BL27">
            <v>8.3333333333333329E-2</v>
          </cell>
          <cell r="BM27">
            <v>8.3333333333333329E-2</v>
          </cell>
          <cell r="BN27">
            <v>8.3333333333333329E-2</v>
          </cell>
          <cell r="BO27">
            <v>8.3333333333333329E-2</v>
          </cell>
          <cell r="BP27">
            <v>8.3333333333333329E-2</v>
          </cell>
          <cell r="BQ27">
            <v>8.3333333333333329E-2</v>
          </cell>
          <cell r="BR27">
            <v>8.3333333333333329E-2</v>
          </cell>
          <cell r="BS27">
            <v>8.3333333333333329E-2</v>
          </cell>
          <cell r="BT27">
            <v>8.3333333333333329E-2</v>
          </cell>
          <cell r="BU27">
            <v>8.3333333333333329E-2</v>
          </cell>
          <cell r="BV27">
            <v>8.3333333333333329E-2</v>
          </cell>
          <cell r="BW27">
            <v>8.3333333333333329E-2</v>
          </cell>
          <cell r="BX27">
            <v>8.3333333333333329E-2</v>
          </cell>
          <cell r="BY27">
            <v>8.3333333333333329E-2</v>
          </cell>
          <cell r="BZ27">
            <v>8.3333333333333329E-2</v>
          </cell>
          <cell r="CA27">
            <v>8.3333333333333329E-2</v>
          </cell>
          <cell r="CB27">
            <v>8.3333333333333329E-2</v>
          </cell>
          <cell r="CC27">
            <v>8.3333333333333329E-2</v>
          </cell>
          <cell r="CD27">
            <v>8.3333333333333329E-2</v>
          </cell>
          <cell r="CE27">
            <v>8.3333333333333329E-2</v>
          </cell>
          <cell r="CF27">
            <v>8.3333333333333329E-2</v>
          </cell>
          <cell r="CG27">
            <v>8.3333333333333329E-2</v>
          </cell>
          <cell r="CH27">
            <v>8.3333333333333329E-2</v>
          </cell>
          <cell r="CI27">
            <v>8.3333333333333329E-2</v>
          </cell>
          <cell r="CJ27">
            <v>8.3333333333333329E-2</v>
          </cell>
          <cell r="CK27">
            <v>8.3333333333333329E-2</v>
          </cell>
          <cell r="CL27">
            <v>8.3333333333333329E-2</v>
          </cell>
          <cell r="CM27">
            <v>8.3333333333333329E-2</v>
          </cell>
          <cell r="CN27">
            <v>8.3333333333333329E-2</v>
          </cell>
          <cell r="CO27">
            <v>8.3333333333333329E-2</v>
          </cell>
          <cell r="CP27">
            <v>8.3333333333333329E-2</v>
          </cell>
          <cell r="CQ27">
            <v>8.3333333333333329E-2</v>
          </cell>
          <cell r="CR27">
            <v>8.3333333333333329E-2</v>
          </cell>
          <cell r="CS27">
            <v>8.3333333333333329E-2</v>
          </cell>
          <cell r="CT27">
            <v>8.3333333333333329E-2</v>
          </cell>
          <cell r="CU27">
            <v>8.3333333333333329E-2</v>
          </cell>
        </row>
        <row r="28">
          <cell r="B28" t="str">
            <v>Mobili</v>
          </cell>
          <cell r="AZ28">
            <v>8.3333333333333329E-2</v>
          </cell>
          <cell r="BA28">
            <v>8.3333333333333329E-2</v>
          </cell>
          <cell r="BB28">
            <v>8.3333333333333329E-2</v>
          </cell>
          <cell r="BC28">
            <v>8.3333333333333329E-2</v>
          </cell>
          <cell r="BD28">
            <v>8.3333333333333329E-2</v>
          </cell>
          <cell r="BE28">
            <v>8.3333333333333329E-2</v>
          </cell>
          <cell r="BF28">
            <v>8.3333333333333329E-2</v>
          </cell>
          <cell r="BG28">
            <v>8.3333333333333329E-2</v>
          </cell>
          <cell r="BH28">
            <v>8.3333333333333329E-2</v>
          </cell>
          <cell r="BI28">
            <v>8.3333333333333329E-2</v>
          </cell>
          <cell r="BJ28">
            <v>8.3333333333333329E-2</v>
          </cell>
          <cell r="BK28">
            <v>8.3333333333333329E-2</v>
          </cell>
          <cell r="BL28">
            <v>8.3333333333333329E-2</v>
          </cell>
          <cell r="BM28">
            <v>8.3333333333333329E-2</v>
          </cell>
          <cell r="BN28">
            <v>8.3333333333333329E-2</v>
          </cell>
          <cell r="BO28">
            <v>8.3333333333333329E-2</v>
          </cell>
          <cell r="BP28">
            <v>8.3333333333333329E-2</v>
          </cell>
          <cell r="BQ28">
            <v>8.3333333333333329E-2</v>
          </cell>
          <cell r="BR28">
            <v>8.3333333333333329E-2</v>
          </cell>
          <cell r="BS28">
            <v>8.3333333333333329E-2</v>
          </cell>
          <cell r="BT28">
            <v>8.3333333333333329E-2</v>
          </cell>
          <cell r="BU28">
            <v>8.3333333333333329E-2</v>
          </cell>
          <cell r="BV28">
            <v>8.3333333333333329E-2</v>
          </cell>
          <cell r="BW28">
            <v>8.3333333333333329E-2</v>
          </cell>
          <cell r="BX28">
            <v>8.3333333333333329E-2</v>
          </cell>
          <cell r="BY28">
            <v>8.3333333333333329E-2</v>
          </cell>
          <cell r="BZ28">
            <v>8.3333333333333329E-2</v>
          </cell>
          <cell r="CA28">
            <v>8.3333333333333329E-2</v>
          </cell>
          <cell r="CB28">
            <v>8.3333333333333329E-2</v>
          </cell>
          <cell r="CC28">
            <v>8.3333333333333329E-2</v>
          </cell>
          <cell r="CD28">
            <v>8.3333333333333329E-2</v>
          </cell>
          <cell r="CE28">
            <v>8.3333333333333329E-2</v>
          </cell>
          <cell r="CF28">
            <v>8.3333333333333329E-2</v>
          </cell>
          <cell r="CG28">
            <v>8.3333333333333329E-2</v>
          </cell>
          <cell r="CH28">
            <v>8.3333333333333329E-2</v>
          </cell>
          <cell r="CI28">
            <v>8.3333333333333329E-2</v>
          </cell>
          <cell r="CJ28">
            <v>8.3333333333333329E-2</v>
          </cell>
          <cell r="CK28">
            <v>8.3333333333333329E-2</v>
          </cell>
          <cell r="CL28">
            <v>8.3333333333333329E-2</v>
          </cell>
          <cell r="CM28">
            <v>8.3333333333333329E-2</v>
          </cell>
          <cell r="CN28">
            <v>8.3333333333333329E-2</v>
          </cell>
          <cell r="CO28">
            <v>8.3333333333333329E-2</v>
          </cell>
          <cell r="CP28">
            <v>8.3333333333333329E-2</v>
          </cell>
          <cell r="CQ28">
            <v>8.3333333333333329E-2</v>
          </cell>
          <cell r="CR28">
            <v>8.3333333333333329E-2</v>
          </cell>
          <cell r="CS28">
            <v>8.3333333333333329E-2</v>
          </cell>
          <cell r="CT28">
            <v>8.3333333333333329E-2</v>
          </cell>
          <cell r="CU28">
            <v>8.3333333333333329E-2</v>
          </cell>
        </row>
        <row r="29">
          <cell r="B29" t="str">
            <v>Pubblica amministrazione</v>
          </cell>
          <cell r="AZ29">
            <v>8.3333333333333329E-2</v>
          </cell>
          <cell r="BA29">
            <v>8.3333333333333329E-2</v>
          </cell>
          <cell r="BB29">
            <v>8.3333333333333329E-2</v>
          </cell>
          <cell r="BC29">
            <v>8.3333333333333329E-2</v>
          </cell>
          <cell r="BD29">
            <v>8.3333333333333329E-2</v>
          </cell>
          <cell r="BE29">
            <v>8.3333333333333329E-2</v>
          </cell>
          <cell r="BF29">
            <v>8.3333333333333329E-2</v>
          </cell>
          <cell r="BG29">
            <v>8.3333333333333329E-2</v>
          </cell>
          <cell r="BH29">
            <v>8.3333333333333329E-2</v>
          </cell>
          <cell r="BI29">
            <v>8.3333333333333329E-2</v>
          </cell>
          <cell r="BJ29">
            <v>8.3333333333333329E-2</v>
          </cell>
          <cell r="BK29">
            <v>8.3333333333333329E-2</v>
          </cell>
          <cell r="BL29">
            <v>8.3333333333333329E-2</v>
          </cell>
          <cell r="BM29">
            <v>8.3333333333333329E-2</v>
          </cell>
          <cell r="BN29">
            <v>8.3333333333333329E-2</v>
          </cell>
          <cell r="BO29">
            <v>8.3333333333333329E-2</v>
          </cell>
          <cell r="BP29">
            <v>8.3333333333333329E-2</v>
          </cell>
          <cell r="BQ29">
            <v>8.3333333333333329E-2</v>
          </cell>
          <cell r="BR29">
            <v>8.3333333333333329E-2</v>
          </cell>
          <cell r="BS29">
            <v>8.3333333333333329E-2</v>
          </cell>
          <cell r="BT29">
            <v>8.3333333333333329E-2</v>
          </cell>
          <cell r="BU29">
            <v>8.3333333333333329E-2</v>
          </cell>
          <cell r="BV29">
            <v>8.3333333333333329E-2</v>
          </cell>
          <cell r="BW29">
            <v>8.3333333333333329E-2</v>
          </cell>
          <cell r="BX29">
            <v>8.3333333333333329E-2</v>
          </cell>
          <cell r="BY29">
            <v>8.3333333333333329E-2</v>
          </cell>
          <cell r="BZ29">
            <v>8.3333333333333329E-2</v>
          </cell>
          <cell r="CA29">
            <v>8.3333333333333329E-2</v>
          </cell>
          <cell r="CB29">
            <v>8.3333333333333329E-2</v>
          </cell>
          <cell r="CC29">
            <v>8.3333333333333329E-2</v>
          </cell>
          <cell r="CD29">
            <v>8.3333333333333329E-2</v>
          </cell>
          <cell r="CE29">
            <v>8.3333333333333329E-2</v>
          </cell>
          <cell r="CF29">
            <v>8.3333333333333329E-2</v>
          </cell>
          <cell r="CG29">
            <v>8.3333333333333329E-2</v>
          </cell>
          <cell r="CH29">
            <v>8.3333333333333329E-2</v>
          </cell>
          <cell r="CI29">
            <v>8.3333333333333329E-2</v>
          </cell>
          <cell r="CJ29">
            <v>8.3333333333333329E-2</v>
          </cell>
          <cell r="CK29">
            <v>8.3333333333333329E-2</v>
          </cell>
          <cell r="CL29">
            <v>8.3333333333333329E-2</v>
          </cell>
          <cell r="CM29">
            <v>8.3333333333333329E-2</v>
          </cell>
          <cell r="CN29">
            <v>8.3333333333333329E-2</v>
          </cell>
          <cell r="CO29">
            <v>8.3333333333333329E-2</v>
          </cell>
          <cell r="CP29">
            <v>8.3333333333333329E-2</v>
          </cell>
          <cell r="CQ29">
            <v>8.3333333333333329E-2</v>
          </cell>
          <cell r="CR29">
            <v>8.3333333333333329E-2</v>
          </cell>
          <cell r="CS29">
            <v>8.3333333333333329E-2</v>
          </cell>
          <cell r="CT29">
            <v>8.3333333333333329E-2</v>
          </cell>
          <cell r="CU29">
            <v>8.3333333333333329E-2</v>
          </cell>
        </row>
        <row r="30">
          <cell r="B30" t="str">
            <v>Servizi</v>
          </cell>
          <cell r="AZ30">
            <v>8.3333333333333329E-2</v>
          </cell>
          <cell r="BA30">
            <v>8.3333333333333329E-2</v>
          </cell>
          <cell r="BB30">
            <v>8.3333333333333329E-2</v>
          </cell>
          <cell r="BC30">
            <v>8.3333333333333329E-2</v>
          </cell>
          <cell r="BD30">
            <v>8.3333333333333329E-2</v>
          </cell>
          <cell r="BE30">
            <v>8.3333333333333329E-2</v>
          </cell>
          <cell r="BF30">
            <v>8.3333333333333329E-2</v>
          </cell>
          <cell r="BG30">
            <v>8.3333333333333329E-2</v>
          </cell>
          <cell r="BH30">
            <v>8.3333333333333329E-2</v>
          </cell>
          <cell r="BI30">
            <v>8.3333333333333329E-2</v>
          </cell>
          <cell r="BJ30">
            <v>8.3333333333333329E-2</v>
          </cell>
          <cell r="BK30">
            <v>8.3333333333333329E-2</v>
          </cell>
          <cell r="BL30">
            <v>8.3333333333333329E-2</v>
          </cell>
          <cell r="BM30">
            <v>8.3333333333333329E-2</v>
          </cell>
          <cell r="BN30">
            <v>8.3333333333333329E-2</v>
          </cell>
          <cell r="BO30">
            <v>8.3333333333333329E-2</v>
          </cell>
          <cell r="BP30">
            <v>8.3333333333333329E-2</v>
          </cell>
          <cell r="BQ30">
            <v>8.3333333333333329E-2</v>
          </cell>
          <cell r="BR30">
            <v>8.3333333333333329E-2</v>
          </cell>
          <cell r="BS30">
            <v>8.3333333333333329E-2</v>
          </cell>
          <cell r="BT30">
            <v>8.3333333333333329E-2</v>
          </cell>
          <cell r="BU30">
            <v>8.3333333333333329E-2</v>
          </cell>
          <cell r="BV30">
            <v>8.3333333333333329E-2</v>
          </cell>
          <cell r="BW30">
            <v>8.3333333333333329E-2</v>
          </cell>
          <cell r="BX30">
            <v>8.3333333333333329E-2</v>
          </cell>
          <cell r="BY30">
            <v>8.3333333333333329E-2</v>
          </cell>
          <cell r="BZ30">
            <v>8.3333333333333329E-2</v>
          </cell>
          <cell r="CA30">
            <v>8.3333333333333329E-2</v>
          </cell>
          <cell r="CB30">
            <v>8.3333333333333329E-2</v>
          </cell>
          <cell r="CC30">
            <v>8.3333333333333329E-2</v>
          </cell>
          <cell r="CD30">
            <v>8.3333333333333329E-2</v>
          </cell>
          <cell r="CE30">
            <v>8.3333333333333329E-2</v>
          </cell>
          <cell r="CF30">
            <v>8.3333333333333329E-2</v>
          </cell>
          <cell r="CG30">
            <v>8.3333333333333329E-2</v>
          </cell>
          <cell r="CH30">
            <v>8.3333333333333329E-2</v>
          </cell>
          <cell r="CI30">
            <v>8.3333333333333329E-2</v>
          </cell>
          <cell r="CJ30">
            <v>8.3333333333333329E-2</v>
          </cell>
          <cell r="CK30">
            <v>8.3333333333333329E-2</v>
          </cell>
          <cell r="CL30">
            <v>8.3333333333333329E-2</v>
          </cell>
          <cell r="CM30">
            <v>8.3333333333333329E-2</v>
          </cell>
          <cell r="CN30">
            <v>8.3333333333333329E-2</v>
          </cell>
          <cell r="CO30">
            <v>8.3333333333333329E-2</v>
          </cell>
          <cell r="CP30">
            <v>8.3333333333333329E-2</v>
          </cell>
          <cell r="CQ30">
            <v>8.3333333333333329E-2</v>
          </cell>
          <cell r="CR30">
            <v>8.3333333333333329E-2</v>
          </cell>
          <cell r="CS30">
            <v>8.3333333333333329E-2</v>
          </cell>
          <cell r="CT30">
            <v>8.3333333333333329E-2</v>
          </cell>
          <cell r="CU30">
            <v>8.3333333333333329E-2</v>
          </cell>
        </row>
        <row r="31">
          <cell r="B31" t="str">
            <v>Sistema moda</v>
          </cell>
          <cell r="AZ31">
            <v>8.3333333333333329E-2</v>
          </cell>
          <cell r="BA31">
            <v>8.3333333333333329E-2</v>
          </cell>
          <cell r="BB31">
            <v>8.3333333333333329E-2</v>
          </cell>
          <cell r="BC31">
            <v>8.3333333333333329E-2</v>
          </cell>
          <cell r="BD31">
            <v>8.3333333333333329E-2</v>
          </cell>
          <cell r="BE31">
            <v>8.3333333333333329E-2</v>
          </cell>
          <cell r="BF31">
            <v>8.3333333333333329E-2</v>
          </cell>
          <cell r="BG31">
            <v>8.3333333333333329E-2</v>
          </cell>
          <cell r="BH31">
            <v>8.3333333333333329E-2</v>
          </cell>
          <cell r="BI31">
            <v>8.3333333333333329E-2</v>
          </cell>
          <cell r="BJ31">
            <v>8.3333333333333329E-2</v>
          </cell>
          <cell r="BK31">
            <v>8.3333333333333329E-2</v>
          </cell>
          <cell r="BL31">
            <v>8.3333333333333329E-2</v>
          </cell>
          <cell r="BM31">
            <v>8.3333333333333329E-2</v>
          </cell>
          <cell r="BN31">
            <v>8.3333333333333329E-2</v>
          </cell>
          <cell r="BO31">
            <v>8.3333333333333329E-2</v>
          </cell>
          <cell r="BP31">
            <v>8.3333333333333329E-2</v>
          </cell>
          <cell r="BQ31">
            <v>8.3333333333333329E-2</v>
          </cell>
          <cell r="BR31">
            <v>8.3333333333333329E-2</v>
          </cell>
          <cell r="BS31">
            <v>8.3333333333333329E-2</v>
          </cell>
          <cell r="BT31">
            <v>8.3333333333333329E-2</v>
          </cell>
          <cell r="BU31">
            <v>8.3333333333333329E-2</v>
          </cell>
          <cell r="BV31">
            <v>8.3333333333333329E-2</v>
          </cell>
          <cell r="BW31">
            <v>8.3333333333333329E-2</v>
          </cell>
          <cell r="BX31">
            <v>8.3333333333333329E-2</v>
          </cell>
          <cell r="BY31">
            <v>8.3333333333333329E-2</v>
          </cell>
          <cell r="BZ31">
            <v>8.3333333333333329E-2</v>
          </cell>
          <cell r="CA31">
            <v>8.3333333333333329E-2</v>
          </cell>
          <cell r="CB31">
            <v>8.3333333333333329E-2</v>
          </cell>
          <cell r="CC31">
            <v>8.3333333333333329E-2</v>
          </cell>
          <cell r="CD31">
            <v>8.3333333333333329E-2</v>
          </cell>
          <cell r="CE31">
            <v>8.3333333333333329E-2</v>
          </cell>
          <cell r="CF31">
            <v>8.3333333333333329E-2</v>
          </cell>
          <cell r="CG31">
            <v>8.3333333333333329E-2</v>
          </cell>
          <cell r="CH31">
            <v>8.3333333333333329E-2</v>
          </cell>
          <cell r="CI31">
            <v>8.3333333333333329E-2</v>
          </cell>
          <cell r="CJ31">
            <v>8.3333333333333329E-2</v>
          </cell>
          <cell r="CK31">
            <v>8.3333333333333329E-2</v>
          </cell>
          <cell r="CL31">
            <v>8.3333333333333329E-2</v>
          </cell>
          <cell r="CM31">
            <v>8.3333333333333329E-2</v>
          </cell>
          <cell r="CN31">
            <v>8.3333333333333329E-2</v>
          </cell>
          <cell r="CO31">
            <v>8.3333333333333329E-2</v>
          </cell>
          <cell r="CP31">
            <v>8.3333333333333329E-2</v>
          </cell>
          <cell r="CQ31">
            <v>8.3333333333333329E-2</v>
          </cell>
          <cell r="CR31">
            <v>8.3333333333333329E-2</v>
          </cell>
          <cell r="CS31">
            <v>8.3333333333333329E-2</v>
          </cell>
          <cell r="CT31">
            <v>8.3333333333333329E-2</v>
          </cell>
          <cell r="CU31">
            <v>8.3333333333333329E-2</v>
          </cell>
        </row>
        <row r="32">
          <cell r="B32" t="str">
            <v>Societa' di partecipazione (holding)</v>
          </cell>
          <cell r="AZ32">
            <v>8.3333333333333329E-2</v>
          </cell>
          <cell r="BA32">
            <v>8.3333333333333329E-2</v>
          </cell>
          <cell r="BB32">
            <v>8.3333333333333329E-2</v>
          </cell>
          <cell r="BC32">
            <v>8.3333333333333329E-2</v>
          </cell>
          <cell r="BD32">
            <v>8.3333333333333329E-2</v>
          </cell>
          <cell r="BE32">
            <v>8.3333333333333329E-2</v>
          </cell>
          <cell r="BF32">
            <v>8.3333333333333329E-2</v>
          </cell>
          <cell r="BG32">
            <v>8.3333333333333329E-2</v>
          </cell>
          <cell r="BH32">
            <v>8.3333333333333329E-2</v>
          </cell>
          <cell r="BI32">
            <v>8.3333333333333329E-2</v>
          </cell>
          <cell r="BJ32">
            <v>8.3333333333333329E-2</v>
          </cell>
          <cell r="BK32">
            <v>8.3333333333333329E-2</v>
          </cell>
          <cell r="BL32">
            <v>8.3333333333333329E-2</v>
          </cell>
          <cell r="BM32">
            <v>8.3333333333333329E-2</v>
          </cell>
          <cell r="BN32">
            <v>8.3333333333333329E-2</v>
          </cell>
          <cell r="BO32">
            <v>8.3333333333333329E-2</v>
          </cell>
          <cell r="BP32">
            <v>8.3333333333333329E-2</v>
          </cell>
          <cell r="BQ32">
            <v>8.3333333333333329E-2</v>
          </cell>
          <cell r="BR32">
            <v>8.3333333333333329E-2</v>
          </cell>
          <cell r="BS32">
            <v>8.3333333333333329E-2</v>
          </cell>
          <cell r="BT32">
            <v>8.3333333333333329E-2</v>
          </cell>
          <cell r="BU32">
            <v>8.3333333333333329E-2</v>
          </cell>
          <cell r="BV32">
            <v>8.3333333333333329E-2</v>
          </cell>
          <cell r="BW32">
            <v>8.3333333333333329E-2</v>
          </cell>
          <cell r="BX32">
            <v>8.3333333333333329E-2</v>
          </cell>
          <cell r="BY32">
            <v>8.3333333333333329E-2</v>
          </cell>
          <cell r="BZ32">
            <v>8.3333333333333329E-2</v>
          </cell>
          <cell r="CA32">
            <v>8.3333333333333329E-2</v>
          </cell>
          <cell r="CB32">
            <v>8.3333333333333329E-2</v>
          </cell>
          <cell r="CC32">
            <v>8.3333333333333329E-2</v>
          </cell>
          <cell r="CD32">
            <v>8.3333333333333329E-2</v>
          </cell>
          <cell r="CE32">
            <v>8.3333333333333329E-2</v>
          </cell>
          <cell r="CF32">
            <v>8.3333333333333329E-2</v>
          </cell>
          <cell r="CG32">
            <v>8.3333333333333329E-2</v>
          </cell>
          <cell r="CH32">
            <v>8.3333333333333329E-2</v>
          </cell>
          <cell r="CI32">
            <v>8.3333333333333329E-2</v>
          </cell>
          <cell r="CJ32">
            <v>8.3333333333333329E-2</v>
          </cell>
          <cell r="CK32">
            <v>8.3333333333333329E-2</v>
          </cell>
          <cell r="CL32">
            <v>8.3333333333333329E-2</v>
          </cell>
          <cell r="CM32">
            <v>8.3333333333333329E-2</v>
          </cell>
          <cell r="CN32">
            <v>8.3333333333333329E-2</v>
          </cell>
          <cell r="CO32">
            <v>8.3333333333333329E-2</v>
          </cell>
          <cell r="CP32">
            <v>8.3333333333333329E-2</v>
          </cell>
          <cell r="CQ32">
            <v>8.3333333333333329E-2</v>
          </cell>
          <cell r="CR32">
            <v>8.3333333333333329E-2</v>
          </cell>
          <cell r="CS32">
            <v>8.3333333333333329E-2</v>
          </cell>
          <cell r="CT32">
            <v>8.3333333333333329E-2</v>
          </cell>
          <cell r="CU32">
            <v>8.3333333333333329E-2</v>
          </cell>
        </row>
        <row r="33">
          <cell r="B33" t="str">
            <v>Trasporti</v>
          </cell>
          <cell r="AZ33">
            <v>8.3333333333333329E-2</v>
          </cell>
          <cell r="BA33">
            <v>8.3333333333333329E-2</v>
          </cell>
          <cell r="BB33">
            <v>8.3333333333333329E-2</v>
          </cell>
          <cell r="BC33">
            <v>8.3333333333333329E-2</v>
          </cell>
          <cell r="BD33">
            <v>8.3333333333333329E-2</v>
          </cell>
          <cell r="BE33">
            <v>8.3333333333333329E-2</v>
          </cell>
          <cell r="BF33">
            <v>8.3333333333333329E-2</v>
          </cell>
          <cell r="BG33">
            <v>8.3333333333333329E-2</v>
          </cell>
          <cell r="BH33">
            <v>8.3333333333333329E-2</v>
          </cell>
          <cell r="BI33">
            <v>8.3333333333333329E-2</v>
          </cell>
          <cell r="BJ33">
            <v>8.3333333333333329E-2</v>
          </cell>
          <cell r="BK33">
            <v>8.3333333333333329E-2</v>
          </cell>
          <cell r="BL33">
            <v>8.3333333333333329E-2</v>
          </cell>
          <cell r="BM33">
            <v>8.3333333333333329E-2</v>
          </cell>
          <cell r="BN33">
            <v>8.3333333333333329E-2</v>
          </cell>
          <cell r="BO33">
            <v>8.3333333333333329E-2</v>
          </cell>
          <cell r="BP33">
            <v>8.3333333333333329E-2</v>
          </cell>
          <cell r="BQ33">
            <v>8.3333333333333329E-2</v>
          </cell>
          <cell r="BR33">
            <v>8.3333333333333329E-2</v>
          </cell>
          <cell r="BS33">
            <v>8.3333333333333329E-2</v>
          </cell>
          <cell r="BT33">
            <v>8.3333333333333329E-2</v>
          </cell>
          <cell r="BU33">
            <v>8.3333333333333329E-2</v>
          </cell>
          <cell r="BV33">
            <v>8.3333333333333329E-2</v>
          </cell>
          <cell r="BW33">
            <v>8.3333333333333329E-2</v>
          </cell>
          <cell r="BX33">
            <v>8.3333333333333329E-2</v>
          </cell>
          <cell r="BY33">
            <v>8.3333333333333329E-2</v>
          </cell>
          <cell r="BZ33">
            <v>8.3333333333333329E-2</v>
          </cell>
          <cell r="CA33">
            <v>8.3333333333333329E-2</v>
          </cell>
          <cell r="CB33">
            <v>8.3333333333333329E-2</v>
          </cell>
          <cell r="CC33">
            <v>8.3333333333333329E-2</v>
          </cell>
          <cell r="CD33">
            <v>8.3333333333333329E-2</v>
          </cell>
          <cell r="CE33">
            <v>8.3333333333333329E-2</v>
          </cell>
          <cell r="CF33">
            <v>8.3333333333333329E-2</v>
          </cell>
          <cell r="CG33">
            <v>8.3333333333333329E-2</v>
          </cell>
          <cell r="CH33">
            <v>8.3333333333333329E-2</v>
          </cell>
          <cell r="CI33">
            <v>8.3333333333333329E-2</v>
          </cell>
          <cell r="CJ33">
            <v>8.3333333333333329E-2</v>
          </cell>
          <cell r="CK33">
            <v>8.3333333333333329E-2</v>
          </cell>
          <cell r="CL33">
            <v>8.3333333333333329E-2</v>
          </cell>
          <cell r="CM33">
            <v>8.3333333333333329E-2</v>
          </cell>
          <cell r="CN33">
            <v>8.3333333333333329E-2</v>
          </cell>
          <cell r="CO33">
            <v>8.3333333333333329E-2</v>
          </cell>
          <cell r="CP33">
            <v>8.3333333333333329E-2</v>
          </cell>
          <cell r="CQ33">
            <v>8.3333333333333329E-2</v>
          </cell>
          <cell r="CR33">
            <v>8.3333333333333329E-2</v>
          </cell>
          <cell r="CS33">
            <v>8.3333333333333329E-2</v>
          </cell>
          <cell r="CT33">
            <v>8.3333333333333329E-2</v>
          </cell>
          <cell r="CU33">
            <v>8.3333333333333329E-2</v>
          </cell>
        </row>
        <row r="34">
          <cell r="B34" t="str">
            <v>Utility</v>
          </cell>
          <cell r="AZ34">
            <v>8.3333333333333329E-2</v>
          </cell>
          <cell r="BA34">
            <v>8.3333333333333329E-2</v>
          </cell>
          <cell r="BB34">
            <v>8.3333333333333329E-2</v>
          </cell>
          <cell r="BC34">
            <v>8.3333333333333329E-2</v>
          </cell>
          <cell r="BD34">
            <v>8.3333333333333329E-2</v>
          </cell>
          <cell r="BE34">
            <v>8.3333333333333329E-2</v>
          </cell>
          <cell r="BF34">
            <v>8.3333333333333329E-2</v>
          </cell>
          <cell r="BG34">
            <v>8.3333333333333329E-2</v>
          </cell>
          <cell r="BH34">
            <v>8.3333333333333329E-2</v>
          </cell>
          <cell r="BI34">
            <v>8.3333333333333329E-2</v>
          </cell>
          <cell r="BJ34">
            <v>8.3333333333333329E-2</v>
          </cell>
          <cell r="BK34">
            <v>8.3333333333333329E-2</v>
          </cell>
          <cell r="BL34">
            <v>8.3333333333333329E-2</v>
          </cell>
          <cell r="BM34">
            <v>8.3333333333333329E-2</v>
          </cell>
          <cell r="BN34">
            <v>8.3333333333333329E-2</v>
          </cell>
          <cell r="BO34">
            <v>8.3333333333333329E-2</v>
          </cell>
          <cell r="BP34">
            <v>8.3333333333333329E-2</v>
          </cell>
          <cell r="BQ34">
            <v>8.3333333333333329E-2</v>
          </cell>
          <cell r="BR34">
            <v>8.3333333333333329E-2</v>
          </cell>
          <cell r="BS34">
            <v>8.3333333333333329E-2</v>
          </cell>
          <cell r="BT34">
            <v>8.3333333333333329E-2</v>
          </cell>
          <cell r="BU34">
            <v>8.3333333333333329E-2</v>
          </cell>
          <cell r="BV34">
            <v>8.3333333333333329E-2</v>
          </cell>
          <cell r="BW34">
            <v>8.3333333333333329E-2</v>
          </cell>
          <cell r="BX34">
            <v>8.3333333333333329E-2</v>
          </cell>
          <cell r="BY34">
            <v>8.3333333333333329E-2</v>
          </cell>
          <cell r="BZ34">
            <v>8.3333333333333329E-2</v>
          </cell>
          <cell r="CA34">
            <v>8.3333333333333329E-2</v>
          </cell>
          <cell r="CB34">
            <v>8.3333333333333329E-2</v>
          </cell>
          <cell r="CC34">
            <v>8.3333333333333329E-2</v>
          </cell>
          <cell r="CD34">
            <v>8.3333333333333329E-2</v>
          </cell>
          <cell r="CE34">
            <v>8.3333333333333329E-2</v>
          </cell>
          <cell r="CF34">
            <v>8.3333333333333329E-2</v>
          </cell>
          <cell r="CG34">
            <v>8.3333333333333329E-2</v>
          </cell>
          <cell r="CH34">
            <v>8.3333333333333329E-2</v>
          </cell>
          <cell r="CI34">
            <v>8.3333333333333329E-2</v>
          </cell>
          <cell r="CJ34">
            <v>8.3333333333333329E-2</v>
          </cell>
          <cell r="CK34">
            <v>8.3333333333333329E-2</v>
          </cell>
          <cell r="CL34">
            <v>8.3333333333333329E-2</v>
          </cell>
          <cell r="CM34">
            <v>8.3333333333333329E-2</v>
          </cell>
          <cell r="CN34">
            <v>8.3333333333333329E-2</v>
          </cell>
          <cell r="CO34">
            <v>8.3333333333333329E-2</v>
          </cell>
          <cell r="CP34">
            <v>8.3333333333333329E-2</v>
          </cell>
          <cell r="CQ34">
            <v>8.3333333333333329E-2</v>
          </cell>
          <cell r="CR34">
            <v>8.3333333333333329E-2</v>
          </cell>
          <cell r="CS34">
            <v>8.3333333333333329E-2</v>
          </cell>
          <cell r="CT34">
            <v>8.3333333333333329E-2</v>
          </cell>
          <cell r="CU34">
            <v>8.3333333333333329E-2</v>
          </cell>
        </row>
        <row r="35">
          <cell r="B35" t="str">
            <v>Commercio autoveicoli</v>
          </cell>
          <cell r="AZ35">
            <v>8.3333333333333329E-2</v>
          </cell>
          <cell r="BA35">
            <v>8.3333333333333329E-2</v>
          </cell>
          <cell r="BB35">
            <v>8.3333333333333329E-2</v>
          </cell>
          <cell r="BC35">
            <v>8.3333333333333329E-2</v>
          </cell>
          <cell r="BD35">
            <v>8.3333333333333329E-2</v>
          </cell>
          <cell r="BE35">
            <v>8.3333333333333329E-2</v>
          </cell>
          <cell r="BF35">
            <v>8.3333333333333329E-2</v>
          </cell>
          <cell r="BG35">
            <v>8.3333333333333329E-2</v>
          </cell>
          <cell r="BH35">
            <v>8.3333333333333329E-2</v>
          </cell>
          <cell r="BI35">
            <v>8.3333333333333329E-2</v>
          </cell>
          <cell r="BJ35">
            <v>8.3333333333333329E-2</v>
          </cell>
          <cell r="BK35">
            <v>8.3333333333333329E-2</v>
          </cell>
          <cell r="BL35">
            <v>8.3333333333333329E-2</v>
          </cell>
          <cell r="BM35">
            <v>8.3333333333333329E-2</v>
          </cell>
          <cell r="BN35">
            <v>8.3333333333333329E-2</v>
          </cell>
          <cell r="BO35">
            <v>8.3333333333333329E-2</v>
          </cell>
          <cell r="BP35">
            <v>8.3333333333333329E-2</v>
          </cell>
          <cell r="BQ35">
            <v>8.3333333333333329E-2</v>
          </cell>
          <cell r="BR35">
            <v>8.3333333333333329E-2</v>
          </cell>
          <cell r="BS35">
            <v>8.3333333333333329E-2</v>
          </cell>
          <cell r="BT35">
            <v>8.3333333333333329E-2</v>
          </cell>
          <cell r="BU35">
            <v>8.3333333333333329E-2</v>
          </cell>
          <cell r="BV35">
            <v>8.3333333333333329E-2</v>
          </cell>
          <cell r="BW35">
            <v>8.3333333333333329E-2</v>
          </cell>
          <cell r="BX35">
            <v>8.3333333333333329E-2</v>
          </cell>
          <cell r="BY35">
            <v>8.3333333333333329E-2</v>
          </cell>
          <cell r="BZ35">
            <v>8.3333333333333329E-2</v>
          </cell>
          <cell r="CA35">
            <v>8.3333333333333329E-2</v>
          </cell>
          <cell r="CB35">
            <v>8.3333333333333329E-2</v>
          </cell>
          <cell r="CC35">
            <v>8.3333333333333329E-2</v>
          </cell>
          <cell r="CD35">
            <v>8.3333333333333329E-2</v>
          </cell>
          <cell r="CE35">
            <v>8.3333333333333329E-2</v>
          </cell>
          <cell r="CF35">
            <v>8.3333333333333329E-2</v>
          </cell>
          <cell r="CG35">
            <v>8.3333333333333329E-2</v>
          </cell>
          <cell r="CH35">
            <v>8.3333333333333329E-2</v>
          </cell>
          <cell r="CI35">
            <v>8.3333333333333329E-2</v>
          </cell>
          <cell r="CJ35">
            <v>8.3333333333333329E-2</v>
          </cell>
          <cell r="CK35">
            <v>8.3333333333333329E-2</v>
          </cell>
          <cell r="CL35">
            <v>8.3333333333333329E-2</v>
          </cell>
          <cell r="CM35">
            <v>8.3333333333333329E-2</v>
          </cell>
          <cell r="CN35">
            <v>8.3333333333333329E-2</v>
          </cell>
          <cell r="CO35">
            <v>8.3333333333333329E-2</v>
          </cell>
          <cell r="CP35">
            <v>8.3333333333333329E-2</v>
          </cell>
          <cell r="CQ35">
            <v>8.3333333333333329E-2</v>
          </cell>
          <cell r="CR35">
            <v>8.3333333333333329E-2</v>
          </cell>
          <cell r="CS35">
            <v>8.3333333333333329E-2</v>
          </cell>
          <cell r="CT35">
            <v>8.3333333333333329E-2</v>
          </cell>
          <cell r="CU35">
            <v>8.3333333333333329E-2</v>
          </cell>
        </row>
        <row r="36">
          <cell r="B36" t="str">
            <v>Distribuzione alimentare e farmaceutica</v>
          </cell>
          <cell r="AZ36">
            <v>8.3333333333333329E-2</v>
          </cell>
          <cell r="BA36">
            <v>8.3333333333333329E-2</v>
          </cell>
          <cell r="BB36">
            <v>8.3333333333333329E-2</v>
          </cell>
          <cell r="BC36">
            <v>8.3333333333333329E-2</v>
          </cell>
          <cell r="BD36">
            <v>8.3333333333333329E-2</v>
          </cell>
          <cell r="BE36">
            <v>8.3333333333333329E-2</v>
          </cell>
          <cell r="BF36">
            <v>8.3333333333333329E-2</v>
          </cell>
          <cell r="BG36">
            <v>8.3333333333333329E-2</v>
          </cell>
          <cell r="BH36">
            <v>8.3333333333333329E-2</v>
          </cell>
          <cell r="BI36">
            <v>8.3333333333333329E-2</v>
          </cell>
          <cell r="BJ36">
            <v>8.3333333333333329E-2</v>
          </cell>
          <cell r="BK36">
            <v>8.3333333333333329E-2</v>
          </cell>
          <cell r="BL36">
            <v>8.3333333333333329E-2</v>
          </cell>
          <cell r="BM36">
            <v>8.3333333333333329E-2</v>
          </cell>
          <cell r="BN36">
            <v>8.3333333333333329E-2</v>
          </cell>
          <cell r="BO36">
            <v>8.3333333333333329E-2</v>
          </cell>
          <cell r="BP36">
            <v>8.3333333333333329E-2</v>
          </cell>
          <cell r="BQ36">
            <v>8.3333333333333329E-2</v>
          </cell>
          <cell r="BR36">
            <v>8.3333333333333329E-2</v>
          </cell>
          <cell r="BS36">
            <v>8.3333333333333329E-2</v>
          </cell>
          <cell r="BT36">
            <v>8.3333333333333329E-2</v>
          </cell>
          <cell r="BU36">
            <v>8.3333333333333329E-2</v>
          </cell>
          <cell r="BV36">
            <v>8.3333333333333329E-2</v>
          </cell>
          <cell r="BW36">
            <v>8.3333333333333329E-2</v>
          </cell>
          <cell r="BX36">
            <v>8.3333333333333329E-2</v>
          </cell>
          <cell r="BY36">
            <v>8.3333333333333329E-2</v>
          </cell>
          <cell r="BZ36">
            <v>8.3333333333333329E-2</v>
          </cell>
          <cell r="CA36">
            <v>8.3333333333333329E-2</v>
          </cell>
          <cell r="CB36">
            <v>8.3333333333333329E-2</v>
          </cell>
          <cell r="CC36">
            <v>8.3333333333333329E-2</v>
          </cell>
          <cell r="CD36">
            <v>8.3333333333333329E-2</v>
          </cell>
          <cell r="CE36">
            <v>8.3333333333333329E-2</v>
          </cell>
          <cell r="CF36">
            <v>8.3333333333333329E-2</v>
          </cell>
          <cell r="CG36">
            <v>8.3333333333333329E-2</v>
          </cell>
          <cell r="CH36">
            <v>8.3333333333333329E-2</v>
          </cell>
          <cell r="CI36">
            <v>8.3333333333333329E-2</v>
          </cell>
          <cell r="CJ36">
            <v>8.3333333333333329E-2</v>
          </cell>
          <cell r="CK36">
            <v>8.3333333333333329E-2</v>
          </cell>
          <cell r="CL36">
            <v>8.3333333333333329E-2</v>
          </cell>
          <cell r="CM36">
            <v>8.3333333333333329E-2</v>
          </cell>
          <cell r="CN36">
            <v>8.3333333333333329E-2</v>
          </cell>
          <cell r="CO36">
            <v>8.3333333333333329E-2</v>
          </cell>
          <cell r="CP36">
            <v>8.3333333333333329E-2</v>
          </cell>
          <cell r="CQ36">
            <v>8.3333333333333329E-2</v>
          </cell>
          <cell r="CR36">
            <v>8.3333333333333329E-2</v>
          </cell>
          <cell r="CS36">
            <v>8.3333333333333329E-2</v>
          </cell>
          <cell r="CT36">
            <v>8.3333333333333329E-2</v>
          </cell>
          <cell r="CU36">
            <v>8.3333333333333329E-2</v>
          </cell>
        </row>
        <row r="37">
          <cell r="B37" t="str">
            <v>Vendite per corrispondenza e via internet</v>
          </cell>
          <cell r="AZ37">
            <v>8.3333333333333329E-2</v>
          </cell>
          <cell r="BA37">
            <v>8.3333333333333329E-2</v>
          </cell>
          <cell r="BB37">
            <v>8.3333333333333329E-2</v>
          </cell>
          <cell r="BC37">
            <v>8.3333333333333329E-2</v>
          </cell>
          <cell r="BD37">
            <v>8.3333333333333329E-2</v>
          </cell>
          <cell r="BE37">
            <v>8.3333333333333329E-2</v>
          </cell>
          <cell r="BF37">
            <v>8.3333333333333329E-2</v>
          </cell>
          <cell r="BG37">
            <v>8.3333333333333329E-2</v>
          </cell>
          <cell r="BH37">
            <v>8.3333333333333329E-2</v>
          </cell>
          <cell r="BI37">
            <v>8.3333333333333329E-2</v>
          </cell>
          <cell r="BJ37">
            <v>8.3333333333333329E-2</v>
          </cell>
          <cell r="BK37">
            <v>8.3333333333333329E-2</v>
          </cell>
          <cell r="BL37">
            <v>8.3333333333333329E-2</v>
          </cell>
          <cell r="BM37">
            <v>8.3333333333333329E-2</v>
          </cell>
          <cell r="BN37">
            <v>8.3333333333333329E-2</v>
          </cell>
          <cell r="BO37">
            <v>8.3333333333333329E-2</v>
          </cell>
          <cell r="BP37">
            <v>8.3333333333333329E-2</v>
          </cell>
          <cell r="BQ37">
            <v>8.3333333333333329E-2</v>
          </cell>
          <cell r="BR37">
            <v>8.3333333333333329E-2</v>
          </cell>
          <cell r="BS37">
            <v>8.3333333333333329E-2</v>
          </cell>
          <cell r="BT37">
            <v>8.3333333333333329E-2</v>
          </cell>
          <cell r="BU37">
            <v>8.3333333333333329E-2</v>
          </cell>
          <cell r="BV37">
            <v>8.3333333333333329E-2</v>
          </cell>
          <cell r="BW37">
            <v>8.3333333333333329E-2</v>
          </cell>
          <cell r="BX37">
            <v>8.3333333333333329E-2</v>
          </cell>
          <cell r="BY37">
            <v>8.3333333333333329E-2</v>
          </cell>
          <cell r="BZ37">
            <v>8.3333333333333329E-2</v>
          </cell>
          <cell r="CA37">
            <v>8.3333333333333329E-2</v>
          </cell>
          <cell r="CB37">
            <v>8.3333333333333329E-2</v>
          </cell>
          <cell r="CC37">
            <v>8.3333333333333329E-2</v>
          </cell>
          <cell r="CD37">
            <v>8.3333333333333329E-2</v>
          </cell>
          <cell r="CE37">
            <v>8.3333333333333329E-2</v>
          </cell>
          <cell r="CF37">
            <v>8.3333333333333329E-2</v>
          </cell>
          <cell r="CG37">
            <v>8.3333333333333329E-2</v>
          </cell>
          <cell r="CH37">
            <v>8.3333333333333329E-2</v>
          </cell>
          <cell r="CI37">
            <v>8.3333333333333329E-2</v>
          </cell>
          <cell r="CJ37">
            <v>8.3333333333333329E-2</v>
          </cell>
          <cell r="CK37">
            <v>8.3333333333333329E-2</v>
          </cell>
          <cell r="CL37">
            <v>8.3333333333333329E-2</v>
          </cell>
          <cell r="CM37">
            <v>8.3333333333333329E-2</v>
          </cell>
          <cell r="CN37">
            <v>8.3333333333333329E-2</v>
          </cell>
          <cell r="CO37">
            <v>8.3333333333333329E-2</v>
          </cell>
          <cell r="CP37">
            <v>8.3333333333333329E-2</v>
          </cell>
          <cell r="CQ37">
            <v>8.3333333333333329E-2</v>
          </cell>
          <cell r="CR37">
            <v>8.3333333333333329E-2</v>
          </cell>
          <cell r="CS37">
            <v>8.3333333333333329E-2</v>
          </cell>
          <cell r="CT37">
            <v>8.3333333333333329E-2</v>
          </cell>
          <cell r="CU37">
            <v>8.3333333333333329E-2</v>
          </cell>
        </row>
        <row r="38">
          <cell r="B38" t="str">
            <v>Strumenti medicali</v>
          </cell>
          <cell r="AZ38">
            <v>8.3333333333333329E-2</v>
          </cell>
          <cell r="BA38">
            <v>8.3333333333333329E-2</v>
          </cell>
          <cell r="BB38">
            <v>8.3333333333333329E-2</v>
          </cell>
          <cell r="BC38">
            <v>8.3333333333333329E-2</v>
          </cell>
          <cell r="BD38">
            <v>8.3333333333333329E-2</v>
          </cell>
          <cell r="BE38">
            <v>8.3333333333333329E-2</v>
          </cell>
          <cell r="BF38">
            <v>8.3333333333333329E-2</v>
          </cell>
          <cell r="BG38">
            <v>8.3333333333333329E-2</v>
          </cell>
          <cell r="BH38">
            <v>8.3333333333333329E-2</v>
          </cell>
          <cell r="BI38">
            <v>8.3333333333333329E-2</v>
          </cell>
          <cell r="BJ38">
            <v>8.3333333333333329E-2</v>
          </cell>
          <cell r="BK38">
            <v>8.3333333333333329E-2</v>
          </cell>
          <cell r="BL38">
            <v>8.3333333333333329E-2</v>
          </cell>
          <cell r="BM38">
            <v>8.3333333333333329E-2</v>
          </cell>
          <cell r="BN38">
            <v>8.3333333333333329E-2</v>
          </cell>
          <cell r="BO38">
            <v>8.3333333333333329E-2</v>
          </cell>
          <cell r="BP38">
            <v>8.3333333333333329E-2</v>
          </cell>
          <cell r="BQ38">
            <v>8.3333333333333329E-2</v>
          </cell>
          <cell r="BR38">
            <v>8.3333333333333329E-2</v>
          </cell>
          <cell r="BS38">
            <v>8.3333333333333329E-2</v>
          </cell>
          <cell r="BT38">
            <v>8.3333333333333329E-2</v>
          </cell>
          <cell r="BU38">
            <v>8.3333333333333329E-2</v>
          </cell>
          <cell r="BV38">
            <v>8.3333333333333329E-2</v>
          </cell>
          <cell r="BW38">
            <v>8.3333333333333329E-2</v>
          </cell>
          <cell r="BX38">
            <v>8.3333333333333329E-2</v>
          </cell>
          <cell r="BY38">
            <v>8.3333333333333329E-2</v>
          </cell>
          <cell r="BZ38">
            <v>8.3333333333333329E-2</v>
          </cell>
          <cell r="CA38">
            <v>8.3333333333333329E-2</v>
          </cell>
          <cell r="CB38">
            <v>8.3333333333333329E-2</v>
          </cell>
          <cell r="CC38">
            <v>8.3333333333333329E-2</v>
          </cell>
          <cell r="CD38">
            <v>8.3333333333333329E-2</v>
          </cell>
          <cell r="CE38">
            <v>8.3333333333333329E-2</v>
          </cell>
          <cell r="CF38">
            <v>8.3333333333333329E-2</v>
          </cell>
          <cell r="CG38">
            <v>8.3333333333333329E-2</v>
          </cell>
          <cell r="CH38">
            <v>8.3333333333333329E-2</v>
          </cell>
          <cell r="CI38">
            <v>8.3333333333333329E-2</v>
          </cell>
          <cell r="CJ38">
            <v>8.3333333333333329E-2</v>
          </cell>
          <cell r="CK38">
            <v>8.3333333333333329E-2</v>
          </cell>
          <cell r="CL38">
            <v>8.3333333333333329E-2</v>
          </cell>
          <cell r="CM38">
            <v>8.3333333333333329E-2</v>
          </cell>
          <cell r="CN38">
            <v>8.3333333333333329E-2</v>
          </cell>
          <cell r="CO38">
            <v>8.3333333333333329E-2</v>
          </cell>
          <cell r="CP38">
            <v>8.3333333333333329E-2</v>
          </cell>
          <cell r="CQ38">
            <v>8.3333333333333329E-2</v>
          </cell>
          <cell r="CR38">
            <v>8.3333333333333329E-2</v>
          </cell>
          <cell r="CS38">
            <v>8.3333333333333329E-2</v>
          </cell>
          <cell r="CT38">
            <v>8.3333333333333329E-2</v>
          </cell>
          <cell r="CU38">
            <v>8.3333333333333329E-2</v>
          </cell>
        </row>
        <row r="39">
          <cell r="B39" t="str">
            <v>Turismo</v>
          </cell>
          <cell r="AZ39">
            <v>8.3333333333333329E-2</v>
          </cell>
          <cell r="BA39">
            <v>8.3333333333333329E-2</v>
          </cell>
          <cell r="BB39">
            <v>8.3333333333333329E-2</v>
          </cell>
          <cell r="BC39">
            <v>8.3333333333333329E-2</v>
          </cell>
          <cell r="BD39">
            <v>8.3333333333333329E-2</v>
          </cell>
          <cell r="BE39">
            <v>8.3333333333333329E-2</v>
          </cell>
          <cell r="BF39">
            <v>8.3333333333333329E-2</v>
          </cell>
          <cell r="BG39">
            <v>8.3333333333333329E-2</v>
          </cell>
          <cell r="BH39">
            <v>8.3333333333333329E-2</v>
          </cell>
          <cell r="BI39">
            <v>8.3333333333333329E-2</v>
          </cell>
          <cell r="BJ39">
            <v>8.3333333333333329E-2</v>
          </cell>
          <cell r="BK39">
            <v>8.3333333333333329E-2</v>
          </cell>
          <cell r="BL39">
            <v>8.3333333333333329E-2</v>
          </cell>
          <cell r="BM39">
            <v>8.3333333333333329E-2</v>
          </cell>
          <cell r="BN39">
            <v>8.3333333333333329E-2</v>
          </cell>
          <cell r="BO39">
            <v>8.3333333333333329E-2</v>
          </cell>
          <cell r="BP39">
            <v>8.3333333333333329E-2</v>
          </cell>
          <cell r="BQ39">
            <v>8.3333333333333329E-2</v>
          </cell>
          <cell r="BR39">
            <v>8.3333333333333329E-2</v>
          </cell>
          <cell r="BS39">
            <v>8.3333333333333329E-2</v>
          </cell>
          <cell r="BT39">
            <v>8.3333333333333329E-2</v>
          </cell>
          <cell r="BU39">
            <v>8.3333333333333329E-2</v>
          </cell>
          <cell r="BV39">
            <v>8.3333333333333329E-2</v>
          </cell>
          <cell r="BW39">
            <v>8.3333333333333329E-2</v>
          </cell>
          <cell r="BX39">
            <v>8.3333333333333329E-2</v>
          </cell>
          <cell r="BY39">
            <v>8.3333333333333329E-2</v>
          </cell>
          <cell r="BZ39">
            <v>8.3333333333333329E-2</v>
          </cell>
          <cell r="CA39">
            <v>8.3333333333333329E-2</v>
          </cell>
          <cell r="CB39">
            <v>8.3333333333333329E-2</v>
          </cell>
          <cell r="CC39">
            <v>8.3333333333333329E-2</v>
          </cell>
          <cell r="CD39">
            <v>8.3333333333333329E-2</v>
          </cell>
          <cell r="CE39">
            <v>8.3333333333333329E-2</v>
          </cell>
          <cell r="CF39">
            <v>8.3333333333333329E-2</v>
          </cell>
          <cell r="CG39">
            <v>8.3333333333333329E-2</v>
          </cell>
          <cell r="CH39">
            <v>8.3333333333333329E-2</v>
          </cell>
          <cell r="CI39">
            <v>8.3333333333333329E-2</v>
          </cell>
          <cell r="CJ39">
            <v>8.3333333333333329E-2</v>
          </cell>
          <cell r="CK39">
            <v>8.3333333333333329E-2</v>
          </cell>
          <cell r="CL39">
            <v>8.3333333333333329E-2</v>
          </cell>
          <cell r="CM39">
            <v>8.3333333333333329E-2</v>
          </cell>
          <cell r="CN39">
            <v>8.3333333333333329E-2</v>
          </cell>
          <cell r="CO39">
            <v>8.3333333333333329E-2</v>
          </cell>
          <cell r="CP39">
            <v>8.3333333333333329E-2</v>
          </cell>
          <cell r="CQ39">
            <v>8.3333333333333329E-2</v>
          </cell>
          <cell r="CR39">
            <v>8.3333333333333329E-2</v>
          </cell>
          <cell r="CS39">
            <v>8.3333333333333329E-2</v>
          </cell>
          <cell r="CT39">
            <v>8.3333333333333329E-2</v>
          </cell>
          <cell r="CU39">
            <v>8.3333333333333329E-2</v>
          </cell>
        </row>
        <row r="40">
          <cell r="B40" t="str">
            <v>Servizi informatici/ospedalieri</v>
          </cell>
          <cell r="AZ40">
            <v>8.3333333333333329E-2</v>
          </cell>
          <cell r="BA40">
            <v>8.3333333333333329E-2</v>
          </cell>
          <cell r="BB40">
            <v>8.3333333333333329E-2</v>
          </cell>
          <cell r="BC40">
            <v>8.3333333333333329E-2</v>
          </cell>
          <cell r="BD40">
            <v>8.3333333333333329E-2</v>
          </cell>
          <cell r="BE40">
            <v>8.3333333333333329E-2</v>
          </cell>
          <cell r="BF40">
            <v>8.3333333333333329E-2</v>
          </cell>
          <cell r="BG40">
            <v>8.3333333333333329E-2</v>
          </cell>
          <cell r="BH40">
            <v>8.3333333333333329E-2</v>
          </cell>
          <cell r="BI40">
            <v>8.3333333333333329E-2</v>
          </cell>
          <cell r="BJ40">
            <v>8.3333333333333329E-2</v>
          </cell>
          <cell r="BK40">
            <v>8.3333333333333329E-2</v>
          </cell>
          <cell r="BL40">
            <v>8.3333333333333329E-2</v>
          </cell>
          <cell r="BM40">
            <v>8.3333333333333329E-2</v>
          </cell>
          <cell r="BN40">
            <v>8.3333333333333329E-2</v>
          </cell>
          <cell r="BO40">
            <v>8.3333333333333329E-2</v>
          </cell>
          <cell r="BP40">
            <v>8.3333333333333329E-2</v>
          </cell>
          <cell r="BQ40">
            <v>8.3333333333333329E-2</v>
          </cell>
          <cell r="BR40">
            <v>8.3333333333333329E-2</v>
          </cell>
          <cell r="BS40">
            <v>8.3333333333333329E-2</v>
          </cell>
          <cell r="BT40">
            <v>8.3333333333333329E-2</v>
          </cell>
          <cell r="BU40">
            <v>8.3333333333333329E-2</v>
          </cell>
          <cell r="BV40">
            <v>8.3333333333333329E-2</v>
          </cell>
          <cell r="BW40">
            <v>8.3333333333333329E-2</v>
          </cell>
          <cell r="BX40">
            <v>8.3333333333333329E-2</v>
          </cell>
          <cell r="BY40">
            <v>8.3333333333333329E-2</v>
          </cell>
          <cell r="BZ40">
            <v>8.3333333333333329E-2</v>
          </cell>
          <cell r="CA40">
            <v>8.3333333333333329E-2</v>
          </cell>
          <cell r="CB40">
            <v>8.3333333333333329E-2</v>
          </cell>
          <cell r="CC40">
            <v>8.3333333333333329E-2</v>
          </cell>
          <cell r="CD40">
            <v>8.3333333333333329E-2</v>
          </cell>
          <cell r="CE40">
            <v>8.3333333333333329E-2</v>
          </cell>
          <cell r="CF40">
            <v>8.3333333333333329E-2</v>
          </cell>
          <cell r="CG40">
            <v>8.3333333333333329E-2</v>
          </cell>
          <cell r="CH40">
            <v>8.3333333333333329E-2</v>
          </cell>
          <cell r="CI40">
            <v>8.3333333333333329E-2</v>
          </cell>
          <cell r="CJ40">
            <v>8.3333333333333329E-2</v>
          </cell>
          <cell r="CK40">
            <v>8.3333333333333329E-2</v>
          </cell>
          <cell r="CL40">
            <v>8.3333333333333329E-2</v>
          </cell>
          <cell r="CM40">
            <v>8.3333333333333329E-2</v>
          </cell>
          <cell r="CN40">
            <v>8.3333333333333329E-2</v>
          </cell>
          <cell r="CO40">
            <v>8.3333333333333329E-2</v>
          </cell>
          <cell r="CP40">
            <v>8.3333333333333329E-2</v>
          </cell>
          <cell r="CQ40">
            <v>8.3333333333333329E-2</v>
          </cell>
          <cell r="CR40">
            <v>8.3333333333333329E-2</v>
          </cell>
          <cell r="CS40">
            <v>8.3333333333333329E-2</v>
          </cell>
          <cell r="CT40">
            <v>8.3333333333333329E-2</v>
          </cell>
          <cell r="CU40">
            <v>8.3333333333333329E-2</v>
          </cell>
        </row>
        <row r="41">
          <cell r="B41" t="str">
            <v>Corrieri e corrieri espressi</v>
          </cell>
          <cell r="AZ41">
            <v>8.3333333333333329E-2</v>
          </cell>
          <cell r="BA41">
            <v>8.3333333333333329E-2</v>
          </cell>
          <cell r="BB41">
            <v>8.3333333333333329E-2</v>
          </cell>
          <cell r="BC41">
            <v>8.3333333333333329E-2</v>
          </cell>
          <cell r="BD41">
            <v>8.3333333333333329E-2</v>
          </cell>
          <cell r="BE41">
            <v>8.3333333333333329E-2</v>
          </cell>
          <cell r="BF41">
            <v>8.3333333333333329E-2</v>
          </cell>
          <cell r="BG41">
            <v>8.3333333333333329E-2</v>
          </cell>
          <cell r="BH41">
            <v>8.3333333333333329E-2</v>
          </cell>
          <cell r="BI41">
            <v>8.3333333333333329E-2</v>
          </cell>
          <cell r="BJ41">
            <v>8.3333333333333329E-2</v>
          </cell>
          <cell r="BK41">
            <v>8.3333333333333329E-2</v>
          </cell>
          <cell r="BL41">
            <v>8.3333333333333329E-2</v>
          </cell>
          <cell r="BM41">
            <v>8.3333333333333329E-2</v>
          </cell>
          <cell r="BN41">
            <v>8.3333333333333329E-2</v>
          </cell>
          <cell r="BO41">
            <v>8.3333333333333329E-2</v>
          </cell>
          <cell r="BP41">
            <v>8.3333333333333329E-2</v>
          </cell>
          <cell r="BQ41">
            <v>8.3333333333333329E-2</v>
          </cell>
          <cell r="BR41">
            <v>8.3333333333333329E-2</v>
          </cell>
          <cell r="BS41">
            <v>8.3333333333333329E-2</v>
          </cell>
          <cell r="BT41">
            <v>8.3333333333333329E-2</v>
          </cell>
          <cell r="BU41">
            <v>8.3333333333333329E-2</v>
          </cell>
          <cell r="BV41">
            <v>8.3333333333333329E-2</v>
          </cell>
          <cell r="BW41">
            <v>8.3333333333333329E-2</v>
          </cell>
          <cell r="BX41">
            <v>8.3333333333333329E-2</v>
          </cell>
          <cell r="BY41">
            <v>8.3333333333333329E-2</v>
          </cell>
          <cell r="BZ41">
            <v>8.3333333333333329E-2</v>
          </cell>
          <cell r="CA41">
            <v>8.3333333333333329E-2</v>
          </cell>
          <cell r="CB41">
            <v>8.3333333333333329E-2</v>
          </cell>
          <cell r="CC41">
            <v>8.3333333333333329E-2</v>
          </cell>
          <cell r="CD41">
            <v>8.3333333333333329E-2</v>
          </cell>
          <cell r="CE41">
            <v>8.3333333333333329E-2</v>
          </cell>
          <cell r="CF41">
            <v>8.3333333333333329E-2</v>
          </cell>
          <cell r="CG41">
            <v>8.3333333333333329E-2</v>
          </cell>
          <cell r="CH41">
            <v>8.3333333333333329E-2</v>
          </cell>
          <cell r="CI41">
            <v>8.3333333333333329E-2</v>
          </cell>
          <cell r="CJ41">
            <v>8.3333333333333329E-2</v>
          </cell>
          <cell r="CK41">
            <v>8.3333333333333329E-2</v>
          </cell>
          <cell r="CL41">
            <v>8.3333333333333329E-2</v>
          </cell>
          <cell r="CM41">
            <v>8.3333333333333329E-2</v>
          </cell>
          <cell r="CN41">
            <v>8.3333333333333329E-2</v>
          </cell>
          <cell r="CO41">
            <v>8.3333333333333329E-2</v>
          </cell>
          <cell r="CP41">
            <v>8.3333333333333329E-2</v>
          </cell>
          <cell r="CQ41">
            <v>8.3333333333333329E-2</v>
          </cell>
          <cell r="CR41">
            <v>8.3333333333333329E-2</v>
          </cell>
          <cell r="CS41">
            <v>8.3333333333333329E-2</v>
          </cell>
          <cell r="CT41">
            <v>8.3333333333333329E-2</v>
          </cell>
          <cell r="CU41">
            <v>8.3333333333333329E-2</v>
          </cell>
        </row>
        <row r="42">
          <cell r="B42" t="str">
            <v>Gas e acqua</v>
          </cell>
          <cell r="AZ42">
            <v>8.3333333333333329E-2</v>
          </cell>
          <cell r="BA42">
            <v>8.3333333333333329E-2</v>
          </cell>
          <cell r="BB42">
            <v>8.3333333333333329E-2</v>
          </cell>
          <cell r="BC42">
            <v>8.3333333333333329E-2</v>
          </cell>
          <cell r="BD42">
            <v>8.3333333333333329E-2</v>
          </cell>
          <cell r="BE42">
            <v>8.3333333333333329E-2</v>
          </cell>
          <cell r="BF42">
            <v>8.3333333333333329E-2</v>
          </cell>
          <cell r="BG42">
            <v>8.3333333333333329E-2</v>
          </cell>
          <cell r="BH42">
            <v>8.3333333333333329E-2</v>
          </cell>
          <cell r="BI42">
            <v>8.3333333333333329E-2</v>
          </cell>
          <cell r="BJ42">
            <v>8.3333333333333329E-2</v>
          </cell>
          <cell r="BK42">
            <v>8.3333333333333329E-2</v>
          </cell>
          <cell r="BL42">
            <v>8.3333333333333329E-2</v>
          </cell>
          <cell r="BM42">
            <v>8.3333333333333329E-2</v>
          </cell>
          <cell r="BN42">
            <v>8.3333333333333329E-2</v>
          </cell>
          <cell r="BO42">
            <v>8.3333333333333329E-2</v>
          </cell>
          <cell r="BP42">
            <v>8.3333333333333329E-2</v>
          </cell>
          <cell r="BQ42">
            <v>8.3333333333333329E-2</v>
          </cell>
          <cell r="BR42">
            <v>8.3333333333333329E-2</v>
          </cell>
          <cell r="BS42">
            <v>8.3333333333333329E-2</v>
          </cell>
          <cell r="BT42">
            <v>8.3333333333333329E-2</v>
          </cell>
          <cell r="BU42">
            <v>8.3333333333333329E-2</v>
          </cell>
          <cell r="BV42">
            <v>8.3333333333333329E-2</v>
          </cell>
          <cell r="BW42">
            <v>8.3333333333333329E-2</v>
          </cell>
          <cell r="BX42">
            <v>8.3333333333333329E-2</v>
          </cell>
          <cell r="BY42">
            <v>8.3333333333333329E-2</v>
          </cell>
          <cell r="BZ42">
            <v>8.3333333333333329E-2</v>
          </cell>
          <cell r="CA42">
            <v>8.3333333333333329E-2</v>
          </cell>
          <cell r="CB42">
            <v>8.3333333333333329E-2</v>
          </cell>
          <cell r="CC42">
            <v>8.3333333333333329E-2</v>
          </cell>
          <cell r="CD42">
            <v>8.3333333333333329E-2</v>
          </cell>
          <cell r="CE42">
            <v>8.3333333333333329E-2</v>
          </cell>
          <cell r="CF42">
            <v>8.3333333333333329E-2</v>
          </cell>
          <cell r="CG42">
            <v>8.3333333333333329E-2</v>
          </cell>
          <cell r="CH42">
            <v>8.3333333333333329E-2</v>
          </cell>
          <cell r="CI42">
            <v>8.3333333333333329E-2</v>
          </cell>
          <cell r="CJ42">
            <v>8.3333333333333329E-2</v>
          </cell>
          <cell r="CK42">
            <v>8.3333333333333329E-2</v>
          </cell>
          <cell r="CL42">
            <v>8.3333333333333329E-2</v>
          </cell>
          <cell r="CM42">
            <v>8.3333333333333329E-2</v>
          </cell>
          <cell r="CN42">
            <v>8.3333333333333329E-2</v>
          </cell>
          <cell r="CO42">
            <v>8.3333333333333329E-2</v>
          </cell>
          <cell r="CP42">
            <v>8.3333333333333329E-2</v>
          </cell>
          <cell r="CQ42">
            <v>8.3333333333333329E-2</v>
          </cell>
          <cell r="CR42">
            <v>8.3333333333333329E-2</v>
          </cell>
          <cell r="CS42">
            <v>8.3333333333333329E-2</v>
          </cell>
          <cell r="CT42">
            <v>8.3333333333333329E-2</v>
          </cell>
          <cell r="CU42">
            <v>8.3333333333333329E-2</v>
          </cell>
        </row>
        <row r="43">
          <cell r="B43" t="str">
            <v>Energia elettrica</v>
          </cell>
          <cell r="AZ43">
            <v>8.3333333333333329E-2</v>
          </cell>
          <cell r="BA43">
            <v>8.3333333333333329E-2</v>
          </cell>
          <cell r="BB43">
            <v>8.3333333333333329E-2</v>
          </cell>
          <cell r="BC43">
            <v>8.3333333333333329E-2</v>
          </cell>
          <cell r="BD43">
            <v>8.3333333333333329E-2</v>
          </cell>
          <cell r="BE43">
            <v>8.3333333333333329E-2</v>
          </cell>
          <cell r="BF43">
            <v>8.3333333333333329E-2</v>
          </cell>
          <cell r="BG43">
            <v>8.3333333333333329E-2</v>
          </cell>
          <cell r="BH43">
            <v>8.3333333333333329E-2</v>
          </cell>
          <cell r="BI43">
            <v>8.3333333333333329E-2</v>
          </cell>
          <cell r="BJ43">
            <v>8.3333333333333329E-2</v>
          </cell>
          <cell r="BK43">
            <v>8.3333333333333329E-2</v>
          </cell>
          <cell r="BL43">
            <v>8.3333333333333329E-2</v>
          </cell>
          <cell r="BM43">
            <v>8.3333333333333329E-2</v>
          </cell>
          <cell r="BN43">
            <v>8.3333333333333329E-2</v>
          </cell>
          <cell r="BO43">
            <v>8.3333333333333329E-2</v>
          </cell>
          <cell r="BP43">
            <v>8.3333333333333329E-2</v>
          </cell>
          <cell r="BQ43">
            <v>8.3333333333333329E-2</v>
          </cell>
          <cell r="BR43">
            <v>8.3333333333333329E-2</v>
          </cell>
          <cell r="BS43">
            <v>8.3333333333333329E-2</v>
          </cell>
          <cell r="BT43">
            <v>8.3333333333333329E-2</v>
          </cell>
          <cell r="BU43">
            <v>8.3333333333333329E-2</v>
          </cell>
          <cell r="BV43">
            <v>8.3333333333333329E-2</v>
          </cell>
          <cell r="BW43">
            <v>8.3333333333333329E-2</v>
          </cell>
          <cell r="BX43">
            <v>8.3333333333333329E-2</v>
          </cell>
          <cell r="BY43">
            <v>8.3333333333333329E-2</v>
          </cell>
          <cell r="BZ43">
            <v>8.3333333333333329E-2</v>
          </cell>
          <cell r="CA43">
            <v>8.3333333333333329E-2</v>
          </cell>
          <cell r="CB43">
            <v>8.3333333333333329E-2</v>
          </cell>
          <cell r="CC43">
            <v>8.3333333333333329E-2</v>
          </cell>
          <cell r="CD43">
            <v>8.3333333333333329E-2</v>
          </cell>
          <cell r="CE43">
            <v>8.3333333333333329E-2</v>
          </cell>
          <cell r="CF43">
            <v>8.3333333333333329E-2</v>
          </cell>
          <cell r="CG43">
            <v>8.3333333333333329E-2</v>
          </cell>
          <cell r="CH43">
            <v>8.3333333333333329E-2</v>
          </cell>
          <cell r="CI43">
            <v>8.3333333333333329E-2</v>
          </cell>
          <cell r="CJ43">
            <v>8.3333333333333329E-2</v>
          </cell>
          <cell r="CK43">
            <v>8.3333333333333329E-2</v>
          </cell>
          <cell r="CL43">
            <v>8.3333333333333329E-2</v>
          </cell>
          <cell r="CM43">
            <v>8.3333333333333329E-2</v>
          </cell>
          <cell r="CN43">
            <v>8.3333333333333329E-2</v>
          </cell>
          <cell r="CO43">
            <v>8.3333333333333329E-2</v>
          </cell>
          <cell r="CP43">
            <v>8.3333333333333329E-2</v>
          </cell>
          <cell r="CQ43">
            <v>8.3333333333333329E-2</v>
          </cell>
          <cell r="CR43">
            <v>8.3333333333333329E-2</v>
          </cell>
          <cell r="CS43">
            <v>8.3333333333333329E-2</v>
          </cell>
          <cell r="CT43">
            <v>8.3333333333333329E-2</v>
          </cell>
          <cell r="CU43">
            <v>8.3333333333333329E-2</v>
          </cell>
        </row>
        <row r="44">
          <cell r="B44" t="str">
            <v>Telecomunicazioni</v>
          </cell>
          <cell r="AZ44">
            <v>8.3333333333333329E-2</v>
          </cell>
          <cell r="BA44">
            <v>8.3333333333333329E-2</v>
          </cell>
          <cell r="BB44">
            <v>8.3333333333333329E-2</v>
          </cell>
          <cell r="BC44">
            <v>8.3333333333333329E-2</v>
          </cell>
          <cell r="BD44">
            <v>8.3333333333333329E-2</v>
          </cell>
          <cell r="BE44">
            <v>8.3333333333333329E-2</v>
          </cell>
          <cell r="BF44">
            <v>8.3333333333333329E-2</v>
          </cell>
          <cell r="BG44">
            <v>8.3333333333333329E-2</v>
          </cell>
          <cell r="BH44">
            <v>8.3333333333333329E-2</v>
          </cell>
          <cell r="BI44">
            <v>8.3333333333333329E-2</v>
          </cell>
          <cell r="BJ44">
            <v>8.3333333333333329E-2</v>
          </cell>
          <cell r="BK44">
            <v>8.3333333333333329E-2</v>
          </cell>
          <cell r="BL44">
            <v>8.3333333333333329E-2</v>
          </cell>
          <cell r="BM44">
            <v>8.3333333333333329E-2</v>
          </cell>
          <cell r="BN44">
            <v>8.3333333333333329E-2</v>
          </cell>
          <cell r="BO44">
            <v>8.3333333333333329E-2</v>
          </cell>
          <cell r="BP44">
            <v>8.3333333333333329E-2</v>
          </cell>
          <cell r="BQ44">
            <v>8.3333333333333329E-2</v>
          </cell>
          <cell r="BR44">
            <v>8.3333333333333329E-2</v>
          </cell>
          <cell r="BS44">
            <v>8.3333333333333329E-2</v>
          </cell>
          <cell r="BT44">
            <v>8.3333333333333329E-2</v>
          </cell>
          <cell r="BU44">
            <v>8.3333333333333329E-2</v>
          </cell>
          <cell r="BV44">
            <v>8.3333333333333329E-2</v>
          </cell>
          <cell r="BW44">
            <v>8.3333333333333329E-2</v>
          </cell>
          <cell r="BX44">
            <v>8.3333333333333329E-2</v>
          </cell>
          <cell r="BY44">
            <v>8.3333333333333329E-2</v>
          </cell>
          <cell r="BZ44">
            <v>8.3333333333333329E-2</v>
          </cell>
          <cell r="CA44">
            <v>8.3333333333333329E-2</v>
          </cell>
          <cell r="CB44">
            <v>8.3333333333333329E-2</v>
          </cell>
          <cell r="CC44">
            <v>8.3333333333333329E-2</v>
          </cell>
          <cell r="CD44">
            <v>8.3333333333333329E-2</v>
          </cell>
          <cell r="CE44">
            <v>8.3333333333333329E-2</v>
          </cell>
          <cell r="CF44">
            <v>8.3333333333333329E-2</v>
          </cell>
          <cell r="CG44">
            <v>8.3333333333333329E-2</v>
          </cell>
          <cell r="CH44">
            <v>8.3333333333333329E-2</v>
          </cell>
          <cell r="CI44">
            <v>8.3333333333333329E-2</v>
          </cell>
          <cell r="CJ44">
            <v>8.3333333333333329E-2</v>
          </cell>
          <cell r="CK44">
            <v>8.3333333333333329E-2</v>
          </cell>
          <cell r="CL44">
            <v>8.3333333333333329E-2</v>
          </cell>
          <cell r="CM44">
            <v>8.3333333333333329E-2</v>
          </cell>
          <cell r="CN44">
            <v>8.3333333333333329E-2</v>
          </cell>
          <cell r="CO44">
            <v>8.3333333333333329E-2</v>
          </cell>
          <cell r="CP44">
            <v>8.3333333333333329E-2</v>
          </cell>
          <cell r="CQ44">
            <v>8.3333333333333329E-2</v>
          </cell>
          <cell r="CR44">
            <v>8.3333333333333329E-2</v>
          </cell>
          <cell r="CS44">
            <v>8.3333333333333329E-2</v>
          </cell>
          <cell r="CT44">
            <v>8.3333333333333329E-2</v>
          </cell>
          <cell r="CU44">
            <v>8.3333333333333329E-2</v>
          </cell>
        </row>
      </sheetData>
      <sheetData sheetId="14">
        <row r="6">
          <cell r="C6">
            <v>0.45</v>
          </cell>
        </row>
        <row r="27">
          <cell r="C27">
            <v>9</v>
          </cell>
        </row>
        <row r="30">
          <cell r="C30">
            <v>0</v>
          </cell>
        </row>
        <row r="44">
          <cell r="C44">
            <v>5.0000000000000001E-3</v>
          </cell>
        </row>
        <row r="45">
          <cell r="C45">
            <v>1</v>
          </cell>
        </row>
        <row r="58">
          <cell r="C58">
            <v>0.7</v>
          </cell>
        </row>
      </sheetData>
      <sheetData sheetId="15"/>
      <sheetData sheetId="16"/>
      <sheetData sheetId="17"/>
      <sheetData sheetId="18"/>
      <sheetData sheetId="19">
        <row r="4">
          <cell r="B4" t="str">
            <v>Sector code</v>
          </cell>
          <cell r="C4" t="str">
            <v>Sector</v>
          </cell>
        </row>
        <row r="5">
          <cell r="B5" t="str">
            <v>01111</v>
          </cell>
          <cell r="C5" t="str">
            <v>Agricoltura</v>
          </cell>
        </row>
        <row r="6">
          <cell r="B6" t="str">
            <v>01112</v>
          </cell>
          <cell r="C6" t="str">
            <v>Agricoltura</v>
          </cell>
        </row>
        <row r="7">
          <cell r="B7" t="str">
            <v>01113</v>
          </cell>
          <cell r="C7" t="str">
            <v>Agricoltura</v>
          </cell>
        </row>
        <row r="8">
          <cell r="B8" t="str">
            <v>01114</v>
          </cell>
          <cell r="C8" t="str">
            <v>Agricoltura</v>
          </cell>
        </row>
        <row r="9">
          <cell r="B9" t="str">
            <v>01120</v>
          </cell>
          <cell r="C9" t="str">
            <v>Agricoltura</v>
          </cell>
        </row>
        <row r="10">
          <cell r="B10" t="str">
            <v>01131</v>
          </cell>
          <cell r="C10" t="str">
            <v>Agricoltura</v>
          </cell>
        </row>
        <row r="11">
          <cell r="B11" t="str">
            <v>01132</v>
          </cell>
          <cell r="C11" t="str">
            <v>Agricoltura</v>
          </cell>
        </row>
        <row r="12">
          <cell r="B12" t="str">
            <v>01133</v>
          </cell>
          <cell r="C12" t="str">
            <v>Agricoltura</v>
          </cell>
        </row>
        <row r="13">
          <cell r="B13" t="str">
            <v>01134</v>
          </cell>
          <cell r="C13" t="str">
            <v>Agricoltura</v>
          </cell>
        </row>
        <row r="14">
          <cell r="B14" t="str">
            <v>01140</v>
          </cell>
          <cell r="C14" t="str">
            <v>Agricoltura</v>
          </cell>
        </row>
        <row r="15">
          <cell r="B15" t="str">
            <v>01150</v>
          </cell>
          <cell r="C15" t="str">
            <v>Agricoltura</v>
          </cell>
        </row>
        <row r="16">
          <cell r="B16" t="str">
            <v>01160</v>
          </cell>
          <cell r="C16" t="str">
            <v>Agricoltura</v>
          </cell>
        </row>
        <row r="17">
          <cell r="B17" t="str">
            <v>01191</v>
          </cell>
          <cell r="C17" t="str">
            <v>Agricoltura</v>
          </cell>
        </row>
        <row r="18">
          <cell r="B18" t="str">
            <v>01192</v>
          </cell>
          <cell r="C18" t="str">
            <v>Agricoltura</v>
          </cell>
        </row>
        <row r="19">
          <cell r="B19" t="str">
            <v>01199</v>
          </cell>
          <cell r="C19" t="str">
            <v>Agricoltura</v>
          </cell>
        </row>
        <row r="20">
          <cell r="B20" t="str">
            <v>01210</v>
          </cell>
          <cell r="C20" t="str">
            <v>Agricoltura</v>
          </cell>
        </row>
        <row r="21">
          <cell r="B21" t="str">
            <v>01220</v>
          </cell>
          <cell r="C21" t="str">
            <v>Agricoltura</v>
          </cell>
        </row>
        <row r="22">
          <cell r="B22" t="str">
            <v>01230</v>
          </cell>
          <cell r="C22" t="str">
            <v>Agricoltura</v>
          </cell>
        </row>
        <row r="23">
          <cell r="B23" t="str">
            <v>01240</v>
          </cell>
          <cell r="C23" t="str">
            <v>Agricoltura</v>
          </cell>
        </row>
        <row r="24">
          <cell r="B24" t="str">
            <v>01250</v>
          </cell>
          <cell r="C24" t="str">
            <v>Agricoltura</v>
          </cell>
        </row>
        <row r="25">
          <cell r="B25" t="str">
            <v>01260</v>
          </cell>
          <cell r="C25" t="str">
            <v>Agricoltura</v>
          </cell>
        </row>
        <row r="26">
          <cell r="B26" t="str">
            <v>01270</v>
          </cell>
          <cell r="C26" t="str">
            <v>Agricoltura</v>
          </cell>
        </row>
        <row r="27">
          <cell r="B27" t="str">
            <v>01280</v>
          </cell>
          <cell r="C27" t="str">
            <v>Agricoltura</v>
          </cell>
        </row>
        <row r="28">
          <cell r="B28" t="str">
            <v>01290</v>
          </cell>
          <cell r="C28" t="str">
            <v>Agricoltura</v>
          </cell>
        </row>
        <row r="29">
          <cell r="B29" t="str">
            <v>01300</v>
          </cell>
          <cell r="C29" t="str">
            <v>Agricoltura</v>
          </cell>
        </row>
        <row r="30">
          <cell r="B30" t="str">
            <v>01410</v>
          </cell>
          <cell r="C30" t="str">
            <v>Agricoltura</v>
          </cell>
        </row>
        <row r="31">
          <cell r="B31" t="str">
            <v>01420</v>
          </cell>
          <cell r="C31" t="str">
            <v>Agricoltura</v>
          </cell>
        </row>
        <row r="32">
          <cell r="B32" t="str">
            <v>01430</v>
          </cell>
          <cell r="C32" t="str">
            <v>Agricoltura</v>
          </cell>
        </row>
        <row r="33">
          <cell r="B33" t="str">
            <v>01440</v>
          </cell>
          <cell r="C33" t="str">
            <v>Agricoltura</v>
          </cell>
        </row>
        <row r="34">
          <cell r="B34" t="str">
            <v>01450</v>
          </cell>
          <cell r="C34" t="str">
            <v>Agricoltura</v>
          </cell>
        </row>
        <row r="35">
          <cell r="B35" t="str">
            <v>01460</v>
          </cell>
          <cell r="C35" t="str">
            <v>Agricoltura</v>
          </cell>
        </row>
        <row r="36">
          <cell r="B36" t="str">
            <v>01470</v>
          </cell>
          <cell r="C36" t="str">
            <v>Agricoltura</v>
          </cell>
        </row>
        <row r="37">
          <cell r="B37" t="str">
            <v>01491</v>
          </cell>
          <cell r="C37" t="str">
            <v>Agricoltura</v>
          </cell>
        </row>
        <row r="38">
          <cell r="B38" t="str">
            <v>01492</v>
          </cell>
          <cell r="C38" t="str">
            <v>Agricoltura</v>
          </cell>
        </row>
        <row r="39">
          <cell r="B39" t="str">
            <v>01493</v>
          </cell>
          <cell r="C39" t="str">
            <v>Agricoltura</v>
          </cell>
        </row>
        <row r="40">
          <cell r="B40" t="str">
            <v>01494</v>
          </cell>
          <cell r="C40" t="str">
            <v>Agricoltura</v>
          </cell>
        </row>
        <row r="41">
          <cell r="B41" t="str">
            <v>01499</v>
          </cell>
          <cell r="C41" t="str">
            <v>Agricoltura</v>
          </cell>
        </row>
        <row r="42">
          <cell r="B42" t="str">
            <v>01500</v>
          </cell>
          <cell r="C42" t="str">
            <v>Agricoltura</v>
          </cell>
        </row>
        <row r="43">
          <cell r="B43" t="str">
            <v>01610</v>
          </cell>
          <cell r="C43" t="str">
            <v>Agricoltura</v>
          </cell>
        </row>
        <row r="44">
          <cell r="B44" t="str">
            <v>01620</v>
          </cell>
          <cell r="C44" t="str">
            <v>Agricoltura</v>
          </cell>
        </row>
        <row r="45">
          <cell r="B45" t="str">
            <v>01630</v>
          </cell>
          <cell r="C45" t="str">
            <v>Agricoltura</v>
          </cell>
        </row>
        <row r="46">
          <cell r="B46" t="str">
            <v>01640</v>
          </cell>
          <cell r="C46" t="str">
            <v>Agricoltura</v>
          </cell>
        </row>
        <row r="47">
          <cell r="B47" t="str">
            <v>01700</v>
          </cell>
          <cell r="C47" t="str">
            <v>Agricoltura</v>
          </cell>
        </row>
        <row r="48">
          <cell r="B48" t="str">
            <v>02100</v>
          </cell>
          <cell r="C48" t="str">
            <v>Agricoltura</v>
          </cell>
        </row>
        <row r="49">
          <cell r="B49" t="str">
            <v>02200</v>
          </cell>
          <cell r="C49" t="str">
            <v>Agricoltura</v>
          </cell>
        </row>
        <row r="50">
          <cell r="B50" t="str">
            <v>02300</v>
          </cell>
          <cell r="C50" t="str">
            <v>Agricoltura</v>
          </cell>
        </row>
        <row r="51">
          <cell r="B51" t="str">
            <v>02400</v>
          </cell>
          <cell r="C51" t="str">
            <v>Agricoltura</v>
          </cell>
        </row>
        <row r="52">
          <cell r="B52" t="str">
            <v>03110</v>
          </cell>
          <cell r="C52" t="str">
            <v>Agricoltura</v>
          </cell>
        </row>
        <row r="53">
          <cell r="B53" t="str">
            <v>03120</v>
          </cell>
          <cell r="C53" t="str">
            <v>Agricoltura</v>
          </cell>
        </row>
        <row r="54">
          <cell r="B54" t="str">
            <v>03210</v>
          </cell>
          <cell r="C54" t="str">
            <v>Agricoltura</v>
          </cell>
        </row>
        <row r="55">
          <cell r="B55" t="str">
            <v>03220</v>
          </cell>
          <cell r="C55" t="str">
            <v>Agricoltura</v>
          </cell>
        </row>
        <row r="56">
          <cell r="B56" t="str">
            <v>05100</v>
          </cell>
          <cell r="C56" t="str">
            <v>Energia ed estrazione</v>
          </cell>
        </row>
        <row r="57">
          <cell r="B57" t="str">
            <v>05200</v>
          </cell>
          <cell r="C57" t="str">
            <v>Energia ed estrazione</v>
          </cell>
        </row>
        <row r="58">
          <cell r="B58" t="str">
            <v>06100</v>
          </cell>
          <cell r="C58" t="str">
            <v>Energia ed estrazione</v>
          </cell>
        </row>
        <row r="59">
          <cell r="B59" t="str">
            <v>06200</v>
          </cell>
          <cell r="C59" t="str">
            <v>Energia ed estrazione</v>
          </cell>
        </row>
        <row r="60">
          <cell r="B60" t="str">
            <v>07100</v>
          </cell>
          <cell r="C60" t="str">
            <v>Energia ed estrazione</v>
          </cell>
        </row>
        <row r="61">
          <cell r="B61" t="str">
            <v>07210</v>
          </cell>
          <cell r="C61" t="str">
            <v>Energia ed estrazione</v>
          </cell>
        </row>
        <row r="62">
          <cell r="B62" t="str">
            <v>07290</v>
          </cell>
          <cell r="C62" t="str">
            <v>Energia ed estrazione</v>
          </cell>
        </row>
        <row r="63">
          <cell r="B63" t="str">
            <v>08110</v>
          </cell>
          <cell r="C63" t="str">
            <v>Energia ed estrazione</v>
          </cell>
        </row>
        <row r="64">
          <cell r="B64" t="str">
            <v>08120</v>
          </cell>
          <cell r="C64" t="str">
            <v>Energia ed estrazione</v>
          </cell>
        </row>
        <row r="65">
          <cell r="B65" t="str">
            <v>08910</v>
          </cell>
          <cell r="C65" t="str">
            <v>Energia ed estrazione</v>
          </cell>
        </row>
        <row r="66">
          <cell r="B66" t="str">
            <v>08920</v>
          </cell>
          <cell r="C66" t="str">
            <v>Energia ed estrazione</v>
          </cell>
        </row>
        <row r="67">
          <cell r="B67" t="str">
            <v>08930</v>
          </cell>
          <cell r="C67" t="str">
            <v>Energia ed estrazione</v>
          </cell>
        </row>
        <row r="68">
          <cell r="B68" t="str">
            <v>08990</v>
          </cell>
          <cell r="C68" t="str">
            <v>Energia ed estrazione</v>
          </cell>
        </row>
        <row r="69">
          <cell r="B69" t="str">
            <v>09100</v>
          </cell>
          <cell r="C69" t="str">
            <v>Energia ed estrazione</v>
          </cell>
        </row>
        <row r="70">
          <cell r="B70" t="str">
            <v>09900</v>
          </cell>
          <cell r="C70" t="str">
            <v>Energia ed estrazione</v>
          </cell>
        </row>
        <row r="71">
          <cell r="B71" t="str">
            <v>10110</v>
          </cell>
          <cell r="C71" t="str">
            <v>Alimentare</v>
          </cell>
        </row>
        <row r="72">
          <cell r="B72" t="str">
            <v>10120</v>
          </cell>
          <cell r="C72" t="str">
            <v>Alimentare</v>
          </cell>
        </row>
        <row r="73">
          <cell r="B73" t="str">
            <v>10130</v>
          </cell>
          <cell r="C73" t="str">
            <v>Alimentare</v>
          </cell>
        </row>
        <row r="74">
          <cell r="B74" t="str">
            <v>10200</v>
          </cell>
          <cell r="C74" t="str">
            <v>Alimentare</v>
          </cell>
        </row>
        <row r="75">
          <cell r="B75" t="str">
            <v>10310</v>
          </cell>
          <cell r="C75" t="str">
            <v>Alimentare</v>
          </cell>
        </row>
        <row r="76">
          <cell r="B76" t="str">
            <v>10320</v>
          </cell>
          <cell r="C76" t="str">
            <v>Alimentare</v>
          </cell>
        </row>
        <row r="77">
          <cell r="B77" t="str">
            <v>10390</v>
          </cell>
          <cell r="C77" t="str">
            <v>Alimentare</v>
          </cell>
        </row>
        <row r="78">
          <cell r="B78" t="str">
            <v>10411</v>
          </cell>
          <cell r="C78" t="str">
            <v>Alimentare</v>
          </cell>
        </row>
        <row r="79">
          <cell r="B79" t="str">
            <v>10412</v>
          </cell>
          <cell r="C79" t="str">
            <v>Alimentare</v>
          </cell>
        </row>
        <row r="80">
          <cell r="B80" t="str">
            <v>10413</v>
          </cell>
          <cell r="C80" t="str">
            <v>Alimentare</v>
          </cell>
        </row>
        <row r="81">
          <cell r="B81" t="str">
            <v>10420</v>
          </cell>
          <cell r="C81" t="str">
            <v>Alimentare</v>
          </cell>
        </row>
        <row r="82">
          <cell r="B82" t="str">
            <v>10511</v>
          </cell>
          <cell r="C82" t="str">
            <v>Alimentare</v>
          </cell>
        </row>
        <row r="83">
          <cell r="B83" t="str">
            <v>10512</v>
          </cell>
          <cell r="C83" t="str">
            <v>Alimentare</v>
          </cell>
        </row>
        <row r="84">
          <cell r="B84" t="str">
            <v>10520</v>
          </cell>
          <cell r="C84" t="str">
            <v>Alimentare</v>
          </cell>
        </row>
        <row r="85">
          <cell r="B85" t="str">
            <v>10611</v>
          </cell>
          <cell r="C85" t="str">
            <v>Alimentare</v>
          </cell>
        </row>
        <row r="86">
          <cell r="B86" t="str">
            <v>10612</v>
          </cell>
          <cell r="C86" t="str">
            <v>Alimentare</v>
          </cell>
        </row>
        <row r="87">
          <cell r="B87" t="str">
            <v>10613</v>
          </cell>
          <cell r="C87" t="str">
            <v>Alimentare</v>
          </cell>
        </row>
        <row r="88">
          <cell r="B88" t="str">
            <v>10614</v>
          </cell>
          <cell r="C88" t="str">
            <v>Alimentare</v>
          </cell>
        </row>
        <row r="89">
          <cell r="B89" t="str">
            <v>10620</v>
          </cell>
          <cell r="C89" t="str">
            <v>Alimentare</v>
          </cell>
        </row>
        <row r="90">
          <cell r="B90" t="str">
            <v>10711</v>
          </cell>
          <cell r="C90" t="str">
            <v>Alimentare</v>
          </cell>
        </row>
        <row r="91">
          <cell r="B91" t="str">
            <v>10712</v>
          </cell>
          <cell r="C91" t="str">
            <v>Alimentare</v>
          </cell>
        </row>
        <row r="92">
          <cell r="B92" t="str">
            <v>10720</v>
          </cell>
          <cell r="C92" t="str">
            <v>Alimentare</v>
          </cell>
        </row>
        <row r="93">
          <cell r="B93" t="str">
            <v>10730</v>
          </cell>
          <cell r="C93" t="str">
            <v>Alimentare</v>
          </cell>
        </row>
        <row r="94">
          <cell r="B94" t="str">
            <v>10810</v>
          </cell>
          <cell r="C94" t="str">
            <v>Alimentare</v>
          </cell>
        </row>
        <row r="95">
          <cell r="B95" t="str">
            <v>10820</v>
          </cell>
          <cell r="C95" t="str">
            <v>Alimentare</v>
          </cell>
        </row>
        <row r="96">
          <cell r="B96" t="str">
            <v>10830</v>
          </cell>
          <cell r="C96" t="str">
            <v>Alimentare</v>
          </cell>
        </row>
        <row r="97">
          <cell r="B97" t="str">
            <v>10840</v>
          </cell>
          <cell r="C97" t="str">
            <v>Alimentare</v>
          </cell>
        </row>
        <row r="98">
          <cell r="B98" t="str">
            <v>10850</v>
          </cell>
          <cell r="C98" t="str">
            <v>Alimentare</v>
          </cell>
        </row>
        <row r="99">
          <cell r="B99" t="str">
            <v>10860</v>
          </cell>
          <cell r="C99" t="str">
            <v>Alimentare</v>
          </cell>
        </row>
        <row r="100">
          <cell r="B100" t="str">
            <v>10890</v>
          </cell>
          <cell r="C100" t="str">
            <v>Alimentare</v>
          </cell>
        </row>
        <row r="101">
          <cell r="B101" t="str">
            <v>10910</v>
          </cell>
          <cell r="C101" t="str">
            <v>Alimentare</v>
          </cell>
        </row>
        <row r="102">
          <cell r="B102" t="str">
            <v>10920</v>
          </cell>
          <cell r="C102" t="str">
            <v>Alimentare</v>
          </cell>
        </row>
        <row r="103">
          <cell r="B103" t="str">
            <v>11010</v>
          </cell>
          <cell r="C103" t="str">
            <v>Alimentare</v>
          </cell>
        </row>
        <row r="104">
          <cell r="B104" t="str">
            <v>11021</v>
          </cell>
          <cell r="C104" t="str">
            <v>Alimentare</v>
          </cell>
        </row>
        <row r="105">
          <cell r="B105" t="str">
            <v>11022</v>
          </cell>
          <cell r="C105" t="str">
            <v>Alimentare</v>
          </cell>
        </row>
        <row r="106">
          <cell r="B106" t="str">
            <v>11030</v>
          </cell>
          <cell r="C106" t="str">
            <v>Alimentare</v>
          </cell>
        </row>
        <row r="107">
          <cell r="B107" t="str">
            <v>11040</v>
          </cell>
          <cell r="C107" t="str">
            <v>Alimentare</v>
          </cell>
        </row>
        <row r="108">
          <cell r="B108" t="str">
            <v>11050</v>
          </cell>
          <cell r="C108" t="str">
            <v>Alimentare</v>
          </cell>
        </row>
        <row r="109">
          <cell r="B109" t="str">
            <v>11060</v>
          </cell>
          <cell r="C109" t="str">
            <v>Alimentare</v>
          </cell>
        </row>
        <row r="110">
          <cell r="B110" t="str">
            <v>11070</v>
          </cell>
          <cell r="C110" t="str">
            <v>Alimentare</v>
          </cell>
        </row>
        <row r="111">
          <cell r="B111" t="str">
            <v>12000</v>
          </cell>
          <cell r="C111" t="str">
            <v>Alimentare</v>
          </cell>
        </row>
        <row r="112">
          <cell r="B112" t="str">
            <v>13100</v>
          </cell>
          <cell r="C112" t="str">
            <v>Sistema moda</v>
          </cell>
        </row>
        <row r="113">
          <cell r="B113" t="str">
            <v>13200</v>
          </cell>
          <cell r="C113" t="str">
            <v>Sistema moda</v>
          </cell>
        </row>
        <row r="114">
          <cell r="B114" t="str">
            <v>13300</v>
          </cell>
          <cell r="C114" t="str">
            <v>Sistema moda</v>
          </cell>
        </row>
        <row r="115">
          <cell r="B115" t="str">
            <v>13910</v>
          </cell>
          <cell r="C115" t="str">
            <v>Sistema moda</v>
          </cell>
        </row>
        <row r="116">
          <cell r="B116" t="str">
            <v>13921</v>
          </cell>
          <cell r="C116" t="str">
            <v>Sistema moda</v>
          </cell>
        </row>
        <row r="117">
          <cell r="B117" t="str">
            <v>13922</v>
          </cell>
          <cell r="C117" t="str">
            <v>Sistema moda</v>
          </cell>
        </row>
        <row r="118">
          <cell r="B118" t="str">
            <v>13930</v>
          </cell>
          <cell r="C118" t="str">
            <v>Sistema moda</v>
          </cell>
        </row>
        <row r="119">
          <cell r="B119" t="str">
            <v>13940</v>
          </cell>
          <cell r="C119" t="str">
            <v>Sistema moda</v>
          </cell>
        </row>
        <row r="120">
          <cell r="B120" t="str">
            <v>13950</v>
          </cell>
          <cell r="C120" t="str">
            <v>Sistema moda</v>
          </cell>
        </row>
        <row r="121">
          <cell r="B121" t="str">
            <v>13961</v>
          </cell>
          <cell r="C121" t="str">
            <v>Sistema moda</v>
          </cell>
        </row>
        <row r="122">
          <cell r="B122" t="str">
            <v>13962</v>
          </cell>
          <cell r="C122" t="str">
            <v>Sistema moda</v>
          </cell>
        </row>
        <row r="123">
          <cell r="B123" t="str">
            <v>13991</v>
          </cell>
          <cell r="C123" t="str">
            <v>Sistema moda</v>
          </cell>
        </row>
        <row r="124">
          <cell r="B124" t="str">
            <v>13992</v>
          </cell>
          <cell r="C124" t="str">
            <v>Sistema moda</v>
          </cell>
        </row>
        <row r="125">
          <cell r="B125" t="str">
            <v>13999</v>
          </cell>
          <cell r="C125" t="str">
            <v>Sistema moda</v>
          </cell>
        </row>
        <row r="126">
          <cell r="B126" t="str">
            <v>14110</v>
          </cell>
          <cell r="C126" t="str">
            <v>Sistema moda</v>
          </cell>
        </row>
        <row r="127">
          <cell r="B127" t="str">
            <v>14120</v>
          </cell>
          <cell r="C127" t="str">
            <v>Sistema moda</v>
          </cell>
        </row>
        <row r="128">
          <cell r="B128" t="str">
            <v>14131</v>
          </cell>
          <cell r="C128" t="str">
            <v>Sistema moda</v>
          </cell>
        </row>
        <row r="129">
          <cell r="B129" t="str">
            <v>14132</v>
          </cell>
          <cell r="C129" t="str">
            <v>Sistema moda</v>
          </cell>
        </row>
        <row r="130">
          <cell r="B130" t="str">
            <v>14140</v>
          </cell>
          <cell r="C130" t="str">
            <v>Sistema moda</v>
          </cell>
        </row>
        <row r="131">
          <cell r="B131" t="str">
            <v>14191</v>
          </cell>
          <cell r="C131" t="str">
            <v>Sistema moda</v>
          </cell>
        </row>
        <row r="132">
          <cell r="B132" t="str">
            <v>14192</v>
          </cell>
          <cell r="C132" t="str">
            <v>Sistema moda</v>
          </cell>
        </row>
        <row r="133">
          <cell r="B133" t="str">
            <v>14200</v>
          </cell>
          <cell r="C133" t="str">
            <v>Sistema moda</v>
          </cell>
        </row>
        <row r="134">
          <cell r="B134" t="str">
            <v>14310</v>
          </cell>
          <cell r="C134" t="str">
            <v>Sistema moda</v>
          </cell>
        </row>
        <row r="135">
          <cell r="B135" t="str">
            <v>14390</v>
          </cell>
          <cell r="C135" t="str">
            <v>Sistema moda</v>
          </cell>
        </row>
        <row r="136">
          <cell r="B136" t="str">
            <v>15110</v>
          </cell>
          <cell r="C136" t="str">
            <v>Sistema moda</v>
          </cell>
        </row>
        <row r="137">
          <cell r="B137" t="str">
            <v>15120</v>
          </cell>
          <cell r="C137" t="str">
            <v>Sistema moda</v>
          </cell>
        </row>
        <row r="138">
          <cell r="B138" t="str">
            <v>15201</v>
          </cell>
          <cell r="C138" t="str">
            <v>Sistema moda</v>
          </cell>
        </row>
        <row r="139">
          <cell r="B139" t="str">
            <v>15202</v>
          </cell>
          <cell r="C139" t="str">
            <v>Sistema moda</v>
          </cell>
        </row>
        <row r="140">
          <cell r="B140" t="str">
            <v>16100</v>
          </cell>
          <cell r="C140" t="str">
            <v>Intermedi per l'industria: beni vari</v>
          </cell>
        </row>
        <row r="141">
          <cell r="B141" t="str">
            <v>16210</v>
          </cell>
          <cell r="C141" t="str">
            <v>Intermedi per l'industria: beni vari</v>
          </cell>
        </row>
        <row r="142">
          <cell r="B142" t="str">
            <v>16220</v>
          </cell>
          <cell r="C142" t="str">
            <v>Intermedi per l'industria: beni vari</v>
          </cell>
        </row>
        <row r="143">
          <cell r="B143" t="str">
            <v>16231</v>
          </cell>
          <cell r="C143" t="str">
            <v>Intermedi per l'industria: beni vari</v>
          </cell>
        </row>
        <row r="144">
          <cell r="B144" t="str">
            <v>16232</v>
          </cell>
          <cell r="C144" t="str">
            <v>Intermedi per l'industria: beni vari</v>
          </cell>
        </row>
        <row r="145">
          <cell r="B145" t="str">
            <v>16240</v>
          </cell>
          <cell r="C145" t="str">
            <v>Intermedi per l'industria: beni vari</v>
          </cell>
        </row>
        <row r="146">
          <cell r="B146" t="str">
            <v>16291</v>
          </cell>
          <cell r="C146" t="str">
            <v>Intermedi per l'industria: beni vari</v>
          </cell>
        </row>
        <row r="147">
          <cell r="B147" t="str">
            <v>16292</v>
          </cell>
          <cell r="C147" t="str">
            <v>Intermedi per l'industria: beni vari</v>
          </cell>
        </row>
        <row r="148">
          <cell r="B148" t="str">
            <v>16293</v>
          </cell>
          <cell r="C148" t="str">
            <v>Intermedi per l'industria: beni vari</v>
          </cell>
        </row>
        <row r="149">
          <cell r="B149" t="str">
            <v>16294</v>
          </cell>
          <cell r="C149" t="str">
            <v>Intermedi per l'industria: beni vari</v>
          </cell>
        </row>
        <row r="150">
          <cell r="B150" t="str">
            <v>17110</v>
          </cell>
          <cell r="C150" t="str">
            <v>Intermedi per l'industria: beni vari</v>
          </cell>
        </row>
        <row r="151">
          <cell r="B151" t="str">
            <v>17120</v>
          </cell>
          <cell r="C151" t="str">
            <v>Intermedi per l'industria: beni vari</v>
          </cell>
        </row>
        <row r="152">
          <cell r="B152" t="str">
            <v>17210</v>
          </cell>
          <cell r="C152" t="str">
            <v>Intermedi per l'industria: beni vari</v>
          </cell>
        </row>
        <row r="153">
          <cell r="B153" t="str">
            <v>17220</v>
          </cell>
          <cell r="C153" t="str">
            <v>Intermedi per l'industria: beni vari</v>
          </cell>
        </row>
        <row r="154">
          <cell r="B154" t="str">
            <v>17230</v>
          </cell>
          <cell r="C154" t="str">
            <v>Intermedi per l'industria: beni vari</v>
          </cell>
        </row>
        <row r="155">
          <cell r="B155" t="str">
            <v>17240</v>
          </cell>
          <cell r="C155" t="str">
            <v>Intermedi per l'industria: beni vari</v>
          </cell>
        </row>
        <row r="156">
          <cell r="B156" t="str">
            <v>17290</v>
          </cell>
          <cell r="C156" t="str">
            <v>Intermedi per l'industria: beni vari</v>
          </cell>
        </row>
        <row r="157">
          <cell r="B157" t="str">
            <v>18110</v>
          </cell>
          <cell r="C157" t="str">
            <v>Editoria e stampa</v>
          </cell>
        </row>
        <row r="158">
          <cell r="B158" t="str">
            <v>18120</v>
          </cell>
          <cell r="C158" t="str">
            <v>Editoria e stampa</v>
          </cell>
        </row>
        <row r="159">
          <cell r="B159" t="str">
            <v>18130</v>
          </cell>
          <cell r="C159" t="str">
            <v>Editoria e stampa</v>
          </cell>
        </row>
        <row r="160">
          <cell r="B160" t="str">
            <v>18140</v>
          </cell>
          <cell r="C160" t="str">
            <v>Editoria e stampa</v>
          </cell>
        </row>
        <row r="161">
          <cell r="B161" t="str">
            <v>18200</v>
          </cell>
          <cell r="C161" t="str">
            <v>Editoria e stampa</v>
          </cell>
        </row>
        <row r="162">
          <cell r="B162" t="str">
            <v>19100</v>
          </cell>
          <cell r="C162" t="str">
            <v>Energia ed estrazione</v>
          </cell>
        </row>
        <row r="163">
          <cell r="B163" t="str">
            <v>19201</v>
          </cell>
          <cell r="C163" t="str">
            <v>Energia ed estrazione</v>
          </cell>
        </row>
        <row r="164">
          <cell r="B164" t="str">
            <v>19202</v>
          </cell>
          <cell r="C164" t="str">
            <v>Energia ed estrazione</v>
          </cell>
        </row>
        <row r="165">
          <cell r="B165" t="str">
            <v>19203</v>
          </cell>
          <cell r="C165" t="str">
            <v>Energia ed estrazione</v>
          </cell>
        </row>
        <row r="166">
          <cell r="B166" t="str">
            <v>19204</v>
          </cell>
          <cell r="C166" t="str">
            <v>Energia ed estrazione</v>
          </cell>
        </row>
        <row r="167">
          <cell r="B167" t="str">
            <v>19209</v>
          </cell>
          <cell r="C167" t="str">
            <v>Energia ed estrazione</v>
          </cell>
        </row>
        <row r="168">
          <cell r="B168" t="str">
            <v>20110</v>
          </cell>
          <cell r="C168" t="str">
            <v>Chimica di base e intermedi</v>
          </cell>
        </row>
        <row r="169">
          <cell r="B169" t="str">
            <v>20120</v>
          </cell>
          <cell r="C169" t="str">
            <v>Chimica di base e intermedi</v>
          </cell>
        </row>
        <row r="170">
          <cell r="B170" t="str">
            <v>20130</v>
          </cell>
          <cell r="C170" t="str">
            <v>Chimica di base e intermedi</v>
          </cell>
        </row>
        <row r="171">
          <cell r="B171" t="str">
            <v>20140</v>
          </cell>
          <cell r="C171" t="str">
            <v>Chimica di base e intermedi</v>
          </cell>
        </row>
        <row r="172">
          <cell r="B172" t="str">
            <v>20150</v>
          </cell>
          <cell r="C172" t="str">
            <v>Chimica di base e intermedi</v>
          </cell>
        </row>
        <row r="173">
          <cell r="B173" t="str">
            <v>20160</v>
          </cell>
          <cell r="C173" t="str">
            <v>Chimica di base e intermedi</v>
          </cell>
        </row>
        <row r="174">
          <cell r="B174" t="str">
            <v>20170</v>
          </cell>
          <cell r="C174" t="str">
            <v>Chimica di base e intermedi</v>
          </cell>
        </row>
        <row r="175">
          <cell r="B175" t="str">
            <v>20200</v>
          </cell>
          <cell r="C175" t="str">
            <v>Chimica di base e intermedi</v>
          </cell>
        </row>
        <row r="176">
          <cell r="B176" t="str">
            <v>20300</v>
          </cell>
          <cell r="C176" t="str">
            <v>Chimica di base e intermedi</v>
          </cell>
        </row>
        <row r="177">
          <cell r="B177" t="str">
            <v>20411</v>
          </cell>
          <cell r="C177" t="str">
            <v>Largo consumo</v>
          </cell>
        </row>
        <row r="178">
          <cell r="B178" t="str">
            <v>20412</v>
          </cell>
          <cell r="C178" t="str">
            <v>Largo consumo</v>
          </cell>
        </row>
        <row r="179">
          <cell r="B179" t="str">
            <v>20420</v>
          </cell>
          <cell r="C179" t="str">
            <v>Largo consumo</v>
          </cell>
        </row>
        <row r="180">
          <cell r="B180" t="str">
            <v>20510</v>
          </cell>
          <cell r="C180" t="str">
            <v>Chimica di base e intermedi</v>
          </cell>
        </row>
        <row r="181">
          <cell r="B181" t="str">
            <v>20520</v>
          </cell>
          <cell r="C181" t="str">
            <v>Chimica di base e intermedi</v>
          </cell>
        </row>
        <row r="182">
          <cell r="B182" t="str">
            <v>20530</v>
          </cell>
          <cell r="C182" t="str">
            <v>Chimica di base e intermedi</v>
          </cell>
        </row>
        <row r="183">
          <cell r="B183" t="str">
            <v>20591</v>
          </cell>
          <cell r="C183" t="str">
            <v>Chimica di base e intermedi</v>
          </cell>
        </row>
        <row r="184">
          <cell r="B184" t="str">
            <v>20592</v>
          </cell>
          <cell r="C184" t="str">
            <v>Chimica di base e intermedi</v>
          </cell>
        </row>
        <row r="185">
          <cell r="B185" t="str">
            <v>20593</v>
          </cell>
          <cell r="C185" t="str">
            <v>Chimica di base e intermedi</v>
          </cell>
        </row>
        <row r="186">
          <cell r="B186" t="str">
            <v>20594</v>
          </cell>
          <cell r="C186" t="str">
            <v>Chimica di base e intermedi</v>
          </cell>
        </row>
        <row r="187">
          <cell r="B187" t="str">
            <v>20595</v>
          </cell>
          <cell r="C187" t="str">
            <v>Chimica di base e intermedi</v>
          </cell>
        </row>
        <row r="188">
          <cell r="B188" t="str">
            <v>20596</v>
          </cell>
          <cell r="C188" t="str">
            <v>Chimica di base e intermedi</v>
          </cell>
        </row>
        <row r="189">
          <cell r="B189" t="str">
            <v>20597</v>
          </cell>
          <cell r="C189" t="str">
            <v>Chimica di base e intermedi</v>
          </cell>
        </row>
        <row r="190">
          <cell r="B190" t="str">
            <v>20599</v>
          </cell>
          <cell r="C190" t="str">
            <v>Chimica di base e intermedi</v>
          </cell>
        </row>
        <row r="191">
          <cell r="B191" t="str">
            <v>20600</v>
          </cell>
          <cell r="C191" t="str">
            <v>Chimica di base e intermedi</v>
          </cell>
        </row>
        <row r="192">
          <cell r="B192" t="str">
            <v>21100</v>
          </cell>
          <cell r="C192" t="str">
            <v>Farmaceutica</v>
          </cell>
        </row>
        <row r="193">
          <cell r="B193" t="str">
            <v>21200</v>
          </cell>
          <cell r="C193" t="str">
            <v>Farmaceutica</v>
          </cell>
        </row>
        <row r="194">
          <cell r="B194" t="str">
            <v>22111</v>
          </cell>
          <cell r="C194" t="str">
            <v>Intermedi per l'industria: beni vari</v>
          </cell>
        </row>
        <row r="195">
          <cell r="B195" t="str">
            <v>22112</v>
          </cell>
          <cell r="C195" t="str">
            <v>Intermedi per l'industria: beni vari</v>
          </cell>
        </row>
        <row r="196">
          <cell r="B196" t="str">
            <v>22190</v>
          </cell>
          <cell r="C196" t="str">
            <v>Intermedi per l'industria: beni vari</v>
          </cell>
        </row>
        <row r="197">
          <cell r="B197" t="str">
            <v>22210</v>
          </cell>
          <cell r="C197" t="str">
            <v>Intermedi per l'industria: beni vari</v>
          </cell>
        </row>
        <row r="198">
          <cell r="B198" t="str">
            <v>22220</v>
          </cell>
          <cell r="C198" t="str">
            <v>Intermedi per l'industria: beni vari</v>
          </cell>
        </row>
        <row r="199">
          <cell r="B199" t="str">
            <v>22230</v>
          </cell>
          <cell r="C199" t="str">
            <v>Intermedi per l'industria: beni vari</v>
          </cell>
        </row>
        <row r="200">
          <cell r="B200" t="str">
            <v>22290</v>
          </cell>
          <cell r="C200" t="str">
            <v>Intermedi per l'industria: beni vari</v>
          </cell>
        </row>
        <row r="201">
          <cell r="B201" t="str">
            <v>23110</v>
          </cell>
          <cell r="C201" t="str">
            <v>Costr. e materiali per costruzioni</v>
          </cell>
        </row>
        <row r="202">
          <cell r="B202" t="str">
            <v>23120</v>
          </cell>
          <cell r="C202" t="str">
            <v>Costr. e materiali per costruzioni</v>
          </cell>
        </row>
        <row r="203">
          <cell r="B203" t="str">
            <v>23130</v>
          </cell>
          <cell r="C203" t="str">
            <v>Costr. e materiali per costruzioni</v>
          </cell>
        </row>
        <row r="204">
          <cell r="B204" t="str">
            <v>23140</v>
          </cell>
          <cell r="C204" t="str">
            <v>Costr. e materiali per costruzioni</v>
          </cell>
        </row>
        <row r="205">
          <cell r="B205" t="str">
            <v>23191</v>
          </cell>
          <cell r="C205" t="str">
            <v>Costr. e materiali per costruzioni</v>
          </cell>
        </row>
        <row r="206">
          <cell r="B206" t="str">
            <v>23192</v>
          </cell>
          <cell r="C206" t="str">
            <v>Costr. e materiali per costruzioni</v>
          </cell>
        </row>
        <row r="207">
          <cell r="B207" t="str">
            <v>23199</v>
          </cell>
          <cell r="C207" t="str">
            <v>Costr. e materiali per costruzioni</v>
          </cell>
        </row>
        <row r="208">
          <cell r="B208" t="str">
            <v>23200</v>
          </cell>
          <cell r="C208" t="str">
            <v>Costr. e materiali per costruzioni</v>
          </cell>
        </row>
        <row r="209">
          <cell r="B209" t="str">
            <v>23310</v>
          </cell>
          <cell r="C209" t="str">
            <v>Costr. e materiali per costruzioni</v>
          </cell>
        </row>
        <row r="210">
          <cell r="B210" t="str">
            <v>23320</v>
          </cell>
          <cell r="C210" t="str">
            <v>Costr. e materiali per costruzioni</v>
          </cell>
        </row>
        <row r="211">
          <cell r="B211" t="str">
            <v>23410</v>
          </cell>
          <cell r="C211" t="str">
            <v>Costr. e materiali per costruzioni</v>
          </cell>
        </row>
        <row r="212">
          <cell r="B212" t="str">
            <v>23420</v>
          </cell>
          <cell r="C212" t="str">
            <v>Costr. e materiali per costruzioni</v>
          </cell>
        </row>
        <row r="213">
          <cell r="B213" t="str">
            <v>23430</v>
          </cell>
          <cell r="C213" t="str">
            <v>Costr. e materiali per costruzioni</v>
          </cell>
        </row>
        <row r="214">
          <cell r="B214" t="str">
            <v>23440</v>
          </cell>
          <cell r="C214" t="str">
            <v>Costr. e materiali per costruzioni</v>
          </cell>
        </row>
        <row r="215">
          <cell r="B215" t="str">
            <v>23490</v>
          </cell>
          <cell r="C215" t="str">
            <v>Costr. e materiali per costruzioni</v>
          </cell>
        </row>
        <row r="216">
          <cell r="B216" t="str">
            <v>23510</v>
          </cell>
          <cell r="C216" t="str">
            <v>Costr. e materiali per costruzioni</v>
          </cell>
        </row>
        <row r="217">
          <cell r="B217" t="str">
            <v>23521</v>
          </cell>
          <cell r="C217" t="str">
            <v>Costr. e materiali per costruzioni</v>
          </cell>
        </row>
        <row r="218">
          <cell r="B218" t="str">
            <v>23522</v>
          </cell>
          <cell r="C218" t="str">
            <v>Costr. e materiali per costruzioni</v>
          </cell>
        </row>
        <row r="219">
          <cell r="B219" t="str">
            <v>23610</v>
          </cell>
          <cell r="C219" t="str">
            <v>Costr. e materiali per costruzioni</v>
          </cell>
        </row>
        <row r="220">
          <cell r="B220" t="str">
            <v>23620</v>
          </cell>
          <cell r="C220" t="str">
            <v>Costr. e materiali per costruzioni</v>
          </cell>
        </row>
        <row r="221">
          <cell r="B221" t="str">
            <v>23630</v>
          </cell>
          <cell r="C221" t="str">
            <v>Costr. e materiali per costruzioni</v>
          </cell>
        </row>
        <row r="222">
          <cell r="B222" t="str">
            <v>23640</v>
          </cell>
          <cell r="C222" t="str">
            <v>Costr. e materiali per costruzioni</v>
          </cell>
        </row>
        <row r="223">
          <cell r="B223" t="str">
            <v>23650</v>
          </cell>
          <cell r="C223" t="str">
            <v>Costr. e materiali per costruzioni</v>
          </cell>
        </row>
        <row r="224">
          <cell r="B224" t="str">
            <v>23690</v>
          </cell>
          <cell r="C224" t="str">
            <v>Costr. e materiali per costruzioni</v>
          </cell>
        </row>
        <row r="225">
          <cell r="B225" t="str">
            <v>23701</v>
          </cell>
          <cell r="C225" t="str">
            <v>Costr. e materiali per costruzioni</v>
          </cell>
        </row>
        <row r="226">
          <cell r="B226" t="str">
            <v>23702</v>
          </cell>
          <cell r="C226" t="str">
            <v>Costr. e materiali per costruzioni</v>
          </cell>
        </row>
        <row r="227">
          <cell r="B227" t="str">
            <v>23703</v>
          </cell>
          <cell r="C227" t="str">
            <v>Costr. e materiali per costruzioni</v>
          </cell>
        </row>
        <row r="228">
          <cell r="B228" t="str">
            <v>23910</v>
          </cell>
          <cell r="C228" t="str">
            <v>Costr. e materiali per costruzioni</v>
          </cell>
        </row>
        <row r="229">
          <cell r="B229" t="str">
            <v>23990</v>
          </cell>
          <cell r="C229" t="str">
            <v>Costr. e materiali per costruzioni</v>
          </cell>
        </row>
        <row r="230">
          <cell r="B230" t="str">
            <v>24100</v>
          </cell>
          <cell r="C230" t="str">
            <v>Metallurgia e prodotti in metallo</v>
          </cell>
        </row>
        <row r="231">
          <cell r="B231" t="str">
            <v>24201</v>
          </cell>
          <cell r="C231" t="str">
            <v>Metallurgia e prodotti in metallo</v>
          </cell>
        </row>
        <row r="232">
          <cell r="B232" t="str">
            <v>24202</v>
          </cell>
          <cell r="C232" t="str">
            <v>Metallurgia e prodotti in metallo</v>
          </cell>
        </row>
        <row r="233">
          <cell r="B233" t="str">
            <v>24310</v>
          </cell>
          <cell r="C233" t="str">
            <v>Metallurgia e prodotti in metallo</v>
          </cell>
        </row>
        <row r="234">
          <cell r="B234" t="str">
            <v>24320</v>
          </cell>
          <cell r="C234" t="str">
            <v>Metallurgia e prodotti in metallo</v>
          </cell>
        </row>
        <row r="235">
          <cell r="B235" t="str">
            <v>24330</v>
          </cell>
          <cell r="C235" t="str">
            <v>Metallurgia e prodotti in metallo</v>
          </cell>
        </row>
        <row r="236">
          <cell r="B236" t="str">
            <v>24340</v>
          </cell>
          <cell r="C236" t="str">
            <v>Metallurgia e prodotti in metallo</v>
          </cell>
        </row>
        <row r="237">
          <cell r="B237" t="str">
            <v>24410</v>
          </cell>
          <cell r="C237" t="str">
            <v>Metallurgia e prodotti in metallo</v>
          </cell>
        </row>
        <row r="238">
          <cell r="B238" t="str">
            <v>24420</v>
          </cell>
          <cell r="C238" t="str">
            <v>Metallurgia e prodotti in metallo</v>
          </cell>
        </row>
        <row r="239">
          <cell r="B239" t="str">
            <v>24430</v>
          </cell>
          <cell r="C239" t="str">
            <v>Metallurgia e prodotti in metallo</v>
          </cell>
        </row>
        <row r="240">
          <cell r="B240" t="str">
            <v>24440</v>
          </cell>
          <cell r="C240" t="str">
            <v>Metallurgia e prodotti in metallo</v>
          </cell>
        </row>
        <row r="241">
          <cell r="B241" t="str">
            <v>24450</v>
          </cell>
          <cell r="C241" t="str">
            <v>Metallurgia e prodotti in metallo</v>
          </cell>
        </row>
        <row r="242">
          <cell r="B242" t="str">
            <v>24460</v>
          </cell>
          <cell r="C242" t="str">
            <v>Metallurgia e prodotti in metallo</v>
          </cell>
        </row>
        <row r="243">
          <cell r="B243" t="str">
            <v>24510</v>
          </cell>
          <cell r="C243" t="str">
            <v>Metallurgia e prodotti in metallo</v>
          </cell>
        </row>
        <row r="244">
          <cell r="B244" t="str">
            <v>24520</v>
          </cell>
          <cell r="C244" t="str">
            <v>Metallurgia e prodotti in metallo</v>
          </cell>
        </row>
        <row r="245">
          <cell r="B245" t="str">
            <v>24530</v>
          </cell>
          <cell r="C245" t="str">
            <v>Metallurgia e prodotti in metallo</v>
          </cell>
        </row>
        <row r="246">
          <cell r="B246" t="str">
            <v>24540</v>
          </cell>
          <cell r="C246" t="str">
            <v>Metallurgia e prodotti in metallo</v>
          </cell>
        </row>
        <row r="247">
          <cell r="B247" t="str">
            <v>25110</v>
          </cell>
          <cell r="C247" t="str">
            <v>Metallurgia e prodotti in metallo</v>
          </cell>
        </row>
        <row r="248">
          <cell r="B248" t="str">
            <v>25121</v>
          </cell>
          <cell r="C248" t="str">
            <v>Metallurgia e prodotti in metallo</v>
          </cell>
        </row>
        <row r="249">
          <cell r="B249" t="str">
            <v>25122</v>
          </cell>
          <cell r="C249" t="str">
            <v>Metallurgia e prodotti in metallo</v>
          </cell>
        </row>
        <row r="250">
          <cell r="B250" t="str">
            <v>25210</v>
          </cell>
          <cell r="C250" t="str">
            <v>Metallurgia e prodotti in metallo</v>
          </cell>
        </row>
        <row r="251">
          <cell r="B251" t="str">
            <v>25290</v>
          </cell>
          <cell r="C251" t="str">
            <v>Metallurgia e prodotti in metallo</v>
          </cell>
        </row>
        <row r="252">
          <cell r="B252" t="str">
            <v>25300</v>
          </cell>
          <cell r="C252" t="str">
            <v>Metallurgia e prodotti in metallo</v>
          </cell>
        </row>
        <row r="253">
          <cell r="B253" t="str">
            <v>25400</v>
          </cell>
          <cell r="C253" t="str">
            <v>Meccanica</v>
          </cell>
        </row>
        <row r="254">
          <cell r="B254" t="str">
            <v>25500</v>
          </cell>
          <cell r="C254" t="str">
            <v>Metallurgia e prodotti in metallo</v>
          </cell>
        </row>
        <row r="255">
          <cell r="B255" t="str">
            <v>25610</v>
          </cell>
          <cell r="C255" t="str">
            <v>Metallurgia e prodotti in metallo</v>
          </cell>
        </row>
        <row r="256">
          <cell r="B256" t="str">
            <v>25620</v>
          </cell>
          <cell r="C256" t="str">
            <v>Metallurgia e prodotti in metallo</v>
          </cell>
        </row>
        <row r="257">
          <cell r="B257" t="str">
            <v>25710</v>
          </cell>
          <cell r="C257" t="str">
            <v>Metallurgia e prodotti in metallo</v>
          </cell>
        </row>
        <row r="258">
          <cell r="B258" t="str">
            <v>25720</v>
          </cell>
          <cell r="C258" t="str">
            <v>Metallurgia e prodotti in metallo</v>
          </cell>
        </row>
        <row r="259">
          <cell r="B259" t="str">
            <v>25731</v>
          </cell>
          <cell r="C259" t="str">
            <v>Metallurgia e prodotti in metallo</v>
          </cell>
        </row>
        <row r="260">
          <cell r="B260" t="str">
            <v>25732</v>
          </cell>
          <cell r="C260" t="str">
            <v>Metallurgia e prodotti in metallo</v>
          </cell>
        </row>
        <row r="261">
          <cell r="B261" t="str">
            <v>25910</v>
          </cell>
          <cell r="C261" t="str">
            <v>Metallurgia e prodotti in metallo</v>
          </cell>
        </row>
        <row r="262">
          <cell r="B262" t="str">
            <v>25920</v>
          </cell>
          <cell r="C262" t="str">
            <v>Metallurgia e prodotti in metallo</v>
          </cell>
        </row>
        <row r="263">
          <cell r="B263" t="str">
            <v>25931</v>
          </cell>
          <cell r="C263" t="str">
            <v>Metallurgia e prodotti in metallo</v>
          </cell>
        </row>
        <row r="264">
          <cell r="B264" t="str">
            <v>25932</v>
          </cell>
          <cell r="C264" t="str">
            <v>Metallurgia e prodotti in metallo</v>
          </cell>
        </row>
        <row r="265">
          <cell r="B265" t="str">
            <v>25933</v>
          </cell>
          <cell r="C265" t="str">
            <v>Metallurgia e prodotti in metallo</v>
          </cell>
        </row>
        <row r="266">
          <cell r="B266" t="str">
            <v>25940</v>
          </cell>
          <cell r="C266" t="str">
            <v>Metallurgia e prodotti in metallo</v>
          </cell>
        </row>
        <row r="267">
          <cell r="B267" t="str">
            <v>25991</v>
          </cell>
          <cell r="C267" t="str">
            <v>Metallurgia e prodotti in metallo</v>
          </cell>
        </row>
        <row r="268">
          <cell r="B268" t="str">
            <v>25992</v>
          </cell>
          <cell r="C268" t="str">
            <v>Metallurgia e prodotti in metallo</v>
          </cell>
        </row>
        <row r="269">
          <cell r="B269" t="str">
            <v>25993</v>
          </cell>
          <cell r="C269" t="str">
            <v>Metallurgia e prodotti in metallo</v>
          </cell>
        </row>
        <row r="270">
          <cell r="B270" t="str">
            <v>25999</v>
          </cell>
          <cell r="C270" t="str">
            <v>Metallurgia e prodotti in metallo</v>
          </cell>
        </row>
        <row r="271">
          <cell r="B271" t="str">
            <v>26110</v>
          </cell>
          <cell r="C271" t="str">
            <v>Elettrotecnica ed elettronica</v>
          </cell>
        </row>
        <row r="272">
          <cell r="B272" t="str">
            <v>26120</v>
          </cell>
          <cell r="C272" t="str">
            <v>Elettrotecnica ed elettronica</v>
          </cell>
        </row>
        <row r="273">
          <cell r="B273" t="str">
            <v>26200</v>
          </cell>
          <cell r="C273" t="str">
            <v>Elettrotecnica ed elettronica</v>
          </cell>
        </row>
        <row r="274">
          <cell r="B274" t="str">
            <v>26301</v>
          </cell>
          <cell r="C274" t="str">
            <v>Elettrotecnica ed elettronica</v>
          </cell>
        </row>
        <row r="275">
          <cell r="B275" t="str">
            <v>26302</v>
          </cell>
          <cell r="C275" t="str">
            <v>Elettrotecnica ed elettronica</v>
          </cell>
        </row>
        <row r="276">
          <cell r="B276" t="str">
            <v>26400</v>
          </cell>
          <cell r="C276" t="str">
            <v>Elettrotecnica ed elettronica</v>
          </cell>
        </row>
        <row r="277">
          <cell r="B277" t="str">
            <v>26511</v>
          </cell>
          <cell r="C277" t="str">
            <v>Elettrotecnica ed elettronica</v>
          </cell>
        </row>
        <row r="278">
          <cell r="B278" t="str">
            <v>26512</v>
          </cell>
          <cell r="C278" t="str">
            <v>Elettrotecnica ed elettronica</v>
          </cell>
        </row>
        <row r="279">
          <cell r="B279" t="str">
            <v>26520</v>
          </cell>
          <cell r="C279" t="str">
            <v>Elettrotecnica ed elettronica</v>
          </cell>
        </row>
        <row r="280">
          <cell r="B280" t="str">
            <v>26600</v>
          </cell>
          <cell r="C280" t="str">
            <v>Elettrotecnica ed elettronica</v>
          </cell>
        </row>
        <row r="281">
          <cell r="B281" t="str">
            <v>26701</v>
          </cell>
          <cell r="C281" t="str">
            <v>Elettrotecnica ed elettronica</v>
          </cell>
        </row>
        <row r="282">
          <cell r="B282" t="str">
            <v>26702</v>
          </cell>
          <cell r="C282" t="str">
            <v>Elettrotecnica ed elettronica</v>
          </cell>
        </row>
        <row r="283">
          <cell r="B283" t="str">
            <v>26800</v>
          </cell>
          <cell r="C283" t="str">
            <v>Elettrotecnica ed elettronica</v>
          </cell>
        </row>
        <row r="284">
          <cell r="B284" t="str">
            <v>27110</v>
          </cell>
          <cell r="C284" t="str">
            <v>Elettrotecnica ed elettronica</v>
          </cell>
        </row>
        <row r="285">
          <cell r="B285" t="str">
            <v>27120</v>
          </cell>
          <cell r="C285" t="str">
            <v>Elettrotecnica ed elettronica</v>
          </cell>
        </row>
        <row r="286">
          <cell r="B286" t="str">
            <v>27200</v>
          </cell>
          <cell r="C286" t="str">
            <v>Elettrotecnica ed elettronica</v>
          </cell>
        </row>
        <row r="287">
          <cell r="B287" t="str">
            <v>27310</v>
          </cell>
          <cell r="C287" t="str">
            <v>Elettrotecnica ed elettronica</v>
          </cell>
        </row>
        <row r="288">
          <cell r="B288" t="str">
            <v>27320</v>
          </cell>
          <cell r="C288" t="str">
            <v>Elettrotecnica ed elettronica</v>
          </cell>
        </row>
        <row r="289">
          <cell r="B289" t="str">
            <v>27330</v>
          </cell>
          <cell r="C289" t="str">
            <v>Elettrotecnica ed elettronica</v>
          </cell>
        </row>
        <row r="290">
          <cell r="B290" t="str">
            <v>27400</v>
          </cell>
          <cell r="C290" t="str">
            <v>Elettrotecnica ed elettronica</v>
          </cell>
        </row>
        <row r="291">
          <cell r="B291" t="str">
            <v>27510</v>
          </cell>
          <cell r="C291" t="str">
            <v>Elettrodomestici</v>
          </cell>
        </row>
        <row r="292">
          <cell r="B292" t="str">
            <v>27520</v>
          </cell>
          <cell r="C292" t="str">
            <v>Elettrodomestici</v>
          </cell>
        </row>
        <row r="293">
          <cell r="B293" t="str">
            <v>27900</v>
          </cell>
          <cell r="C293" t="str">
            <v>Elettrotecnica ed elettronica</v>
          </cell>
        </row>
        <row r="294">
          <cell r="B294" t="str">
            <v>28111</v>
          </cell>
          <cell r="C294" t="str">
            <v>Meccanica</v>
          </cell>
        </row>
        <row r="295">
          <cell r="B295" t="str">
            <v>28112</v>
          </cell>
          <cell r="C295" t="str">
            <v>Meccanica</v>
          </cell>
        </row>
        <row r="296">
          <cell r="B296" t="str">
            <v>28120</v>
          </cell>
          <cell r="C296" t="str">
            <v>Meccanica</v>
          </cell>
        </row>
        <row r="297">
          <cell r="B297" t="str">
            <v>28130</v>
          </cell>
          <cell r="C297" t="str">
            <v>Meccanica</v>
          </cell>
        </row>
        <row r="298">
          <cell r="B298" t="str">
            <v>28140</v>
          </cell>
          <cell r="C298" t="str">
            <v>Meccanica</v>
          </cell>
        </row>
        <row r="299">
          <cell r="B299" t="str">
            <v>28151</v>
          </cell>
          <cell r="C299" t="str">
            <v>Meccanica</v>
          </cell>
        </row>
        <row r="300">
          <cell r="B300" t="str">
            <v>28152</v>
          </cell>
          <cell r="C300" t="str">
            <v>Meccanica</v>
          </cell>
        </row>
        <row r="301">
          <cell r="B301" t="str">
            <v>28211</v>
          </cell>
          <cell r="C301" t="str">
            <v>Meccanica</v>
          </cell>
        </row>
        <row r="302">
          <cell r="B302" t="str">
            <v>28212</v>
          </cell>
          <cell r="C302" t="str">
            <v>Meccanica</v>
          </cell>
        </row>
        <row r="303">
          <cell r="B303" t="str">
            <v>28220</v>
          </cell>
          <cell r="C303" t="str">
            <v>Meccanica</v>
          </cell>
        </row>
        <row r="304">
          <cell r="B304" t="str">
            <v>28230</v>
          </cell>
          <cell r="C304" t="str">
            <v>Meccanica</v>
          </cell>
        </row>
        <row r="305">
          <cell r="B305" t="str">
            <v>28240</v>
          </cell>
          <cell r="C305" t="str">
            <v>Meccanica</v>
          </cell>
        </row>
        <row r="306">
          <cell r="B306" t="str">
            <v>28250</v>
          </cell>
          <cell r="C306" t="str">
            <v>Meccanica</v>
          </cell>
        </row>
        <row r="307">
          <cell r="B307" t="str">
            <v>28291</v>
          </cell>
          <cell r="C307" t="str">
            <v>Meccanica</v>
          </cell>
        </row>
        <row r="308">
          <cell r="B308" t="str">
            <v>28292</v>
          </cell>
          <cell r="C308" t="str">
            <v>Meccanica</v>
          </cell>
        </row>
        <row r="309">
          <cell r="B309" t="str">
            <v>28293</v>
          </cell>
          <cell r="C309" t="str">
            <v>Meccanica</v>
          </cell>
        </row>
        <row r="310">
          <cell r="B310" t="str">
            <v>28299</v>
          </cell>
          <cell r="C310" t="str">
            <v>Meccanica</v>
          </cell>
        </row>
        <row r="311">
          <cell r="B311" t="str">
            <v>28301</v>
          </cell>
          <cell r="C311" t="str">
            <v>Meccanica</v>
          </cell>
        </row>
        <row r="312">
          <cell r="B312" t="str">
            <v>28309</v>
          </cell>
          <cell r="C312" t="str">
            <v>Meccanica</v>
          </cell>
        </row>
        <row r="313">
          <cell r="B313" t="str">
            <v>28410</v>
          </cell>
          <cell r="C313" t="str">
            <v>Meccanica</v>
          </cell>
        </row>
        <row r="314">
          <cell r="B314" t="str">
            <v>28490</v>
          </cell>
          <cell r="C314" t="str">
            <v>Meccanica</v>
          </cell>
        </row>
        <row r="315">
          <cell r="B315" t="str">
            <v>28910</v>
          </cell>
          <cell r="C315" t="str">
            <v>Meccanica</v>
          </cell>
        </row>
        <row r="316">
          <cell r="B316" t="str">
            <v>28920</v>
          </cell>
          <cell r="C316" t="str">
            <v>Meccanica</v>
          </cell>
        </row>
        <row r="317">
          <cell r="B317" t="str">
            <v>28930</v>
          </cell>
          <cell r="C317" t="str">
            <v>Meccanica</v>
          </cell>
        </row>
        <row r="318">
          <cell r="B318" t="str">
            <v>28941</v>
          </cell>
          <cell r="C318" t="str">
            <v>Meccanica</v>
          </cell>
        </row>
        <row r="319">
          <cell r="B319" t="str">
            <v>28942</v>
          </cell>
          <cell r="C319" t="str">
            <v>Meccanica</v>
          </cell>
        </row>
        <row r="320">
          <cell r="B320" t="str">
            <v>28943</v>
          </cell>
          <cell r="C320" t="str">
            <v>Meccanica</v>
          </cell>
        </row>
        <row r="321">
          <cell r="B321" t="str">
            <v>28950</v>
          </cell>
          <cell r="C321" t="str">
            <v>Meccanica</v>
          </cell>
        </row>
        <row r="322">
          <cell r="B322" t="str">
            <v>28960</v>
          </cell>
          <cell r="C322" t="str">
            <v>Meccanica</v>
          </cell>
        </row>
        <row r="323">
          <cell r="B323" t="str">
            <v>28991</v>
          </cell>
          <cell r="C323" t="str">
            <v>Meccanica</v>
          </cell>
        </row>
        <row r="324">
          <cell r="B324" t="str">
            <v>28992</v>
          </cell>
          <cell r="C324" t="str">
            <v>Meccanica</v>
          </cell>
        </row>
        <row r="325">
          <cell r="B325" t="str">
            <v>28993</v>
          </cell>
          <cell r="C325" t="str">
            <v>Meccanica</v>
          </cell>
        </row>
        <row r="326">
          <cell r="B326" t="str">
            <v>28999</v>
          </cell>
          <cell r="C326" t="str">
            <v>Meccanica</v>
          </cell>
        </row>
        <row r="327">
          <cell r="B327" t="str">
            <v>29100</v>
          </cell>
          <cell r="C327" t="str">
            <v>Mezzi di trasporto</v>
          </cell>
        </row>
        <row r="328">
          <cell r="B328" t="str">
            <v>29200</v>
          </cell>
          <cell r="C328" t="str">
            <v>Mezzi di trasporto</v>
          </cell>
        </row>
        <row r="329">
          <cell r="B329" t="str">
            <v>29310</v>
          </cell>
          <cell r="C329" t="str">
            <v>Mezzi di trasporto</v>
          </cell>
        </row>
        <row r="330">
          <cell r="B330" t="str">
            <v>29320</v>
          </cell>
          <cell r="C330" t="str">
            <v>Mezzi di trasporto</v>
          </cell>
        </row>
        <row r="331">
          <cell r="B331" t="str">
            <v>30110</v>
          </cell>
          <cell r="C331" t="str">
            <v>Mezzi di trasporto</v>
          </cell>
        </row>
        <row r="332">
          <cell r="B332" t="str">
            <v>30120</v>
          </cell>
          <cell r="C332" t="str">
            <v>Mezzi di trasporto</v>
          </cell>
        </row>
        <row r="333">
          <cell r="B333" t="str">
            <v>30200</v>
          </cell>
          <cell r="C333" t="str">
            <v>Mezzi di trasporto</v>
          </cell>
        </row>
        <row r="334">
          <cell r="B334" t="str">
            <v>30300</v>
          </cell>
          <cell r="C334" t="str">
            <v>Mezzi di trasporto</v>
          </cell>
        </row>
        <row r="335">
          <cell r="B335" t="str">
            <v>30400</v>
          </cell>
          <cell r="C335" t="str">
            <v>Mezzi di trasporto</v>
          </cell>
        </row>
        <row r="336">
          <cell r="B336" t="str">
            <v>30911</v>
          </cell>
          <cell r="C336" t="str">
            <v>Mezzi di trasporto</v>
          </cell>
        </row>
        <row r="337">
          <cell r="B337" t="str">
            <v>30912</v>
          </cell>
          <cell r="C337" t="str">
            <v>Mezzi di trasporto</v>
          </cell>
        </row>
        <row r="338">
          <cell r="B338" t="str">
            <v>30921</v>
          </cell>
          <cell r="C338" t="str">
            <v>Mezzi di trasporto</v>
          </cell>
        </row>
        <row r="339">
          <cell r="B339" t="str">
            <v>30922</v>
          </cell>
          <cell r="C339" t="str">
            <v>Mezzi di trasporto</v>
          </cell>
        </row>
        <row r="340">
          <cell r="B340" t="str">
            <v>30923</v>
          </cell>
          <cell r="C340" t="str">
            <v>Mezzi di trasporto</v>
          </cell>
        </row>
        <row r="341">
          <cell r="B341" t="str">
            <v>30924</v>
          </cell>
          <cell r="C341" t="str">
            <v>Mezzi di trasporto</v>
          </cell>
        </row>
        <row r="342">
          <cell r="B342" t="str">
            <v>30990</v>
          </cell>
          <cell r="C342" t="str">
            <v>Mezzi di trasporto</v>
          </cell>
        </row>
        <row r="343">
          <cell r="B343" t="str">
            <v>31011</v>
          </cell>
          <cell r="C343" t="str">
            <v>Mobili</v>
          </cell>
        </row>
        <row r="344">
          <cell r="B344" t="str">
            <v>31012</v>
          </cell>
          <cell r="C344" t="str">
            <v>Mobili</v>
          </cell>
        </row>
        <row r="345">
          <cell r="B345" t="str">
            <v>31020</v>
          </cell>
          <cell r="C345" t="str">
            <v>Mobili</v>
          </cell>
        </row>
        <row r="346">
          <cell r="B346" t="str">
            <v>31030</v>
          </cell>
          <cell r="C346" t="str">
            <v>Mobili</v>
          </cell>
        </row>
        <row r="347">
          <cell r="B347" t="str">
            <v>31091</v>
          </cell>
          <cell r="C347" t="str">
            <v>Mobili</v>
          </cell>
        </row>
        <row r="348">
          <cell r="B348" t="str">
            <v>31092</v>
          </cell>
          <cell r="C348" t="str">
            <v>Mobili</v>
          </cell>
        </row>
        <row r="349">
          <cell r="B349" t="str">
            <v>31093</v>
          </cell>
          <cell r="C349" t="str">
            <v>Mobili</v>
          </cell>
        </row>
        <row r="350">
          <cell r="B350" t="str">
            <v>31094</v>
          </cell>
          <cell r="C350" t="str">
            <v>Mobili</v>
          </cell>
        </row>
        <row r="351">
          <cell r="B351" t="str">
            <v>31095</v>
          </cell>
          <cell r="C351" t="str">
            <v>Mobili</v>
          </cell>
        </row>
        <row r="352">
          <cell r="B352" t="str">
            <v>31099</v>
          </cell>
          <cell r="C352" t="str">
            <v>Mobili</v>
          </cell>
        </row>
        <row r="353">
          <cell r="B353" t="str">
            <v>32110</v>
          </cell>
          <cell r="C353" t="str">
            <v>Altri beni di consumo</v>
          </cell>
        </row>
        <row r="354">
          <cell r="B354" t="str">
            <v>32121</v>
          </cell>
          <cell r="C354" t="str">
            <v>Altri beni di consumo</v>
          </cell>
        </row>
        <row r="355">
          <cell r="B355" t="str">
            <v>32122</v>
          </cell>
          <cell r="C355" t="str">
            <v>Altri beni di consumo</v>
          </cell>
        </row>
        <row r="356">
          <cell r="B356" t="str">
            <v>32130</v>
          </cell>
          <cell r="C356" t="str">
            <v>Altri beni di consumo</v>
          </cell>
        </row>
        <row r="357">
          <cell r="B357" t="str">
            <v>32200</v>
          </cell>
          <cell r="C357" t="str">
            <v>Altri beni di consumo</v>
          </cell>
        </row>
        <row r="358">
          <cell r="B358" t="str">
            <v>32300</v>
          </cell>
          <cell r="C358" t="str">
            <v>Altri beni di consumo</v>
          </cell>
        </row>
        <row r="359">
          <cell r="B359" t="str">
            <v>32401</v>
          </cell>
          <cell r="C359" t="str">
            <v>Altri beni di consumo</v>
          </cell>
        </row>
        <row r="360">
          <cell r="B360" t="str">
            <v>32402</v>
          </cell>
          <cell r="C360" t="str">
            <v>Altri beni di consumo</v>
          </cell>
        </row>
        <row r="361">
          <cell r="B361" t="str">
            <v>32501</v>
          </cell>
          <cell r="C361" t="str">
            <v>Strumenti medicali</v>
          </cell>
        </row>
        <row r="362">
          <cell r="B362" t="str">
            <v>32502</v>
          </cell>
          <cell r="C362" t="str">
            <v>Strumenti medicali</v>
          </cell>
        </row>
        <row r="363">
          <cell r="B363" t="str">
            <v>32503</v>
          </cell>
          <cell r="C363" t="str">
            <v>Strumenti medicali</v>
          </cell>
        </row>
        <row r="364">
          <cell r="B364" t="str">
            <v>32504</v>
          </cell>
          <cell r="C364" t="str">
            <v>Strumenti medicali</v>
          </cell>
        </row>
        <row r="365">
          <cell r="B365" t="str">
            <v>32505</v>
          </cell>
          <cell r="C365" t="str">
            <v>Strumenti medicali</v>
          </cell>
        </row>
        <row r="366">
          <cell r="B366" t="str">
            <v>32910</v>
          </cell>
          <cell r="C366" t="str">
            <v>Altri beni di consumo</v>
          </cell>
        </row>
        <row r="367">
          <cell r="B367" t="str">
            <v>32991</v>
          </cell>
          <cell r="C367" t="str">
            <v>Altri beni di consumo</v>
          </cell>
        </row>
        <row r="368">
          <cell r="B368" t="str">
            <v>32992</v>
          </cell>
          <cell r="C368" t="str">
            <v>Altri beni di consumo</v>
          </cell>
        </row>
        <row r="369">
          <cell r="B369" t="str">
            <v>32993</v>
          </cell>
          <cell r="C369" t="str">
            <v>Altri beni di consumo</v>
          </cell>
        </row>
        <row r="370">
          <cell r="B370" t="str">
            <v>32994</v>
          </cell>
          <cell r="C370" t="str">
            <v>Altri beni di consumo</v>
          </cell>
        </row>
        <row r="371">
          <cell r="B371" t="str">
            <v>32999</v>
          </cell>
          <cell r="C371" t="str">
            <v>Altri beni di consumo</v>
          </cell>
        </row>
        <row r="372">
          <cell r="B372" t="str">
            <v>33110</v>
          </cell>
          <cell r="C372" t="str">
            <v>Servizi</v>
          </cell>
        </row>
        <row r="373">
          <cell r="B373" t="str">
            <v>33121</v>
          </cell>
          <cell r="C373" t="str">
            <v>Servizi</v>
          </cell>
        </row>
        <row r="374">
          <cell r="B374" t="str">
            <v>33122</v>
          </cell>
          <cell r="C374" t="str">
            <v>Servizi</v>
          </cell>
        </row>
        <row r="375">
          <cell r="B375" t="str">
            <v>33123</v>
          </cell>
          <cell r="C375" t="str">
            <v>Servizi</v>
          </cell>
        </row>
        <row r="376">
          <cell r="B376" t="str">
            <v>33124</v>
          </cell>
          <cell r="C376" t="str">
            <v>Servizi</v>
          </cell>
        </row>
        <row r="377">
          <cell r="B377" t="str">
            <v>33125</v>
          </cell>
          <cell r="C377" t="str">
            <v>Servizi</v>
          </cell>
        </row>
        <row r="378">
          <cell r="B378" t="str">
            <v>33126</v>
          </cell>
          <cell r="C378" t="str">
            <v>Servizi</v>
          </cell>
        </row>
        <row r="379">
          <cell r="B379" t="str">
            <v>33127</v>
          </cell>
          <cell r="C379" t="str">
            <v>Servizi</v>
          </cell>
        </row>
        <row r="380">
          <cell r="B380" t="str">
            <v>33129</v>
          </cell>
          <cell r="C380" t="str">
            <v>Servizi</v>
          </cell>
        </row>
        <row r="381">
          <cell r="B381" t="str">
            <v>33130</v>
          </cell>
          <cell r="C381" t="str">
            <v>Servizi</v>
          </cell>
        </row>
        <row r="382">
          <cell r="B382" t="str">
            <v>33140</v>
          </cell>
          <cell r="C382" t="str">
            <v>Servizi</v>
          </cell>
        </row>
        <row r="383">
          <cell r="B383" t="str">
            <v>33150</v>
          </cell>
          <cell r="C383" t="str">
            <v>Servizi</v>
          </cell>
        </row>
        <row r="384">
          <cell r="B384" t="str">
            <v>33160</v>
          </cell>
          <cell r="C384" t="str">
            <v>Servizi</v>
          </cell>
        </row>
        <row r="385">
          <cell r="B385" t="str">
            <v>33170</v>
          </cell>
          <cell r="C385" t="str">
            <v>Servizi</v>
          </cell>
        </row>
        <row r="386">
          <cell r="B386" t="str">
            <v>33190</v>
          </cell>
          <cell r="C386" t="str">
            <v>Servizi</v>
          </cell>
        </row>
        <row r="387">
          <cell r="B387" t="str">
            <v>33200</v>
          </cell>
          <cell r="C387" t="str">
            <v>Servizi</v>
          </cell>
        </row>
        <row r="388">
          <cell r="B388" t="str">
            <v>35110</v>
          </cell>
          <cell r="C388" t="str">
            <v>Energia elettrica</v>
          </cell>
        </row>
        <row r="389">
          <cell r="B389" t="str">
            <v>35120</v>
          </cell>
          <cell r="C389" t="str">
            <v>Energia elettrica</v>
          </cell>
        </row>
        <row r="390">
          <cell r="B390" t="str">
            <v>35130</v>
          </cell>
          <cell r="C390" t="str">
            <v>Energia elettrica</v>
          </cell>
        </row>
        <row r="391">
          <cell r="B391" t="str">
            <v>35140</v>
          </cell>
          <cell r="C391" t="str">
            <v>Energia elettrica</v>
          </cell>
        </row>
        <row r="392">
          <cell r="B392" t="str">
            <v>35210</v>
          </cell>
          <cell r="C392" t="str">
            <v>Gas e acqua</v>
          </cell>
        </row>
        <row r="393">
          <cell r="B393" t="str">
            <v>35220</v>
          </cell>
          <cell r="C393" t="str">
            <v>Gas e acqua</v>
          </cell>
        </row>
        <row r="394">
          <cell r="B394" t="str">
            <v>35230</v>
          </cell>
          <cell r="C394" t="str">
            <v>Gas e acqua</v>
          </cell>
        </row>
        <row r="395">
          <cell r="B395" t="str">
            <v>35300</v>
          </cell>
          <cell r="C395" t="str">
            <v>Gas e acqua</v>
          </cell>
        </row>
        <row r="396">
          <cell r="B396" t="str">
            <v>36000</v>
          </cell>
          <cell r="C396" t="str">
            <v>Gas e acqua</v>
          </cell>
        </row>
        <row r="397">
          <cell r="B397" t="str">
            <v>37000</v>
          </cell>
          <cell r="C397" t="str">
            <v>Servizi</v>
          </cell>
        </row>
        <row r="398">
          <cell r="B398" t="str">
            <v>38110</v>
          </cell>
          <cell r="C398" t="str">
            <v>Servizi</v>
          </cell>
        </row>
        <row r="399">
          <cell r="B399" t="str">
            <v>38120</v>
          </cell>
          <cell r="C399" t="str">
            <v>Servizi</v>
          </cell>
        </row>
        <row r="400">
          <cell r="B400" t="str">
            <v>38210</v>
          </cell>
          <cell r="C400" t="str">
            <v>Servizi</v>
          </cell>
        </row>
        <row r="401">
          <cell r="B401" t="str">
            <v>38220</v>
          </cell>
          <cell r="C401" t="str">
            <v>Servizi</v>
          </cell>
        </row>
        <row r="402">
          <cell r="B402" t="str">
            <v>38311</v>
          </cell>
          <cell r="C402" t="str">
            <v>Servizi</v>
          </cell>
        </row>
        <row r="403">
          <cell r="B403" t="str">
            <v>38312</v>
          </cell>
          <cell r="C403" t="str">
            <v>Servizi</v>
          </cell>
        </row>
        <row r="404">
          <cell r="B404" t="str">
            <v>38321</v>
          </cell>
          <cell r="C404" t="str">
            <v>Servizi</v>
          </cell>
        </row>
        <row r="405">
          <cell r="B405" t="str">
            <v>38322</v>
          </cell>
          <cell r="C405" t="str">
            <v>Servizi</v>
          </cell>
        </row>
        <row r="406">
          <cell r="B406" t="str">
            <v>38323</v>
          </cell>
          <cell r="C406" t="str">
            <v>Servizi</v>
          </cell>
        </row>
        <row r="407">
          <cell r="B407" t="str">
            <v>39000</v>
          </cell>
          <cell r="C407" t="str">
            <v>Servizi</v>
          </cell>
        </row>
        <row r="408">
          <cell r="B408" t="str">
            <v>41100</v>
          </cell>
          <cell r="C408" t="str">
            <v>Costr. e materiali per costruzioni</v>
          </cell>
        </row>
        <row r="409">
          <cell r="B409" t="str">
            <v>41200</v>
          </cell>
          <cell r="C409" t="str">
            <v>Costr. e materiali per costruzioni</v>
          </cell>
        </row>
        <row r="410">
          <cell r="B410" t="str">
            <v>42110</v>
          </cell>
          <cell r="C410" t="str">
            <v>Costr. e materiali per costruzioni</v>
          </cell>
        </row>
        <row r="411">
          <cell r="B411" t="str">
            <v>42120</v>
          </cell>
          <cell r="C411" t="str">
            <v>Costr. e materiali per costruzioni</v>
          </cell>
        </row>
        <row r="412">
          <cell r="B412" t="str">
            <v>42130</v>
          </cell>
          <cell r="C412" t="str">
            <v>Costr. e materiali per costruzioni</v>
          </cell>
        </row>
        <row r="413">
          <cell r="B413" t="str">
            <v>42210</v>
          </cell>
          <cell r="C413" t="str">
            <v>Costr. e materiali per costruzioni</v>
          </cell>
        </row>
        <row r="414">
          <cell r="B414" t="str">
            <v>42220</v>
          </cell>
          <cell r="C414" t="str">
            <v>Costr. e materiali per costruzioni</v>
          </cell>
        </row>
        <row r="415">
          <cell r="B415" t="str">
            <v>42910</v>
          </cell>
          <cell r="C415" t="str">
            <v>Costr. e materiali per costruzioni</v>
          </cell>
        </row>
        <row r="416">
          <cell r="B416" t="str">
            <v>42990</v>
          </cell>
          <cell r="C416" t="str">
            <v>Costr. e materiali per costruzioni</v>
          </cell>
        </row>
        <row r="417">
          <cell r="B417" t="str">
            <v>43110</v>
          </cell>
          <cell r="C417" t="str">
            <v>Costr. e materiali per costruzioni</v>
          </cell>
        </row>
        <row r="418">
          <cell r="B418" t="str">
            <v>43120</v>
          </cell>
          <cell r="C418" t="str">
            <v>Costr. e materiali per costruzioni</v>
          </cell>
        </row>
        <row r="419">
          <cell r="B419" t="str">
            <v>43130</v>
          </cell>
          <cell r="C419" t="str">
            <v>Costr. e materiali per costruzioni</v>
          </cell>
        </row>
        <row r="420">
          <cell r="B420" t="str">
            <v>43210</v>
          </cell>
          <cell r="C420" t="str">
            <v>Costr. e materiali per costruzioni</v>
          </cell>
        </row>
        <row r="421">
          <cell r="B421" t="str">
            <v>43220</v>
          </cell>
          <cell r="C421" t="str">
            <v>Costr. e materiali per costruzioni</v>
          </cell>
        </row>
        <row r="422">
          <cell r="B422" t="str">
            <v>43290</v>
          </cell>
          <cell r="C422" t="str">
            <v>Costr. e materiali per costruzioni</v>
          </cell>
        </row>
        <row r="423">
          <cell r="B423" t="str">
            <v>43310</v>
          </cell>
          <cell r="C423" t="str">
            <v>Costr. e materiali per costruzioni</v>
          </cell>
        </row>
        <row r="424">
          <cell r="B424" t="str">
            <v>43320</v>
          </cell>
          <cell r="C424" t="str">
            <v>Costr. e materiali per costruzioni</v>
          </cell>
        </row>
        <row r="425">
          <cell r="B425" t="str">
            <v>43330</v>
          </cell>
          <cell r="C425" t="str">
            <v>Costr. e materiali per costruzioni</v>
          </cell>
        </row>
        <row r="426">
          <cell r="B426" t="str">
            <v>43340</v>
          </cell>
          <cell r="C426" t="str">
            <v>Costr. e materiali per costruzioni</v>
          </cell>
        </row>
        <row r="427">
          <cell r="B427" t="str">
            <v>43390</v>
          </cell>
          <cell r="C427" t="str">
            <v>Costr. e materiali per costruzioni</v>
          </cell>
        </row>
        <row r="428">
          <cell r="B428" t="str">
            <v>43910</v>
          </cell>
          <cell r="C428" t="str">
            <v>Costr. e materiali per costruzioni</v>
          </cell>
        </row>
        <row r="429">
          <cell r="B429" t="str">
            <v>43990</v>
          </cell>
          <cell r="C429" t="str">
            <v>Costr. e materiali per costruzioni</v>
          </cell>
        </row>
        <row r="430">
          <cell r="B430" t="str">
            <v>45110</v>
          </cell>
          <cell r="C430" t="str">
            <v>Commercio autoveicoli</v>
          </cell>
        </row>
        <row r="431">
          <cell r="B431" t="str">
            <v>45190</v>
          </cell>
          <cell r="C431" t="str">
            <v>Commercio autoveicoli</v>
          </cell>
        </row>
        <row r="432">
          <cell r="B432" t="str">
            <v>45201</v>
          </cell>
          <cell r="C432" t="str">
            <v>Commercio autoveicoli</v>
          </cell>
        </row>
        <row r="433">
          <cell r="B433" t="str">
            <v>45202</v>
          </cell>
          <cell r="C433" t="str">
            <v>Commercio autoveicoli</v>
          </cell>
        </row>
        <row r="434">
          <cell r="B434" t="str">
            <v>45203</v>
          </cell>
          <cell r="C434" t="str">
            <v>Commercio autoveicoli</v>
          </cell>
        </row>
        <row r="435">
          <cell r="B435" t="str">
            <v>45204</v>
          </cell>
          <cell r="C435" t="str">
            <v>Commercio autoveicoli</v>
          </cell>
        </row>
        <row r="436">
          <cell r="B436" t="str">
            <v>45209</v>
          </cell>
          <cell r="C436" t="str">
            <v>Commercio autoveicoli</v>
          </cell>
        </row>
        <row r="437">
          <cell r="B437" t="str">
            <v>45310</v>
          </cell>
          <cell r="C437" t="str">
            <v>Commercio autoveicoli</v>
          </cell>
        </row>
        <row r="438">
          <cell r="B438" t="str">
            <v>45320</v>
          </cell>
          <cell r="C438" t="str">
            <v>Commercio autoveicoli</v>
          </cell>
        </row>
        <row r="439">
          <cell r="B439" t="str">
            <v>45401</v>
          </cell>
          <cell r="C439" t="str">
            <v>Commercio autoveicoli</v>
          </cell>
        </row>
        <row r="440">
          <cell r="B440" t="str">
            <v>45402</v>
          </cell>
          <cell r="C440" t="str">
            <v>Commercio autoveicoli</v>
          </cell>
        </row>
        <row r="441">
          <cell r="B441" t="str">
            <v>45403</v>
          </cell>
          <cell r="C441" t="str">
            <v>Commercio autoveicoli</v>
          </cell>
        </row>
        <row r="442">
          <cell r="B442" t="str">
            <v>46110</v>
          </cell>
          <cell r="C442" t="str">
            <v>Distribuzione</v>
          </cell>
        </row>
        <row r="443">
          <cell r="B443" t="str">
            <v>46120</v>
          </cell>
          <cell r="C443" t="str">
            <v>Distribuzione</v>
          </cell>
        </row>
        <row r="444">
          <cell r="B444" t="str">
            <v>46130</v>
          </cell>
          <cell r="C444" t="str">
            <v>Distribuzione</v>
          </cell>
        </row>
        <row r="445">
          <cell r="B445" t="str">
            <v>46140</v>
          </cell>
          <cell r="C445" t="str">
            <v>Distribuzione</v>
          </cell>
        </row>
        <row r="446">
          <cell r="B446" t="str">
            <v>46150</v>
          </cell>
          <cell r="C446" t="str">
            <v>Distribuzione</v>
          </cell>
        </row>
        <row r="447">
          <cell r="B447" t="str">
            <v>46160</v>
          </cell>
          <cell r="C447" t="str">
            <v>Distribuzione</v>
          </cell>
        </row>
        <row r="448">
          <cell r="B448" t="str">
            <v>46170</v>
          </cell>
          <cell r="C448" t="str">
            <v>Distribuzione</v>
          </cell>
        </row>
        <row r="449">
          <cell r="B449" t="str">
            <v>46181</v>
          </cell>
          <cell r="C449" t="str">
            <v>Distribuzione</v>
          </cell>
        </row>
        <row r="450">
          <cell r="B450" t="str">
            <v>46182</v>
          </cell>
          <cell r="C450" t="str">
            <v>Distribuzione</v>
          </cell>
        </row>
        <row r="451">
          <cell r="B451" t="str">
            <v>46183</v>
          </cell>
          <cell r="C451" t="str">
            <v>Distribuzione</v>
          </cell>
        </row>
        <row r="452">
          <cell r="B452" t="str">
            <v>46189</v>
          </cell>
          <cell r="C452" t="str">
            <v>Distribuzione</v>
          </cell>
        </row>
        <row r="453">
          <cell r="B453" t="str">
            <v>46190</v>
          </cell>
          <cell r="C453" t="str">
            <v>Distribuzione</v>
          </cell>
        </row>
        <row r="454">
          <cell r="B454" t="str">
            <v>46211</v>
          </cell>
          <cell r="C454" t="str">
            <v>Distribuzione</v>
          </cell>
        </row>
        <row r="455">
          <cell r="B455" t="str">
            <v>46212</v>
          </cell>
          <cell r="C455" t="str">
            <v>Distribuzione</v>
          </cell>
        </row>
        <row r="456">
          <cell r="B456" t="str">
            <v>46220</v>
          </cell>
          <cell r="C456" t="str">
            <v>Distribuzione</v>
          </cell>
        </row>
        <row r="457">
          <cell r="B457" t="str">
            <v>46230</v>
          </cell>
          <cell r="C457" t="str">
            <v>Distribuzione</v>
          </cell>
        </row>
        <row r="458">
          <cell r="B458" t="str">
            <v>46241</v>
          </cell>
          <cell r="C458" t="str">
            <v>Distribuzione</v>
          </cell>
        </row>
        <row r="459">
          <cell r="B459" t="str">
            <v>46242</v>
          </cell>
          <cell r="C459" t="str">
            <v>Distribuzione</v>
          </cell>
        </row>
        <row r="460">
          <cell r="B460" t="str">
            <v>46311</v>
          </cell>
          <cell r="C460" t="str">
            <v>Distribuzione alimentare e farmaceutica</v>
          </cell>
        </row>
        <row r="461">
          <cell r="B461" t="str">
            <v>46312</v>
          </cell>
          <cell r="C461" t="str">
            <v>Distribuzione alimentare e farmaceutica</v>
          </cell>
        </row>
        <row r="462">
          <cell r="B462" t="str">
            <v>46321</v>
          </cell>
          <cell r="C462" t="str">
            <v>Distribuzione alimentare e farmaceutica</v>
          </cell>
        </row>
        <row r="463">
          <cell r="B463" t="str">
            <v>46322</v>
          </cell>
          <cell r="C463" t="str">
            <v>Distribuzione alimentare e farmaceutica</v>
          </cell>
        </row>
        <row r="464">
          <cell r="B464" t="str">
            <v>46331</v>
          </cell>
          <cell r="C464" t="str">
            <v>Distribuzione alimentare e farmaceutica</v>
          </cell>
        </row>
        <row r="465">
          <cell r="B465" t="str">
            <v>46332</v>
          </cell>
          <cell r="C465" t="str">
            <v>Distribuzione alimentare e farmaceutica</v>
          </cell>
        </row>
        <row r="466">
          <cell r="B466" t="str">
            <v>46341</v>
          </cell>
          <cell r="C466" t="str">
            <v>Distribuzione alimentare e farmaceutica</v>
          </cell>
        </row>
        <row r="467">
          <cell r="B467" t="str">
            <v>46342</v>
          </cell>
          <cell r="C467" t="str">
            <v>Distribuzione alimentare e farmaceutica</v>
          </cell>
        </row>
        <row r="468">
          <cell r="B468" t="str">
            <v>46350</v>
          </cell>
          <cell r="C468" t="str">
            <v>Distribuzione alimentare e farmaceutica</v>
          </cell>
        </row>
        <row r="469">
          <cell r="B469" t="str">
            <v>46360</v>
          </cell>
          <cell r="C469" t="str">
            <v>Distribuzione alimentare e farmaceutica</v>
          </cell>
        </row>
        <row r="470">
          <cell r="B470" t="str">
            <v>46370</v>
          </cell>
          <cell r="C470" t="str">
            <v>Distribuzione alimentare e farmaceutica</v>
          </cell>
        </row>
        <row r="471">
          <cell r="B471" t="str">
            <v>46381</v>
          </cell>
          <cell r="C471" t="str">
            <v>Distribuzione alimentare e farmaceutica</v>
          </cell>
        </row>
        <row r="472">
          <cell r="B472" t="str">
            <v>46382</v>
          </cell>
          <cell r="C472" t="str">
            <v>Distribuzione alimentare e farmaceutica</v>
          </cell>
        </row>
        <row r="473">
          <cell r="B473" t="str">
            <v>46383</v>
          </cell>
          <cell r="C473" t="str">
            <v>Distribuzione alimentare e farmaceutica</v>
          </cell>
        </row>
        <row r="474">
          <cell r="B474" t="str">
            <v>46389</v>
          </cell>
          <cell r="C474" t="str">
            <v>Distribuzione alimentare e farmaceutica</v>
          </cell>
        </row>
        <row r="475">
          <cell r="B475" t="str">
            <v>46391</v>
          </cell>
          <cell r="C475" t="str">
            <v>Distribuzione alimentare e farmaceutica</v>
          </cell>
        </row>
        <row r="476">
          <cell r="B476" t="str">
            <v>46392</v>
          </cell>
          <cell r="C476" t="str">
            <v>Distribuzione alimentare e farmaceutica</v>
          </cell>
        </row>
        <row r="477">
          <cell r="B477" t="str">
            <v>46411</v>
          </cell>
          <cell r="C477" t="str">
            <v>Distribuzione</v>
          </cell>
        </row>
        <row r="478">
          <cell r="B478" t="str">
            <v>46412</v>
          </cell>
          <cell r="C478" t="str">
            <v>Distribuzione</v>
          </cell>
        </row>
        <row r="479">
          <cell r="B479" t="str">
            <v>46419</v>
          </cell>
          <cell r="C479" t="str">
            <v>Distribuzione</v>
          </cell>
        </row>
        <row r="480">
          <cell r="B480" t="str">
            <v>46421</v>
          </cell>
          <cell r="C480" t="str">
            <v>Distribuzione</v>
          </cell>
        </row>
        <row r="481">
          <cell r="B481" t="str">
            <v>46422</v>
          </cell>
          <cell r="C481" t="str">
            <v>Distribuzione</v>
          </cell>
        </row>
        <row r="482">
          <cell r="B482" t="str">
            <v>46423</v>
          </cell>
          <cell r="C482" t="str">
            <v>Distribuzione</v>
          </cell>
        </row>
        <row r="483">
          <cell r="B483" t="str">
            <v>46424</v>
          </cell>
          <cell r="C483" t="str">
            <v>Distribuzione</v>
          </cell>
        </row>
        <row r="484">
          <cell r="B484" t="str">
            <v>46431</v>
          </cell>
          <cell r="C484" t="str">
            <v>Distribuzione</v>
          </cell>
        </row>
        <row r="485">
          <cell r="B485" t="str">
            <v>46432</v>
          </cell>
          <cell r="C485" t="str">
            <v>Distribuzione</v>
          </cell>
        </row>
        <row r="486">
          <cell r="B486" t="str">
            <v>46433</v>
          </cell>
          <cell r="C486" t="str">
            <v>Distribuzione</v>
          </cell>
        </row>
        <row r="487">
          <cell r="B487" t="str">
            <v>46441</v>
          </cell>
          <cell r="C487" t="str">
            <v>Distribuzione</v>
          </cell>
        </row>
        <row r="488">
          <cell r="B488" t="str">
            <v>46442</v>
          </cell>
          <cell r="C488" t="str">
            <v>Distribuzione</v>
          </cell>
        </row>
        <row r="489">
          <cell r="B489" t="str">
            <v>46443</v>
          </cell>
          <cell r="C489" t="str">
            <v>Distribuzione</v>
          </cell>
        </row>
        <row r="490">
          <cell r="B490" t="str">
            <v>46444</v>
          </cell>
          <cell r="C490" t="str">
            <v>Distribuzione</v>
          </cell>
        </row>
        <row r="491">
          <cell r="B491" t="str">
            <v>46450</v>
          </cell>
          <cell r="C491" t="str">
            <v>Distribuzione</v>
          </cell>
        </row>
        <row r="492">
          <cell r="B492" t="str">
            <v>46461</v>
          </cell>
          <cell r="C492" t="str">
            <v>Distribuzione alimentare e farmaceutica</v>
          </cell>
        </row>
        <row r="493">
          <cell r="B493" t="str">
            <v>46462</v>
          </cell>
          <cell r="C493" t="str">
            <v>Distribuzione alimentare e farmaceutica</v>
          </cell>
        </row>
        <row r="494">
          <cell r="B494" t="str">
            <v>46463</v>
          </cell>
          <cell r="C494" t="str">
            <v>Distribuzione alimentare e farmaceutica</v>
          </cell>
        </row>
        <row r="495">
          <cell r="B495" t="str">
            <v>46471</v>
          </cell>
          <cell r="C495" t="str">
            <v>Distribuzione</v>
          </cell>
        </row>
        <row r="496">
          <cell r="B496" t="str">
            <v>46472</v>
          </cell>
          <cell r="C496" t="str">
            <v>Distribuzione</v>
          </cell>
        </row>
        <row r="497">
          <cell r="B497" t="str">
            <v>46473</v>
          </cell>
          <cell r="C497" t="str">
            <v>Distribuzione</v>
          </cell>
        </row>
        <row r="498">
          <cell r="B498" t="str">
            <v>46480</v>
          </cell>
          <cell r="C498" t="str">
            <v>Distribuzione</v>
          </cell>
        </row>
        <row r="499">
          <cell r="B499" t="str">
            <v>46491</v>
          </cell>
          <cell r="C499" t="str">
            <v>Distribuzione</v>
          </cell>
        </row>
        <row r="500">
          <cell r="B500" t="str">
            <v>46492</v>
          </cell>
          <cell r="C500" t="str">
            <v>Distribuzione</v>
          </cell>
        </row>
        <row r="501">
          <cell r="B501" t="str">
            <v>46493</v>
          </cell>
          <cell r="C501" t="str">
            <v>Distribuzione</v>
          </cell>
        </row>
        <row r="502">
          <cell r="B502" t="str">
            <v>46494</v>
          </cell>
          <cell r="C502" t="str">
            <v>Distribuzione</v>
          </cell>
        </row>
        <row r="503">
          <cell r="B503" t="str">
            <v>46495</v>
          </cell>
          <cell r="C503" t="str">
            <v>Distribuzione</v>
          </cell>
        </row>
        <row r="504">
          <cell r="B504" t="str">
            <v>46499</v>
          </cell>
          <cell r="C504" t="str">
            <v>Distribuzione</v>
          </cell>
        </row>
        <row r="505">
          <cell r="B505" t="str">
            <v>46510</v>
          </cell>
          <cell r="C505" t="str">
            <v>Distribuzione</v>
          </cell>
        </row>
        <row r="506">
          <cell r="B506" t="str">
            <v>46520</v>
          </cell>
          <cell r="C506" t="str">
            <v>Distribuzione</v>
          </cell>
        </row>
        <row r="507">
          <cell r="B507" t="str">
            <v>46610</v>
          </cell>
          <cell r="C507" t="str">
            <v>Distribuzione</v>
          </cell>
        </row>
        <row r="508">
          <cell r="B508" t="str">
            <v>46620</v>
          </cell>
          <cell r="C508" t="str">
            <v>Distribuzione</v>
          </cell>
        </row>
        <row r="509">
          <cell r="B509" t="str">
            <v>46630</v>
          </cell>
          <cell r="C509" t="str">
            <v>Distribuzione</v>
          </cell>
        </row>
        <row r="510">
          <cell r="B510" t="str">
            <v>46640</v>
          </cell>
          <cell r="C510" t="str">
            <v>Distribuzione</v>
          </cell>
        </row>
        <row r="511">
          <cell r="B511" t="str">
            <v>46650</v>
          </cell>
          <cell r="C511" t="str">
            <v>Distribuzione</v>
          </cell>
        </row>
        <row r="512">
          <cell r="B512" t="str">
            <v>46660</v>
          </cell>
          <cell r="C512" t="str">
            <v>Distribuzione</v>
          </cell>
        </row>
        <row r="513">
          <cell r="B513" t="str">
            <v>46691</v>
          </cell>
          <cell r="C513" t="str">
            <v>Distribuzione</v>
          </cell>
        </row>
        <row r="514">
          <cell r="B514" t="str">
            <v>46692</v>
          </cell>
          <cell r="C514" t="str">
            <v>Distribuzione</v>
          </cell>
        </row>
        <row r="515">
          <cell r="B515" t="str">
            <v>46693</v>
          </cell>
          <cell r="C515" t="str">
            <v>Distribuzione</v>
          </cell>
        </row>
        <row r="516">
          <cell r="B516" t="str">
            <v>46699</v>
          </cell>
          <cell r="C516" t="str">
            <v>Distribuzione</v>
          </cell>
        </row>
        <row r="517">
          <cell r="B517" t="str">
            <v>46710</v>
          </cell>
          <cell r="C517" t="str">
            <v>Distribuzione</v>
          </cell>
        </row>
        <row r="518">
          <cell r="B518" t="str">
            <v>46721</v>
          </cell>
          <cell r="C518" t="str">
            <v>Distribuzione</v>
          </cell>
        </row>
        <row r="519">
          <cell r="B519" t="str">
            <v>46722</v>
          </cell>
          <cell r="C519" t="str">
            <v>Distribuzione</v>
          </cell>
        </row>
        <row r="520">
          <cell r="B520" t="str">
            <v>46731</v>
          </cell>
          <cell r="C520" t="str">
            <v>Distribuzione</v>
          </cell>
        </row>
        <row r="521">
          <cell r="B521" t="str">
            <v>46732</v>
          </cell>
          <cell r="C521" t="str">
            <v>Distribuzione</v>
          </cell>
        </row>
        <row r="522">
          <cell r="B522" t="str">
            <v>46733</v>
          </cell>
          <cell r="C522" t="str">
            <v>Distribuzione</v>
          </cell>
        </row>
        <row r="523">
          <cell r="B523" t="str">
            <v>46734</v>
          </cell>
          <cell r="C523" t="str">
            <v>Distribuzione</v>
          </cell>
        </row>
        <row r="524">
          <cell r="B524" t="str">
            <v>46741</v>
          </cell>
          <cell r="C524" t="str">
            <v>Distribuzione</v>
          </cell>
        </row>
        <row r="525">
          <cell r="B525" t="str">
            <v>46742</v>
          </cell>
          <cell r="C525" t="str">
            <v>Distribuzione</v>
          </cell>
        </row>
        <row r="526">
          <cell r="B526" t="str">
            <v>46750</v>
          </cell>
          <cell r="C526" t="str">
            <v>Distribuzione</v>
          </cell>
        </row>
        <row r="527">
          <cell r="B527" t="str">
            <v>46761</v>
          </cell>
          <cell r="C527" t="str">
            <v>Distribuzione</v>
          </cell>
        </row>
        <row r="528">
          <cell r="B528" t="str">
            <v>46762</v>
          </cell>
          <cell r="C528" t="str">
            <v>Distribuzione</v>
          </cell>
        </row>
        <row r="529">
          <cell r="B529" t="str">
            <v>46763</v>
          </cell>
          <cell r="C529" t="str">
            <v>Distribuzione</v>
          </cell>
        </row>
        <row r="530">
          <cell r="B530" t="str">
            <v>46769</v>
          </cell>
          <cell r="C530" t="str">
            <v>Distribuzione</v>
          </cell>
        </row>
        <row r="531">
          <cell r="B531" t="str">
            <v>46771</v>
          </cell>
          <cell r="C531" t="str">
            <v>Distribuzione</v>
          </cell>
        </row>
        <row r="532">
          <cell r="B532" t="str">
            <v>46772</v>
          </cell>
          <cell r="C532" t="str">
            <v>Distribuzione</v>
          </cell>
        </row>
        <row r="533">
          <cell r="B533" t="str">
            <v>46900</v>
          </cell>
          <cell r="C533" t="str">
            <v>Distribuzione</v>
          </cell>
        </row>
        <row r="534">
          <cell r="B534" t="str">
            <v>47111</v>
          </cell>
          <cell r="C534" t="str">
            <v>Distribuzione alimentare e farmaceutica</v>
          </cell>
        </row>
        <row r="535">
          <cell r="B535" t="str">
            <v>47112</v>
          </cell>
          <cell r="C535" t="str">
            <v>Distribuzione alimentare e farmaceutica</v>
          </cell>
        </row>
        <row r="536">
          <cell r="B536" t="str">
            <v>47113</v>
          </cell>
          <cell r="C536" t="str">
            <v>Distribuzione alimentare e farmaceutica</v>
          </cell>
        </row>
        <row r="537">
          <cell r="B537" t="str">
            <v>47114</v>
          </cell>
          <cell r="C537" t="str">
            <v>Distribuzione alimentare e farmaceutica</v>
          </cell>
        </row>
        <row r="538">
          <cell r="B538" t="str">
            <v>47115</v>
          </cell>
          <cell r="C538" t="str">
            <v>Distribuzione alimentare e farmaceutica</v>
          </cell>
        </row>
        <row r="539">
          <cell r="B539" t="str">
            <v>47191</v>
          </cell>
          <cell r="C539" t="str">
            <v>Distribuzione</v>
          </cell>
        </row>
        <row r="540">
          <cell r="B540" t="str">
            <v>47192</v>
          </cell>
          <cell r="C540" t="str">
            <v>Distribuzione</v>
          </cell>
        </row>
        <row r="541">
          <cell r="B541" t="str">
            <v>47199</v>
          </cell>
          <cell r="C541" t="str">
            <v>Distribuzione</v>
          </cell>
        </row>
        <row r="542">
          <cell r="B542" t="str">
            <v>47210</v>
          </cell>
          <cell r="C542" t="str">
            <v>Distribuzione alimentare e farmaceutica</v>
          </cell>
        </row>
        <row r="543">
          <cell r="B543" t="str">
            <v>47220</v>
          </cell>
          <cell r="C543" t="str">
            <v>Distribuzione alimentare e farmaceutica</v>
          </cell>
        </row>
        <row r="544">
          <cell r="B544" t="str">
            <v>47230</v>
          </cell>
          <cell r="C544" t="str">
            <v>Distribuzione alimentare e farmaceutica</v>
          </cell>
        </row>
        <row r="545">
          <cell r="B545" t="str">
            <v>47241</v>
          </cell>
          <cell r="C545" t="str">
            <v>Distribuzione alimentare e farmaceutica</v>
          </cell>
        </row>
        <row r="546">
          <cell r="B546" t="str">
            <v>47242</v>
          </cell>
          <cell r="C546" t="str">
            <v>Distribuzione alimentare e farmaceutica</v>
          </cell>
        </row>
        <row r="547">
          <cell r="B547" t="str">
            <v>47250</v>
          </cell>
          <cell r="C547" t="str">
            <v>Distribuzione alimentare e farmaceutica</v>
          </cell>
        </row>
        <row r="548">
          <cell r="B548" t="str">
            <v>47260</v>
          </cell>
          <cell r="C548" t="str">
            <v>Distribuzione alimentare e farmaceutica</v>
          </cell>
        </row>
        <row r="549">
          <cell r="B549" t="str">
            <v>47291</v>
          </cell>
          <cell r="C549" t="str">
            <v>Distribuzione alimentare e farmaceutica</v>
          </cell>
        </row>
        <row r="550">
          <cell r="B550" t="str">
            <v>47292</v>
          </cell>
          <cell r="C550" t="str">
            <v>Distribuzione alimentare e farmaceutica</v>
          </cell>
        </row>
        <row r="551">
          <cell r="B551" t="str">
            <v>47293</v>
          </cell>
          <cell r="C551" t="str">
            <v>Distribuzione alimentare e farmaceutica</v>
          </cell>
        </row>
        <row r="552">
          <cell r="B552" t="str">
            <v>47299</v>
          </cell>
          <cell r="C552" t="str">
            <v>Distribuzione alimentare e farmaceutica</v>
          </cell>
        </row>
        <row r="553">
          <cell r="B553" t="str">
            <v>47300</v>
          </cell>
          <cell r="C553" t="str">
            <v>Distribuzione</v>
          </cell>
        </row>
        <row r="554">
          <cell r="B554" t="str">
            <v>47410</v>
          </cell>
          <cell r="C554" t="str">
            <v>Distribuzione</v>
          </cell>
        </row>
        <row r="555">
          <cell r="B555" t="str">
            <v>47420</v>
          </cell>
          <cell r="C555" t="str">
            <v>Distribuzione</v>
          </cell>
        </row>
        <row r="556">
          <cell r="B556" t="str">
            <v>47430</v>
          </cell>
          <cell r="C556" t="str">
            <v>Distribuzione</v>
          </cell>
        </row>
        <row r="557">
          <cell r="B557" t="str">
            <v>47511</v>
          </cell>
          <cell r="C557" t="str">
            <v>Distribuzione</v>
          </cell>
        </row>
        <row r="558">
          <cell r="B558" t="str">
            <v>47512</v>
          </cell>
          <cell r="C558" t="str">
            <v>Distribuzione</v>
          </cell>
        </row>
        <row r="559">
          <cell r="B559" t="str">
            <v>47521</v>
          </cell>
          <cell r="C559" t="str">
            <v>Distribuzione</v>
          </cell>
        </row>
        <row r="560">
          <cell r="B560" t="str">
            <v>47522</v>
          </cell>
          <cell r="C560" t="str">
            <v>Distribuzione</v>
          </cell>
        </row>
        <row r="561">
          <cell r="B561" t="str">
            <v>47523</v>
          </cell>
          <cell r="C561" t="str">
            <v>Distribuzione</v>
          </cell>
        </row>
        <row r="562">
          <cell r="B562" t="str">
            <v>47524</v>
          </cell>
          <cell r="C562" t="str">
            <v>Distribuzione</v>
          </cell>
        </row>
        <row r="563">
          <cell r="B563" t="str">
            <v>47531</v>
          </cell>
          <cell r="C563" t="str">
            <v>Distribuzione</v>
          </cell>
        </row>
        <row r="564">
          <cell r="B564" t="str">
            <v>47532</v>
          </cell>
          <cell r="C564" t="str">
            <v>Distribuzione</v>
          </cell>
        </row>
        <row r="565">
          <cell r="B565" t="str">
            <v>47540</v>
          </cell>
          <cell r="C565" t="str">
            <v>Distribuzione</v>
          </cell>
        </row>
        <row r="566">
          <cell r="B566" t="str">
            <v>47591</v>
          </cell>
          <cell r="C566" t="str">
            <v>Distribuzione</v>
          </cell>
        </row>
        <row r="567">
          <cell r="B567" t="str">
            <v>47592</v>
          </cell>
          <cell r="C567" t="str">
            <v>Distribuzione</v>
          </cell>
        </row>
        <row r="568">
          <cell r="B568" t="str">
            <v>47593</v>
          </cell>
          <cell r="C568" t="str">
            <v>Distribuzione</v>
          </cell>
        </row>
        <row r="569">
          <cell r="B569" t="str">
            <v>47594</v>
          </cell>
          <cell r="C569" t="str">
            <v>Distribuzione</v>
          </cell>
        </row>
        <row r="570">
          <cell r="B570" t="str">
            <v>47595</v>
          </cell>
          <cell r="C570" t="str">
            <v>Distribuzione</v>
          </cell>
        </row>
        <row r="571">
          <cell r="B571" t="str">
            <v>47596</v>
          </cell>
          <cell r="C571" t="str">
            <v>Distribuzione</v>
          </cell>
        </row>
        <row r="572">
          <cell r="B572" t="str">
            <v>47599</v>
          </cell>
          <cell r="C572" t="str">
            <v>Distribuzione</v>
          </cell>
        </row>
        <row r="573">
          <cell r="B573" t="str">
            <v>47610</v>
          </cell>
          <cell r="C573" t="str">
            <v>Distribuzione</v>
          </cell>
        </row>
        <row r="574">
          <cell r="B574" t="str">
            <v>47621</v>
          </cell>
          <cell r="C574" t="str">
            <v>Distribuzione</v>
          </cell>
        </row>
        <row r="575">
          <cell r="B575" t="str">
            <v>47622</v>
          </cell>
          <cell r="C575" t="str">
            <v>Distribuzione</v>
          </cell>
        </row>
        <row r="576">
          <cell r="B576" t="str">
            <v>47630</v>
          </cell>
          <cell r="C576" t="str">
            <v>Distribuzione</v>
          </cell>
        </row>
        <row r="577">
          <cell r="B577" t="str">
            <v>47641</v>
          </cell>
          <cell r="C577" t="str">
            <v>Distribuzione</v>
          </cell>
        </row>
        <row r="578">
          <cell r="B578" t="str">
            <v>47642</v>
          </cell>
          <cell r="C578" t="str">
            <v>Distribuzione</v>
          </cell>
        </row>
        <row r="579">
          <cell r="B579" t="str">
            <v>47650</v>
          </cell>
          <cell r="C579" t="str">
            <v>Distribuzione</v>
          </cell>
        </row>
        <row r="580">
          <cell r="B580" t="str">
            <v>47711</v>
          </cell>
          <cell r="C580" t="str">
            <v>Distribuzione</v>
          </cell>
        </row>
        <row r="581">
          <cell r="B581" t="str">
            <v>47712</v>
          </cell>
          <cell r="C581" t="str">
            <v>Distribuzione</v>
          </cell>
        </row>
        <row r="582">
          <cell r="B582" t="str">
            <v>47713</v>
          </cell>
          <cell r="C582" t="str">
            <v>Distribuzione</v>
          </cell>
        </row>
        <row r="583">
          <cell r="B583" t="str">
            <v>47714</v>
          </cell>
          <cell r="C583" t="str">
            <v>Distribuzione</v>
          </cell>
        </row>
        <row r="584">
          <cell r="B584" t="str">
            <v>47715</v>
          </cell>
          <cell r="C584" t="str">
            <v>Distribuzione</v>
          </cell>
        </row>
        <row r="585">
          <cell r="B585" t="str">
            <v>47721</v>
          </cell>
          <cell r="C585" t="str">
            <v>Distribuzione</v>
          </cell>
        </row>
        <row r="586">
          <cell r="B586" t="str">
            <v>47722</v>
          </cell>
          <cell r="C586" t="str">
            <v>Distribuzione</v>
          </cell>
        </row>
        <row r="587">
          <cell r="B587" t="str">
            <v>47731</v>
          </cell>
          <cell r="C587" t="str">
            <v>Distribuzione alimentare e farmaceutica</v>
          </cell>
        </row>
        <row r="588">
          <cell r="B588" t="str">
            <v>47732</v>
          </cell>
          <cell r="C588" t="str">
            <v>Distribuzione alimentare e farmaceutica</v>
          </cell>
        </row>
        <row r="589">
          <cell r="B589" t="str">
            <v>47740</v>
          </cell>
          <cell r="C589" t="str">
            <v>Distribuzione alimentare e farmaceutica</v>
          </cell>
        </row>
        <row r="590">
          <cell r="B590" t="str">
            <v>47751</v>
          </cell>
          <cell r="C590" t="str">
            <v>Distribuzione alimentare e farmaceutica</v>
          </cell>
        </row>
        <row r="591">
          <cell r="B591" t="str">
            <v>47752</v>
          </cell>
          <cell r="C591" t="str">
            <v>Distribuzione alimentare e farmaceutica</v>
          </cell>
        </row>
        <row r="592">
          <cell r="B592" t="str">
            <v>47761</v>
          </cell>
          <cell r="C592" t="str">
            <v>Distribuzione</v>
          </cell>
        </row>
        <row r="593">
          <cell r="B593" t="str">
            <v>47762</v>
          </cell>
          <cell r="C593" t="str">
            <v>Distribuzione</v>
          </cell>
        </row>
        <row r="594">
          <cell r="B594" t="str">
            <v>47770</v>
          </cell>
          <cell r="C594" t="str">
            <v>Distribuzione</v>
          </cell>
        </row>
        <row r="595">
          <cell r="B595" t="str">
            <v>47781</v>
          </cell>
          <cell r="C595" t="str">
            <v>Distribuzione</v>
          </cell>
        </row>
        <row r="596">
          <cell r="B596" t="str">
            <v>47782</v>
          </cell>
          <cell r="C596" t="str">
            <v>Distribuzione</v>
          </cell>
        </row>
        <row r="597">
          <cell r="B597" t="str">
            <v>47783</v>
          </cell>
          <cell r="C597" t="str">
            <v>Distribuzione</v>
          </cell>
        </row>
        <row r="598">
          <cell r="B598" t="str">
            <v>47784</v>
          </cell>
          <cell r="C598" t="str">
            <v>Distribuzione</v>
          </cell>
        </row>
        <row r="599">
          <cell r="B599" t="str">
            <v>47785</v>
          </cell>
          <cell r="C599" t="str">
            <v>Distribuzione</v>
          </cell>
        </row>
        <row r="600">
          <cell r="B600" t="str">
            <v>47786</v>
          </cell>
          <cell r="C600" t="str">
            <v>Distribuzione</v>
          </cell>
        </row>
        <row r="601">
          <cell r="B601" t="str">
            <v>47789</v>
          </cell>
          <cell r="C601" t="str">
            <v>Distribuzione</v>
          </cell>
        </row>
        <row r="602">
          <cell r="B602" t="str">
            <v>47791</v>
          </cell>
          <cell r="C602" t="str">
            <v>Distribuzione</v>
          </cell>
        </row>
        <row r="603">
          <cell r="B603" t="str">
            <v>47792</v>
          </cell>
          <cell r="C603" t="str">
            <v>Distribuzione</v>
          </cell>
        </row>
        <row r="604">
          <cell r="B604" t="str">
            <v>47793</v>
          </cell>
          <cell r="C604" t="str">
            <v>Distribuzione</v>
          </cell>
        </row>
        <row r="605">
          <cell r="B605" t="str">
            <v>47794</v>
          </cell>
          <cell r="C605" t="str">
            <v>Distribuzione</v>
          </cell>
        </row>
        <row r="606">
          <cell r="B606" t="str">
            <v>47810</v>
          </cell>
          <cell r="C606" t="str">
            <v>Distribuzione</v>
          </cell>
        </row>
        <row r="607">
          <cell r="B607" t="str">
            <v>47820</v>
          </cell>
          <cell r="C607" t="str">
            <v>Distribuzione</v>
          </cell>
        </row>
        <row r="608">
          <cell r="B608" t="str">
            <v>47890</v>
          </cell>
          <cell r="C608" t="str">
            <v>Distribuzione</v>
          </cell>
        </row>
        <row r="609">
          <cell r="B609" t="str">
            <v>47911</v>
          </cell>
          <cell r="C609" t="str">
            <v>Vendite per corrispondenza e via internet</v>
          </cell>
        </row>
        <row r="610">
          <cell r="B610" t="str">
            <v>47912</v>
          </cell>
          <cell r="C610" t="str">
            <v>Vendite per corrispondenza e via internet</v>
          </cell>
        </row>
        <row r="611">
          <cell r="B611" t="str">
            <v>47913</v>
          </cell>
          <cell r="C611" t="str">
            <v>Vendite per corrispondenza e via internet</v>
          </cell>
        </row>
        <row r="612">
          <cell r="B612" t="str">
            <v>47991</v>
          </cell>
          <cell r="C612" t="str">
            <v>Vendite per corrispondenza e via internet</v>
          </cell>
        </row>
        <row r="613">
          <cell r="B613" t="str">
            <v>47992</v>
          </cell>
          <cell r="C613" t="str">
            <v>Vendite per corrispondenza e via internet</v>
          </cell>
        </row>
        <row r="614">
          <cell r="B614" t="str">
            <v>49100</v>
          </cell>
          <cell r="C614" t="str">
            <v>Trasporti</v>
          </cell>
        </row>
        <row r="615">
          <cell r="B615" t="str">
            <v>49200</v>
          </cell>
          <cell r="C615" t="str">
            <v>Trasporti</v>
          </cell>
        </row>
        <row r="616">
          <cell r="B616" t="str">
            <v>49310</v>
          </cell>
          <cell r="C616" t="str">
            <v>Trasporti</v>
          </cell>
        </row>
        <row r="617">
          <cell r="B617" t="str">
            <v>49321</v>
          </cell>
          <cell r="C617" t="str">
            <v>Trasporti</v>
          </cell>
        </row>
        <row r="618">
          <cell r="B618" t="str">
            <v>49322</v>
          </cell>
          <cell r="C618" t="str">
            <v>Trasporti</v>
          </cell>
        </row>
        <row r="619">
          <cell r="B619" t="str">
            <v>49390</v>
          </cell>
          <cell r="C619" t="str">
            <v>Trasporti</v>
          </cell>
        </row>
        <row r="620">
          <cell r="B620" t="str">
            <v>49410</v>
          </cell>
          <cell r="C620" t="str">
            <v>Trasporti</v>
          </cell>
        </row>
        <row r="621">
          <cell r="B621" t="str">
            <v>49420</v>
          </cell>
          <cell r="C621" t="str">
            <v>Trasporti</v>
          </cell>
        </row>
        <row r="622">
          <cell r="B622" t="str">
            <v>49501</v>
          </cell>
          <cell r="C622" t="str">
            <v>Trasporti</v>
          </cell>
        </row>
        <row r="623">
          <cell r="B623" t="str">
            <v>49502</v>
          </cell>
          <cell r="C623" t="str">
            <v>Trasporti</v>
          </cell>
        </row>
        <row r="624">
          <cell r="B624" t="str">
            <v>50100</v>
          </cell>
          <cell r="C624" t="str">
            <v>Trasporti</v>
          </cell>
        </row>
        <row r="625">
          <cell r="B625" t="str">
            <v>50200</v>
          </cell>
          <cell r="C625" t="str">
            <v>Trasporti</v>
          </cell>
        </row>
        <row r="626">
          <cell r="B626" t="str">
            <v>50300</v>
          </cell>
          <cell r="C626" t="str">
            <v>Trasporti</v>
          </cell>
        </row>
        <row r="627">
          <cell r="B627" t="str">
            <v>50400</v>
          </cell>
          <cell r="C627" t="str">
            <v>Trasporti</v>
          </cell>
        </row>
        <row r="628">
          <cell r="B628" t="str">
            <v>51101</v>
          </cell>
          <cell r="C628" t="str">
            <v>Trasporti</v>
          </cell>
        </row>
        <row r="629">
          <cell r="B629" t="str">
            <v>51102</v>
          </cell>
          <cell r="C629" t="str">
            <v>Trasporti</v>
          </cell>
        </row>
        <row r="630">
          <cell r="B630" t="str">
            <v>51210</v>
          </cell>
          <cell r="C630" t="str">
            <v>Trasporti</v>
          </cell>
        </row>
        <row r="631">
          <cell r="B631" t="str">
            <v>51220</v>
          </cell>
          <cell r="C631" t="str">
            <v>Trasporti</v>
          </cell>
        </row>
        <row r="632">
          <cell r="B632" t="str">
            <v>52101</v>
          </cell>
          <cell r="C632" t="str">
            <v>Trasporti</v>
          </cell>
        </row>
        <row r="633">
          <cell r="B633" t="str">
            <v>52102</v>
          </cell>
          <cell r="C633" t="str">
            <v>Trasporti</v>
          </cell>
        </row>
        <row r="634">
          <cell r="B634" t="str">
            <v>52211</v>
          </cell>
          <cell r="C634" t="str">
            <v>Trasporti</v>
          </cell>
        </row>
        <row r="635">
          <cell r="B635" t="str">
            <v>52212</v>
          </cell>
          <cell r="C635" t="str">
            <v>Trasporti</v>
          </cell>
        </row>
        <row r="636">
          <cell r="B636" t="str">
            <v>52213</v>
          </cell>
          <cell r="C636" t="str">
            <v>Trasporti</v>
          </cell>
        </row>
        <row r="637">
          <cell r="B637" t="str">
            <v>52214</v>
          </cell>
          <cell r="C637" t="str">
            <v>Trasporti</v>
          </cell>
        </row>
        <row r="638">
          <cell r="B638" t="str">
            <v>52215</v>
          </cell>
          <cell r="C638" t="str">
            <v>Trasporti</v>
          </cell>
        </row>
        <row r="639">
          <cell r="B639" t="str">
            <v>52216</v>
          </cell>
          <cell r="C639" t="str">
            <v>Trasporti</v>
          </cell>
        </row>
        <row r="640">
          <cell r="B640" t="str">
            <v>52219</v>
          </cell>
          <cell r="C640" t="str">
            <v>Trasporti</v>
          </cell>
        </row>
        <row r="641">
          <cell r="B641" t="str">
            <v>52220</v>
          </cell>
          <cell r="C641" t="str">
            <v>Trasporti</v>
          </cell>
        </row>
        <row r="642">
          <cell r="B642" t="str">
            <v>52230</v>
          </cell>
          <cell r="C642" t="str">
            <v>Trasporti</v>
          </cell>
        </row>
        <row r="643">
          <cell r="B643" t="str">
            <v>52241</v>
          </cell>
          <cell r="C643" t="str">
            <v>Trasporti</v>
          </cell>
        </row>
        <row r="644">
          <cell r="B644" t="str">
            <v>52242</v>
          </cell>
          <cell r="C644" t="str">
            <v>Trasporti</v>
          </cell>
        </row>
        <row r="645">
          <cell r="B645" t="str">
            <v>52243</v>
          </cell>
          <cell r="C645" t="str">
            <v>Trasporti</v>
          </cell>
        </row>
        <row r="646">
          <cell r="B646" t="str">
            <v>52244</v>
          </cell>
          <cell r="C646" t="str">
            <v>Trasporti</v>
          </cell>
        </row>
        <row r="647">
          <cell r="B647" t="str">
            <v>52291</v>
          </cell>
          <cell r="C647" t="str">
            <v>Trasporti</v>
          </cell>
        </row>
        <row r="648">
          <cell r="B648" t="str">
            <v>52292</v>
          </cell>
          <cell r="C648" t="str">
            <v>Trasporti</v>
          </cell>
        </row>
        <row r="649">
          <cell r="B649" t="str">
            <v>53100</v>
          </cell>
          <cell r="C649" t="str">
            <v>Utility</v>
          </cell>
        </row>
        <row r="650">
          <cell r="B650" t="str">
            <v>53200</v>
          </cell>
          <cell r="C650" t="str">
            <v>Corrieri e corrieri espressi</v>
          </cell>
        </row>
        <row r="651">
          <cell r="B651" t="str">
            <v>55100</v>
          </cell>
          <cell r="C651" t="str">
            <v>Turismo</v>
          </cell>
        </row>
        <row r="652">
          <cell r="B652" t="str">
            <v>55201</v>
          </cell>
          <cell r="C652" t="str">
            <v>Turismo</v>
          </cell>
        </row>
        <row r="653">
          <cell r="B653" t="str">
            <v>55202</v>
          </cell>
          <cell r="C653" t="str">
            <v>Turismo</v>
          </cell>
        </row>
        <row r="654">
          <cell r="B654" t="str">
            <v>55203</v>
          </cell>
          <cell r="C654" t="str">
            <v>Turismo</v>
          </cell>
        </row>
        <row r="655">
          <cell r="B655" t="str">
            <v>55204</v>
          </cell>
          <cell r="C655" t="str">
            <v>Turismo</v>
          </cell>
        </row>
        <row r="656">
          <cell r="B656" t="str">
            <v>55205</v>
          </cell>
          <cell r="C656" t="str">
            <v>Turismo</v>
          </cell>
        </row>
        <row r="657">
          <cell r="B657" t="str">
            <v>55300</v>
          </cell>
          <cell r="C657" t="str">
            <v>Turismo</v>
          </cell>
        </row>
        <row r="658">
          <cell r="B658" t="str">
            <v>55901</v>
          </cell>
          <cell r="C658" t="str">
            <v>Turismo</v>
          </cell>
        </row>
        <row r="659">
          <cell r="B659" t="str">
            <v>55902</v>
          </cell>
          <cell r="C659" t="str">
            <v>Turismo</v>
          </cell>
        </row>
        <row r="660">
          <cell r="B660" t="str">
            <v>56101</v>
          </cell>
          <cell r="C660" t="str">
            <v>Turismo</v>
          </cell>
        </row>
        <row r="661">
          <cell r="B661" t="str">
            <v>56102</v>
          </cell>
          <cell r="C661" t="str">
            <v>Turismo</v>
          </cell>
        </row>
        <row r="662">
          <cell r="B662" t="str">
            <v>56103</v>
          </cell>
          <cell r="C662" t="str">
            <v>Turismo</v>
          </cell>
        </row>
        <row r="663">
          <cell r="B663" t="str">
            <v>56104</v>
          </cell>
          <cell r="C663" t="str">
            <v>Turismo</v>
          </cell>
        </row>
        <row r="664">
          <cell r="B664" t="str">
            <v>56105</v>
          </cell>
          <cell r="C664" t="str">
            <v>Turismo</v>
          </cell>
        </row>
        <row r="665">
          <cell r="B665" t="str">
            <v>56210</v>
          </cell>
          <cell r="C665" t="str">
            <v>Turismo</v>
          </cell>
        </row>
        <row r="666">
          <cell r="B666" t="str">
            <v>56291</v>
          </cell>
          <cell r="C666" t="str">
            <v>Turismo</v>
          </cell>
        </row>
        <row r="667">
          <cell r="B667" t="str">
            <v>56292</v>
          </cell>
          <cell r="C667" t="str">
            <v>Turismo</v>
          </cell>
        </row>
        <row r="668">
          <cell r="B668" t="str">
            <v>56300</v>
          </cell>
          <cell r="C668" t="str">
            <v>Turismo</v>
          </cell>
        </row>
        <row r="669">
          <cell r="B669" t="str">
            <v>58110</v>
          </cell>
          <cell r="C669" t="str">
            <v>Editoria e stampa</v>
          </cell>
        </row>
        <row r="670">
          <cell r="B670" t="str">
            <v>58120</v>
          </cell>
          <cell r="C670" t="str">
            <v>Editoria e stampa</v>
          </cell>
        </row>
        <row r="671">
          <cell r="B671" t="str">
            <v>58130</v>
          </cell>
          <cell r="C671" t="str">
            <v>Editoria e stampa</v>
          </cell>
        </row>
        <row r="672">
          <cell r="B672" t="str">
            <v>58140</v>
          </cell>
          <cell r="C672" t="str">
            <v>Editoria e stampa</v>
          </cell>
        </row>
        <row r="673">
          <cell r="B673" t="str">
            <v>58190</v>
          </cell>
          <cell r="C673" t="str">
            <v>Editoria e stampa</v>
          </cell>
        </row>
        <row r="674">
          <cell r="B674" t="str">
            <v>58210</v>
          </cell>
          <cell r="C674" t="str">
            <v>Editoria e stampa</v>
          </cell>
        </row>
        <row r="675">
          <cell r="B675" t="str">
            <v>58290</v>
          </cell>
          <cell r="C675" t="str">
            <v>Editoria e stampa</v>
          </cell>
        </row>
        <row r="676">
          <cell r="B676" t="str">
            <v>59110</v>
          </cell>
          <cell r="C676" t="str">
            <v>Servizi</v>
          </cell>
        </row>
        <row r="677">
          <cell r="B677" t="str">
            <v>59120</v>
          </cell>
          <cell r="C677" t="str">
            <v>Servizi</v>
          </cell>
        </row>
        <row r="678">
          <cell r="B678" t="str">
            <v>59130</v>
          </cell>
          <cell r="C678" t="str">
            <v>Servizi</v>
          </cell>
        </row>
        <row r="679">
          <cell r="B679" t="str">
            <v>59140</v>
          </cell>
          <cell r="C679" t="str">
            <v>Servizi</v>
          </cell>
        </row>
        <row r="680">
          <cell r="B680" t="str">
            <v>59201</v>
          </cell>
          <cell r="C680" t="str">
            <v>Servizi</v>
          </cell>
        </row>
        <row r="681">
          <cell r="B681" t="str">
            <v>59202</v>
          </cell>
          <cell r="C681" t="str">
            <v>Servizi</v>
          </cell>
        </row>
        <row r="682">
          <cell r="B682" t="str">
            <v>59203</v>
          </cell>
          <cell r="C682" t="str">
            <v>Servizi</v>
          </cell>
        </row>
        <row r="683">
          <cell r="B683" t="str">
            <v>60100</v>
          </cell>
          <cell r="C683" t="str">
            <v>Servizi</v>
          </cell>
        </row>
        <row r="684">
          <cell r="B684" t="str">
            <v>60200</v>
          </cell>
          <cell r="C684" t="str">
            <v>Servizi</v>
          </cell>
        </row>
        <row r="685">
          <cell r="B685" t="str">
            <v>61100</v>
          </cell>
          <cell r="C685" t="str">
            <v>Telecomunicazioni</v>
          </cell>
        </row>
        <row r="686">
          <cell r="B686" t="str">
            <v>61200</v>
          </cell>
          <cell r="C686" t="str">
            <v>Telecomunicazioni</v>
          </cell>
        </row>
        <row r="687">
          <cell r="B687" t="str">
            <v>61300</v>
          </cell>
          <cell r="C687" t="str">
            <v>Telecomunicazioni</v>
          </cell>
        </row>
        <row r="688">
          <cell r="B688" t="str">
            <v>61901</v>
          </cell>
          <cell r="C688" t="str">
            <v>Telecomunicazioni</v>
          </cell>
        </row>
        <row r="689">
          <cell r="B689" t="str">
            <v>61902</v>
          </cell>
          <cell r="C689" t="str">
            <v>Telecomunicazioni</v>
          </cell>
        </row>
        <row r="690">
          <cell r="B690" t="str">
            <v>61909</v>
          </cell>
          <cell r="C690" t="str">
            <v>Telecomunicazioni</v>
          </cell>
        </row>
        <row r="691">
          <cell r="B691" t="str">
            <v>62010</v>
          </cell>
          <cell r="C691" t="str">
            <v>Servizi informatici/ospedalieri</v>
          </cell>
        </row>
        <row r="692">
          <cell r="B692" t="str">
            <v>62020</v>
          </cell>
          <cell r="C692" t="str">
            <v>Servizi informatici/ospedalieri</v>
          </cell>
        </row>
        <row r="693">
          <cell r="B693" t="str">
            <v>62030</v>
          </cell>
          <cell r="C693" t="str">
            <v>Servizi informatici/ospedalieri</v>
          </cell>
        </row>
        <row r="694">
          <cell r="B694" t="str">
            <v>62090</v>
          </cell>
          <cell r="C694" t="str">
            <v>Servizi informatici/ospedalieri</v>
          </cell>
        </row>
        <row r="695">
          <cell r="B695" t="str">
            <v>63111</v>
          </cell>
          <cell r="C695" t="str">
            <v>Servizi informatici/ospedalieri</v>
          </cell>
        </row>
        <row r="696">
          <cell r="B696" t="str">
            <v>63112</v>
          </cell>
          <cell r="C696" t="str">
            <v>Servizi informatici/ospedalieri</v>
          </cell>
        </row>
        <row r="697">
          <cell r="B697" t="str">
            <v>63113</v>
          </cell>
          <cell r="C697" t="str">
            <v>Servizi informatici/ospedalieri</v>
          </cell>
        </row>
        <row r="698">
          <cell r="B698" t="str">
            <v>63120</v>
          </cell>
          <cell r="C698" t="str">
            <v>Servizi informatici/ospedalieri</v>
          </cell>
        </row>
        <row r="699">
          <cell r="B699" t="str">
            <v>63910</v>
          </cell>
          <cell r="C699" t="str">
            <v>Servizi</v>
          </cell>
        </row>
        <row r="700">
          <cell r="B700" t="str">
            <v>63990</v>
          </cell>
          <cell r="C700" t="str">
            <v>Servizi</v>
          </cell>
        </row>
        <row r="701">
          <cell r="B701" t="str">
            <v>64110</v>
          </cell>
          <cell r="C701" t="str">
            <v>Finanza</v>
          </cell>
        </row>
        <row r="702">
          <cell r="B702" t="str">
            <v>64191</v>
          </cell>
          <cell r="C702" t="str">
            <v>Finanza</v>
          </cell>
        </row>
        <row r="703">
          <cell r="B703" t="str">
            <v>64192</v>
          </cell>
          <cell r="C703" t="str">
            <v>Finanza</v>
          </cell>
        </row>
        <row r="704">
          <cell r="B704" t="str">
            <v>64193</v>
          </cell>
          <cell r="C704" t="str">
            <v>Finanza</v>
          </cell>
        </row>
        <row r="705">
          <cell r="B705" t="str">
            <v>64194</v>
          </cell>
          <cell r="C705" t="str">
            <v>Finanza</v>
          </cell>
        </row>
        <row r="706">
          <cell r="B706" t="str">
            <v>64200</v>
          </cell>
          <cell r="C706" t="str">
            <v>Societa' di partecipazione (holding)</v>
          </cell>
        </row>
        <row r="707">
          <cell r="B707" t="str">
            <v>64301</v>
          </cell>
          <cell r="C707" t="str">
            <v>Finanza</v>
          </cell>
        </row>
        <row r="708">
          <cell r="B708" t="str">
            <v>64302</v>
          </cell>
          <cell r="C708" t="str">
            <v>Finanza</v>
          </cell>
        </row>
        <row r="709">
          <cell r="B709" t="str">
            <v>64910</v>
          </cell>
          <cell r="C709" t="str">
            <v>Finanza</v>
          </cell>
        </row>
        <row r="710">
          <cell r="B710" t="str">
            <v>64920</v>
          </cell>
          <cell r="C710" t="str">
            <v>Finanza</v>
          </cell>
        </row>
        <row r="711">
          <cell r="B711" t="str">
            <v>64991</v>
          </cell>
          <cell r="C711" t="str">
            <v>Finanza</v>
          </cell>
        </row>
        <row r="712">
          <cell r="B712" t="str">
            <v>64992</v>
          </cell>
          <cell r="C712" t="str">
            <v>Finanza</v>
          </cell>
        </row>
        <row r="713">
          <cell r="B713" t="str">
            <v>64993</v>
          </cell>
          <cell r="C713" t="str">
            <v>Finanza</v>
          </cell>
        </row>
        <row r="714">
          <cell r="B714" t="str">
            <v>64994</v>
          </cell>
          <cell r="C714" t="str">
            <v>Finanza</v>
          </cell>
        </row>
        <row r="715">
          <cell r="B715" t="str">
            <v>64995</v>
          </cell>
          <cell r="C715" t="str">
            <v>Finanza</v>
          </cell>
        </row>
        <row r="716">
          <cell r="B716" t="str">
            <v>64996</v>
          </cell>
          <cell r="C716" t="str">
            <v>Finanza</v>
          </cell>
        </row>
        <row r="717">
          <cell r="B717" t="str">
            <v>65110</v>
          </cell>
          <cell r="C717" t="str">
            <v>Finanza</v>
          </cell>
        </row>
        <row r="718">
          <cell r="B718" t="str">
            <v>65120</v>
          </cell>
          <cell r="C718" t="str">
            <v>Finanza</v>
          </cell>
        </row>
        <row r="719">
          <cell r="B719" t="str">
            <v>65200</v>
          </cell>
          <cell r="C719" t="str">
            <v>Finanza</v>
          </cell>
        </row>
        <row r="720">
          <cell r="B720" t="str">
            <v>65301</v>
          </cell>
          <cell r="C720" t="str">
            <v>Finanza</v>
          </cell>
        </row>
        <row r="721">
          <cell r="B721" t="str">
            <v>65302</v>
          </cell>
          <cell r="C721" t="str">
            <v>Finanza</v>
          </cell>
        </row>
        <row r="722">
          <cell r="B722" t="str">
            <v>65303</v>
          </cell>
          <cell r="C722" t="str">
            <v>Finanza</v>
          </cell>
        </row>
        <row r="723">
          <cell r="B723" t="str">
            <v>66110</v>
          </cell>
          <cell r="C723" t="str">
            <v>Finanza</v>
          </cell>
        </row>
        <row r="724">
          <cell r="B724" t="str">
            <v>66120</v>
          </cell>
          <cell r="C724" t="str">
            <v>Finanza</v>
          </cell>
        </row>
        <row r="725">
          <cell r="B725" t="str">
            <v>66191</v>
          </cell>
          <cell r="C725" t="str">
            <v>Finanza</v>
          </cell>
        </row>
        <row r="726">
          <cell r="B726" t="str">
            <v>66192</v>
          </cell>
          <cell r="C726" t="str">
            <v>Finanza</v>
          </cell>
        </row>
        <row r="727">
          <cell r="B727" t="str">
            <v>66193</v>
          </cell>
          <cell r="C727" t="str">
            <v>Finanza</v>
          </cell>
        </row>
        <row r="728">
          <cell r="B728" t="str">
            <v>66194</v>
          </cell>
          <cell r="C728" t="str">
            <v>Finanza</v>
          </cell>
        </row>
        <row r="729">
          <cell r="B729" t="str">
            <v>66195</v>
          </cell>
          <cell r="C729" t="str">
            <v>Finanza</v>
          </cell>
        </row>
        <row r="730">
          <cell r="B730" t="str">
            <v>66210</v>
          </cell>
          <cell r="C730" t="str">
            <v>Finanza</v>
          </cell>
        </row>
        <row r="731">
          <cell r="B731" t="str">
            <v>66220</v>
          </cell>
          <cell r="C731" t="str">
            <v>Finanza</v>
          </cell>
        </row>
        <row r="732">
          <cell r="B732" t="str">
            <v>66290</v>
          </cell>
          <cell r="C732" t="str">
            <v>Finanza</v>
          </cell>
        </row>
        <row r="733">
          <cell r="B733" t="str">
            <v>66300</v>
          </cell>
          <cell r="C733" t="str">
            <v>Finanza</v>
          </cell>
        </row>
        <row r="734">
          <cell r="B734" t="str">
            <v>68100</v>
          </cell>
          <cell r="C734" t="str">
            <v>Immobiliare</v>
          </cell>
        </row>
        <row r="735">
          <cell r="B735" t="str">
            <v>68200</v>
          </cell>
          <cell r="C735" t="str">
            <v>Immobiliare</v>
          </cell>
        </row>
        <row r="736">
          <cell r="B736" t="str">
            <v>68310</v>
          </cell>
          <cell r="C736" t="str">
            <v>Immobiliare</v>
          </cell>
        </row>
        <row r="737">
          <cell r="B737" t="str">
            <v>68320</v>
          </cell>
          <cell r="C737" t="str">
            <v>Immobiliare</v>
          </cell>
        </row>
        <row r="738">
          <cell r="B738" t="str">
            <v>69101</v>
          </cell>
          <cell r="C738" t="str">
            <v>Servizi</v>
          </cell>
        </row>
        <row r="739">
          <cell r="B739" t="str">
            <v>69102</v>
          </cell>
          <cell r="C739" t="str">
            <v>Servizi</v>
          </cell>
        </row>
        <row r="740">
          <cell r="B740" t="str">
            <v>69201</v>
          </cell>
          <cell r="C740" t="str">
            <v>Servizi</v>
          </cell>
        </row>
        <row r="741">
          <cell r="B741" t="str">
            <v>69202</v>
          </cell>
          <cell r="C741" t="str">
            <v>Servizi</v>
          </cell>
        </row>
        <row r="742">
          <cell r="B742" t="str">
            <v>69203</v>
          </cell>
          <cell r="C742" t="str">
            <v>Servizi</v>
          </cell>
        </row>
        <row r="743">
          <cell r="B743" t="str">
            <v>70100</v>
          </cell>
          <cell r="C743" t="str">
            <v>Societa' di partecipazione (holding)</v>
          </cell>
        </row>
        <row r="744">
          <cell r="B744" t="str">
            <v>70210</v>
          </cell>
          <cell r="C744" t="str">
            <v>Servizi</v>
          </cell>
        </row>
        <row r="745">
          <cell r="B745" t="str">
            <v>70220</v>
          </cell>
          <cell r="C745" t="str">
            <v>Servizi</v>
          </cell>
        </row>
        <row r="746">
          <cell r="B746" t="str">
            <v>71110</v>
          </cell>
          <cell r="C746" t="str">
            <v>Servizi</v>
          </cell>
        </row>
        <row r="747">
          <cell r="B747" t="str">
            <v>71121</v>
          </cell>
          <cell r="C747" t="str">
            <v>Servizi</v>
          </cell>
        </row>
        <row r="748">
          <cell r="B748" t="str">
            <v>71122</v>
          </cell>
          <cell r="C748" t="str">
            <v>Servizi</v>
          </cell>
        </row>
        <row r="749">
          <cell r="B749" t="str">
            <v>71123</v>
          </cell>
          <cell r="C749" t="str">
            <v>Servizi</v>
          </cell>
        </row>
        <row r="750">
          <cell r="B750" t="str">
            <v>71124</v>
          </cell>
          <cell r="C750" t="str">
            <v>Servizi</v>
          </cell>
        </row>
        <row r="751">
          <cell r="B751" t="str">
            <v>71125</v>
          </cell>
          <cell r="C751" t="str">
            <v>Servizi</v>
          </cell>
        </row>
        <row r="752">
          <cell r="B752" t="str">
            <v>71201</v>
          </cell>
          <cell r="C752" t="str">
            <v>Servizi</v>
          </cell>
        </row>
        <row r="753">
          <cell r="B753" t="str">
            <v>71202</v>
          </cell>
          <cell r="C753" t="str">
            <v>Servizi</v>
          </cell>
        </row>
        <row r="754">
          <cell r="B754" t="str">
            <v>72110</v>
          </cell>
          <cell r="C754" t="str">
            <v>Servizi</v>
          </cell>
        </row>
        <row r="755">
          <cell r="B755" t="str">
            <v>72190</v>
          </cell>
          <cell r="C755" t="str">
            <v>Servizi</v>
          </cell>
        </row>
        <row r="756">
          <cell r="B756" t="str">
            <v>72200</v>
          </cell>
          <cell r="C756" t="str">
            <v>Servizi</v>
          </cell>
        </row>
        <row r="757">
          <cell r="B757" t="str">
            <v>73110</v>
          </cell>
          <cell r="C757" t="str">
            <v>Servizi</v>
          </cell>
        </row>
        <row r="758">
          <cell r="B758" t="str">
            <v>73120</v>
          </cell>
          <cell r="C758" t="str">
            <v>Servizi</v>
          </cell>
        </row>
        <row r="759">
          <cell r="B759" t="str">
            <v>73200</v>
          </cell>
          <cell r="C759" t="str">
            <v>Servizi</v>
          </cell>
        </row>
        <row r="760">
          <cell r="B760" t="str">
            <v>74101</v>
          </cell>
          <cell r="C760" t="str">
            <v>Servizi</v>
          </cell>
        </row>
        <row r="761">
          <cell r="B761" t="str">
            <v>74102</v>
          </cell>
          <cell r="C761" t="str">
            <v>Servizi</v>
          </cell>
        </row>
        <row r="762">
          <cell r="B762" t="str">
            <v>74103</v>
          </cell>
          <cell r="C762" t="str">
            <v>Servizi</v>
          </cell>
        </row>
        <row r="763">
          <cell r="B763" t="str">
            <v>74109</v>
          </cell>
          <cell r="C763" t="str">
            <v>Servizi</v>
          </cell>
        </row>
        <row r="764">
          <cell r="B764" t="str">
            <v>74201</v>
          </cell>
          <cell r="C764" t="str">
            <v>Servizi</v>
          </cell>
        </row>
        <row r="765">
          <cell r="B765" t="str">
            <v>74202</v>
          </cell>
          <cell r="C765" t="str">
            <v>Servizi</v>
          </cell>
        </row>
        <row r="766">
          <cell r="B766" t="str">
            <v>74300</v>
          </cell>
          <cell r="C766" t="str">
            <v>Servizi</v>
          </cell>
        </row>
        <row r="767">
          <cell r="B767" t="str">
            <v>74901</v>
          </cell>
          <cell r="C767" t="str">
            <v>Servizi</v>
          </cell>
        </row>
        <row r="768">
          <cell r="B768" t="str">
            <v>74902</v>
          </cell>
          <cell r="C768" t="str">
            <v>Servizi</v>
          </cell>
        </row>
        <row r="769">
          <cell r="B769" t="str">
            <v>74909</v>
          </cell>
          <cell r="C769" t="str">
            <v>Servizi</v>
          </cell>
        </row>
        <row r="770">
          <cell r="B770" t="str">
            <v>75000</v>
          </cell>
          <cell r="C770" t="str">
            <v>Servizi</v>
          </cell>
        </row>
        <row r="771">
          <cell r="B771" t="str">
            <v>77110</v>
          </cell>
          <cell r="C771" t="str">
            <v>Servizi</v>
          </cell>
        </row>
        <row r="772">
          <cell r="B772" t="str">
            <v>77120</v>
          </cell>
          <cell r="C772" t="str">
            <v>Servizi</v>
          </cell>
        </row>
        <row r="773">
          <cell r="B773" t="str">
            <v>77210</v>
          </cell>
          <cell r="C773" t="str">
            <v>Servizi</v>
          </cell>
        </row>
        <row r="774">
          <cell r="B774" t="str">
            <v>77220</v>
          </cell>
          <cell r="C774" t="str">
            <v>Servizi</v>
          </cell>
        </row>
        <row r="775">
          <cell r="B775" t="str">
            <v>77291</v>
          </cell>
          <cell r="C775" t="str">
            <v>Servizi</v>
          </cell>
        </row>
        <row r="776">
          <cell r="B776" t="str">
            <v>77299</v>
          </cell>
          <cell r="C776" t="str">
            <v>Servizi</v>
          </cell>
        </row>
        <row r="777">
          <cell r="B777" t="str">
            <v>77310</v>
          </cell>
          <cell r="C777" t="str">
            <v>Servizi</v>
          </cell>
        </row>
        <row r="778">
          <cell r="B778" t="str">
            <v>77320</v>
          </cell>
          <cell r="C778" t="str">
            <v>Servizi</v>
          </cell>
        </row>
        <row r="779">
          <cell r="B779" t="str">
            <v>77330</v>
          </cell>
          <cell r="C779" t="str">
            <v>Servizi</v>
          </cell>
        </row>
        <row r="780">
          <cell r="B780" t="str">
            <v>77340</v>
          </cell>
          <cell r="C780" t="str">
            <v>Servizi</v>
          </cell>
        </row>
        <row r="781">
          <cell r="B781" t="str">
            <v>77350</v>
          </cell>
          <cell r="C781" t="str">
            <v>Servizi</v>
          </cell>
        </row>
        <row r="782">
          <cell r="B782" t="str">
            <v>77391</v>
          </cell>
          <cell r="C782" t="str">
            <v>Servizi</v>
          </cell>
        </row>
        <row r="783">
          <cell r="B783" t="str">
            <v>77399</v>
          </cell>
          <cell r="C783" t="str">
            <v>Servizi</v>
          </cell>
        </row>
        <row r="784">
          <cell r="B784" t="str">
            <v>77400</v>
          </cell>
          <cell r="C784" t="str">
            <v>Servizi</v>
          </cell>
        </row>
        <row r="785">
          <cell r="B785" t="str">
            <v>78100</v>
          </cell>
          <cell r="C785" t="str">
            <v>Servizi</v>
          </cell>
        </row>
        <row r="786">
          <cell r="B786" t="str">
            <v>78200</v>
          </cell>
          <cell r="C786" t="str">
            <v>Servizi</v>
          </cell>
        </row>
        <row r="787">
          <cell r="B787" t="str">
            <v>78300</v>
          </cell>
          <cell r="C787" t="str">
            <v>Servizi</v>
          </cell>
        </row>
        <row r="788">
          <cell r="B788" t="str">
            <v>79110</v>
          </cell>
          <cell r="C788" t="str">
            <v>Turismo</v>
          </cell>
        </row>
        <row r="789">
          <cell r="B789" t="str">
            <v>79120</v>
          </cell>
          <cell r="C789" t="str">
            <v>Turismo</v>
          </cell>
        </row>
        <row r="790">
          <cell r="B790" t="str">
            <v>79901</v>
          </cell>
          <cell r="C790" t="str">
            <v>Turismo</v>
          </cell>
        </row>
        <row r="791">
          <cell r="B791" t="str">
            <v>79902</v>
          </cell>
          <cell r="C791" t="str">
            <v>Turismo</v>
          </cell>
        </row>
        <row r="792">
          <cell r="B792" t="str">
            <v>80100</v>
          </cell>
          <cell r="C792" t="str">
            <v>Servizi</v>
          </cell>
        </row>
        <row r="793">
          <cell r="B793" t="str">
            <v>80200</v>
          </cell>
          <cell r="C793" t="str">
            <v>Servizi</v>
          </cell>
        </row>
        <row r="794">
          <cell r="B794" t="str">
            <v>80300</v>
          </cell>
          <cell r="C794" t="str">
            <v>Servizi</v>
          </cell>
        </row>
        <row r="795">
          <cell r="B795" t="str">
            <v>81100</v>
          </cell>
          <cell r="C795" t="str">
            <v>Servizi</v>
          </cell>
        </row>
        <row r="796">
          <cell r="B796" t="str">
            <v>81210</v>
          </cell>
          <cell r="C796" t="str">
            <v>Servizi</v>
          </cell>
        </row>
        <row r="797">
          <cell r="B797" t="str">
            <v>81220</v>
          </cell>
          <cell r="C797" t="str">
            <v>Servizi</v>
          </cell>
        </row>
        <row r="798">
          <cell r="B798" t="str">
            <v>81291</v>
          </cell>
          <cell r="C798" t="str">
            <v>Servizi</v>
          </cell>
        </row>
        <row r="799">
          <cell r="B799" t="str">
            <v>81299</v>
          </cell>
          <cell r="C799" t="str">
            <v>Servizi</v>
          </cell>
        </row>
        <row r="800">
          <cell r="B800" t="str">
            <v>81300</v>
          </cell>
          <cell r="C800" t="str">
            <v>Servizi</v>
          </cell>
        </row>
        <row r="801">
          <cell r="B801" t="str">
            <v>82110</v>
          </cell>
          <cell r="C801" t="str">
            <v>Servizi</v>
          </cell>
        </row>
        <row r="802">
          <cell r="B802" t="str">
            <v>82190</v>
          </cell>
          <cell r="C802" t="str">
            <v>Servizi</v>
          </cell>
        </row>
        <row r="803">
          <cell r="B803" t="str">
            <v>82200</v>
          </cell>
          <cell r="C803" t="str">
            <v>Servizi</v>
          </cell>
        </row>
        <row r="804">
          <cell r="B804" t="str">
            <v>82300</v>
          </cell>
          <cell r="C804" t="str">
            <v>Servizi</v>
          </cell>
        </row>
        <row r="805">
          <cell r="B805" t="str">
            <v>82911</v>
          </cell>
          <cell r="C805" t="str">
            <v>Servizi</v>
          </cell>
        </row>
        <row r="806">
          <cell r="B806" t="str">
            <v>82912</v>
          </cell>
          <cell r="C806" t="str">
            <v>Servizi</v>
          </cell>
        </row>
        <row r="807">
          <cell r="B807" t="str">
            <v>82921</v>
          </cell>
          <cell r="C807" t="str">
            <v>Servizi</v>
          </cell>
        </row>
        <row r="808">
          <cell r="B808" t="str">
            <v>82922</v>
          </cell>
          <cell r="C808" t="str">
            <v>Servizi</v>
          </cell>
        </row>
        <row r="809">
          <cell r="B809" t="str">
            <v>82991</v>
          </cell>
          <cell r="C809" t="str">
            <v>Servizi</v>
          </cell>
        </row>
        <row r="810">
          <cell r="B810" t="str">
            <v>82992</v>
          </cell>
          <cell r="C810" t="str">
            <v>Servizi</v>
          </cell>
        </row>
        <row r="811">
          <cell r="B811" t="str">
            <v>82993</v>
          </cell>
          <cell r="C811" t="str">
            <v>Servizi</v>
          </cell>
        </row>
        <row r="812">
          <cell r="B812" t="str">
            <v>82994</v>
          </cell>
          <cell r="C812" t="str">
            <v>Servizi</v>
          </cell>
        </row>
        <row r="813">
          <cell r="B813" t="str">
            <v>82999</v>
          </cell>
          <cell r="C813" t="str">
            <v>Servizi</v>
          </cell>
        </row>
        <row r="814">
          <cell r="B814" t="str">
            <v>84111</v>
          </cell>
          <cell r="C814" t="str">
            <v>Pubblica amministrazione</v>
          </cell>
        </row>
        <row r="815">
          <cell r="B815" t="str">
            <v>84112</v>
          </cell>
          <cell r="C815" t="str">
            <v>Pubblica amministrazione</v>
          </cell>
        </row>
        <row r="816">
          <cell r="B816" t="str">
            <v>84121</v>
          </cell>
          <cell r="C816" t="str">
            <v>Pubblica amministrazione</v>
          </cell>
        </row>
        <row r="817">
          <cell r="B817" t="str">
            <v>84122</v>
          </cell>
          <cell r="C817" t="str">
            <v>Pubblica amministrazione</v>
          </cell>
        </row>
        <row r="818">
          <cell r="B818" t="str">
            <v>84123</v>
          </cell>
          <cell r="C818" t="str">
            <v>Pubblica amministrazione</v>
          </cell>
        </row>
        <row r="819">
          <cell r="B819" t="str">
            <v>84124</v>
          </cell>
          <cell r="C819" t="str">
            <v>Pubblica amministrazione</v>
          </cell>
        </row>
        <row r="820">
          <cell r="B820" t="str">
            <v>84131</v>
          </cell>
          <cell r="C820" t="str">
            <v>Pubblica amministrazione</v>
          </cell>
        </row>
        <row r="821">
          <cell r="B821" t="str">
            <v>84132</v>
          </cell>
          <cell r="C821" t="str">
            <v>Pubblica amministrazione</v>
          </cell>
        </row>
        <row r="822">
          <cell r="B822" t="str">
            <v>84133</v>
          </cell>
          <cell r="C822" t="str">
            <v>Pubblica amministrazione</v>
          </cell>
        </row>
        <row r="823">
          <cell r="B823" t="str">
            <v>84134</v>
          </cell>
          <cell r="C823" t="str">
            <v>Pubblica amministrazione</v>
          </cell>
        </row>
        <row r="824">
          <cell r="B824" t="str">
            <v>84135</v>
          </cell>
          <cell r="C824" t="str">
            <v>Pubblica amministrazione</v>
          </cell>
        </row>
        <row r="825">
          <cell r="B825" t="str">
            <v>84136</v>
          </cell>
          <cell r="C825" t="str">
            <v>Pubblica amministrazione</v>
          </cell>
        </row>
        <row r="826">
          <cell r="B826" t="str">
            <v>84137</v>
          </cell>
          <cell r="C826" t="str">
            <v>Pubblica amministrazione</v>
          </cell>
        </row>
        <row r="827">
          <cell r="B827" t="str">
            <v>84138</v>
          </cell>
          <cell r="C827" t="str">
            <v>Pubblica amministrazione</v>
          </cell>
        </row>
        <row r="828">
          <cell r="B828" t="str">
            <v>84139</v>
          </cell>
          <cell r="C828" t="str">
            <v>Pubblica amministrazione</v>
          </cell>
        </row>
        <row r="829">
          <cell r="B829" t="str">
            <v>84210</v>
          </cell>
          <cell r="C829" t="str">
            <v>Pubblica amministrazione</v>
          </cell>
        </row>
        <row r="830">
          <cell r="B830" t="str">
            <v>84220</v>
          </cell>
          <cell r="C830" t="str">
            <v>Pubblica amministrazione</v>
          </cell>
        </row>
        <row r="831">
          <cell r="B831" t="str">
            <v>84230</v>
          </cell>
          <cell r="C831" t="str">
            <v>Pubblica amministrazione</v>
          </cell>
        </row>
        <row r="832">
          <cell r="B832" t="str">
            <v>84240</v>
          </cell>
          <cell r="C832" t="str">
            <v>Pubblica amministrazione</v>
          </cell>
        </row>
        <row r="833">
          <cell r="B833" t="str">
            <v>84251</v>
          </cell>
          <cell r="C833" t="str">
            <v>Pubblica amministrazione</v>
          </cell>
        </row>
        <row r="834">
          <cell r="B834" t="str">
            <v>84252</v>
          </cell>
          <cell r="C834" t="str">
            <v>Pubblica amministrazione</v>
          </cell>
        </row>
        <row r="835">
          <cell r="B835" t="str">
            <v>84300</v>
          </cell>
          <cell r="C835" t="str">
            <v>Pubblica amministrazione</v>
          </cell>
        </row>
        <row r="836">
          <cell r="B836" t="str">
            <v>85100</v>
          </cell>
          <cell r="C836" t="str">
            <v>Pubblica amministrazione</v>
          </cell>
        </row>
        <row r="837">
          <cell r="B837" t="str">
            <v>85200</v>
          </cell>
          <cell r="C837" t="str">
            <v>Pubblica amministrazione</v>
          </cell>
        </row>
        <row r="838">
          <cell r="B838" t="str">
            <v>85311</v>
          </cell>
          <cell r="C838" t="str">
            <v>Pubblica amministrazione</v>
          </cell>
        </row>
        <row r="839">
          <cell r="B839" t="str">
            <v>85312</v>
          </cell>
          <cell r="C839" t="str">
            <v>Pubblica amministrazione</v>
          </cell>
        </row>
        <row r="840">
          <cell r="B840" t="str">
            <v>85320</v>
          </cell>
          <cell r="C840" t="str">
            <v>Pubblica amministrazione</v>
          </cell>
        </row>
        <row r="841">
          <cell r="B841" t="str">
            <v>85410</v>
          </cell>
          <cell r="C841" t="str">
            <v>Pubblica amministrazione</v>
          </cell>
        </row>
        <row r="842">
          <cell r="B842" t="str">
            <v>85420</v>
          </cell>
          <cell r="C842" t="str">
            <v>Pubblica amministrazione</v>
          </cell>
        </row>
        <row r="843">
          <cell r="B843" t="str">
            <v>85510</v>
          </cell>
          <cell r="C843" t="str">
            <v>Pubblica amministrazione</v>
          </cell>
        </row>
        <row r="844">
          <cell r="B844" t="str">
            <v>85520</v>
          </cell>
          <cell r="C844" t="str">
            <v>Pubblica amministrazione</v>
          </cell>
        </row>
        <row r="845">
          <cell r="B845" t="str">
            <v>85530</v>
          </cell>
          <cell r="C845" t="str">
            <v>Pubblica amministrazione</v>
          </cell>
        </row>
        <row r="846">
          <cell r="B846" t="str">
            <v>85591</v>
          </cell>
          <cell r="C846" t="str">
            <v>Pubblica amministrazione</v>
          </cell>
        </row>
        <row r="847">
          <cell r="B847" t="str">
            <v>85592</v>
          </cell>
          <cell r="C847" t="str">
            <v>Pubblica amministrazione</v>
          </cell>
        </row>
        <row r="848">
          <cell r="B848" t="str">
            <v>85593</v>
          </cell>
          <cell r="C848" t="str">
            <v>Pubblica amministrazione</v>
          </cell>
        </row>
        <row r="849">
          <cell r="B849" t="str">
            <v>85599</v>
          </cell>
          <cell r="C849" t="str">
            <v>Pubblica amministrazione</v>
          </cell>
        </row>
        <row r="850">
          <cell r="B850" t="str">
            <v>85600</v>
          </cell>
          <cell r="C850" t="str">
            <v>Pubblica amministrazione</v>
          </cell>
        </row>
        <row r="851">
          <cell r="B851" t="str">
            <v>86101</v>
          </cell>
          <cell r="C851" t="str">
            <v>Servizi informatici/ospedalieri</v>
          </cell>
        </row>
        <row r="852">
          <cell r="B852" t="str">
            <v>86102</v>
          </cell>
          <cell r="C852" t="str">
            <v>Servizi informatici/ospedalieri</v>
          </cell>
        </row>
        <row r="853">
          <cell r="B853" t="str">
            <v>86103</v>
          </cell>
          <cell r="C853" t="str">
            <v>Servizi informatici/ospedalieri</v>
          </cell>
        </row>
        <row r="854">
          <cell r="B854" t="str">
            <v>86104</v>
          </cell>
          <cell r="C854" t="str">
            <v>Servizi informatici/ospedalieri</v>
          </cell>
        </row>
        <row r="855">
          <cell r="B855" t="str">
            <v>86210</v>
          </cell>
          <cell r="C855" t="str">
            <v>Servizi informatici/ospedalieri</v>
          </cell>
        </row>
        <row r="856">
          <cell r="B856" t="str">
            <v>86220</v>
          </cell>
          <cell r="C856" t="str">
            <v>Servizi informatici/ospedalieri</v>
          </cell>
        </row>
        <row r="857">
          <cell r="B857" t="str">
            <v>86230</v>
          </cell>
          <cell r="C857" t="str">
            <v>Servizi informatici/ospedalieri</v>
          </cell>
        </row>
        <row r="858">
          <cell r="B858" t="str">
            <v>86901</v>
          </cell>
          <cell r="C858" t="str">
            <v>Servizi informatici/ospedalieri</v>
          </cell>
        </row>
        <row r="859">
          <cell r="B859" t="str">
            <v>86902</v>
          </cell>
          <cell r="C859" t="str">
            <v>Servizi informatici/ospedalieri</v>
          </cell>
        </row>
        <row r="860">
          <cell r="B860" t="str">
            <v>86903</v>
          </cell>
          <cell r="C860" t="str">
            <v>Servizi informatici/ospedalieri</v>
          </cell>
        </row>
        <row r="861">
          <cell r="B861" t="str">
            <v>86904</v>
          </cell>
          <cell r="C861" t="str">
            <v>Servizi informatici/ospedalieri</v>
          </cell>
        </row>
        <row r="862">
          <cell r="B862" t="str">
            <v>87100</v>
          </cell>
          <cell r="C862" t="str">
            <v>Servizi</v>
          </cell>
        </row>
        <row r="863">
          <cell r="B863" t="str">
            <v>87200</v>
          </cell>
          <cell r="C863" t="str">
            <v>Servizi</v>
          </cell>
        </row>
        <row r="864">
          <cell r="B864" t="str">
            <v>87300</v>
          </cell>
          <cell r="C864" t="str">
            <v>Servizi</v>
          </cell>
        </row>
        <row r="865">
          <cell r="B865" t="str">
            <v>87900</v>
          </cell>
          <cell r="C865" t="str">
            <v>Servizi</v>
          </cell>
        </row>
        <row r="866">
          <cell r="B866" t="str">
            <v>88100</v>
          </cell>
          <cell r="C866" t="str">
            <v>Servizi</v>
          </cell>
        </row>
        <row r="867">
          <cell r="B867" t="str">
            <v>88910</v>
          </cell>
          <cell r="C867" t="str">
            <v>Servizi</v>
          </cell>
        </row>
        <row r="868">
          <cell r="B868" t="str">
            <v>88990</v>
          </cell>
          <cell r="C868" t="str">
            <v>Servizi</v>
          </cell>
        </row>
        <row r="869">
          <cell r="B869" t="str">
            <v>90010</v>
          </cell>
          <cell r="C869" t="str">
            <v>Servizi</v>
          </cell>
        </row>
        <row r="870">
          <cell r="B870" t="str">
            <v>90020</v>
          </cell>
          <cell r="C870" t="str">
            <v>Servizi</v>
          </cell>
        </row>
        <row r="871">
          <cell r="B871" t="str">
            <v>90030</v>
          </cell>
          <cell r="C871" t="str">
            <v>Servizi</v>
          </cell>
        </row>
        <row r="872">
          <cell r="B872" t="str">
            <v>90040</v>
          </cell>
          <cell r="C872" t="str">
            <v>Servizi</v>
          </cell>
        </row>
        <row r="873">
          <cell r="B873" t="str">
            <v>91010</v>
          </cell>
          <cell r="C873" t="str">
            <v>Servizi</v>
          </cell>
        </row>
        <row r="874">
          <cell r="B874" t="str">
            <v>91020</v>
          </cell>
          <cell r="C874" t="str">
            <v>Servizi</v>
          </cell>
        </row>
        <row r="875">
          <cell r="B875" t="str">
            <v>91030</v>
          </cell>
          <cell r="C875" t="str">
            <v>Servizi</v>
          </cell>
        </row>
        <row r="876">
          <cell r="B876" t="str">
            <v>91040</v>
          </cell>
          <cell r="C876" t="str">
            <v>Servizi</v>
          </cell>
        </row>
        <row r="877">
          <cell r="B877" t="str">
            <v>92000</v>
          </cell>
          <cell r="C877" t="str">
            <v>Servizi</v>
          </cell>
        </row>
        <row r="878">
          <cell r="B878" t="str">
            <v>93111</v>
          </cell>
          <cell r="C878" t="str">
            <v>Servizi</v>
          </cell>
        </row>
        <row r="879">
          <cell r="B879" t="str">
            <v>93112</v>
          </cell>
          <cell r="C879" t="str">
            <v>Servizi</v>
          </cell>
        </row>
        <row r="880">
          <cell r="B880" t="str">
            <v>93113</v>
          </cell>
          <cell r="C880" t="str">
            <v>Servizi</v>
          </cell>
        </row>
        <row r="881">
          <cell r="B881" t="str">
            <v>93119</v>
          </cell>
          <cell r="C881" t="str">
            <v>Servizi</v>
          </cell>
        </row>
        <row r="882">
          <cell r="B882" t="str">
            <v>93120</v>
          </cell>
          <cell r="C882" t="str">
            <v>Servizi</v>
          </cell>
        </row>
        <row r="883">
          <cell r="B883" t="str">
            <v>93130</v>
          </cell>
          <cell r="C883" t="str">
            <v>Servizi</v>
          </cell>
        </row>
        <row r="884">
          <cell r="B884" t="str">
            <v>93191</v>
          </cell>
          <cell r="C884" t="str">
            <v>Servizi</v>
          </cell>
        </row>
        <row r="885">
          <cell r="B885" t="str">
            <v>93199</v>
          </cell>
          <cell r="C885" t="str">
            <v>Servizi</v>
          </cell>
        </row>
        <row r="886">
          <cell r="B886" t="str">
            <v>93210</v>
          </cell>
          <cell r="C886" t="str">
            <v>Servizi</v>
          </cell>
        </row>
        <row r="887">
          <cell r="B887" t="str">
            <v>93291</v>
          </cell>
          <cell r="C887" t="str">
            <v>Servizi</v>
          </cell>
        </row>
        <row r="888">
          <cell r="B888" t="str">
            <v>93292</v>
          </cell>
          <cell r="C888" t="str">
            <v>Servizi</v>
          </cell>
        </row>
        <row r="889">
          <cell r="B889" t="str">
            <v>93293</v>
          </cell>
          <cell r="C889" t="str">
            <v>Servizi</v>
          </cell>
        </row>
        <row r="890">
          <cell r="B890" t="str">
            <v>93299</v>
          </cell>
          <cell r="C890" t="str">
            <v>Servizi</v>
          </cell>
        </row>
        <row r="891">
          <cell r="B891" t="str">
            <v>94110</v>
          </cell>
          <cell r="C891" t="str">
            <v>Servizi</v>
          </cell>
        </row>
        <row r="892">
          <cell r="B892" t="str">
            <v>94121</v>
          </cell>
          <cell r="C892" t="str">
            <v>Servizi</v>
          </cell>
        </row>
        <row r="893">
          <cell r="B893" t="str">
            <v>94122</v>
          </cell>
          <cell r="C893" t="str">
            <v>Servizi</v>
          </cell>
        </row>
        <row r="894">
          <cell r="B894" t="str">
            <v>94200</v>
          </cell>
          <cell r="C894" t="str">
            <v>Servizi</v>
          </cell>
        </row>
        <row r="895">
          <cell r="B895" t="str">
            <v>94910</v>
          </cell>
          <cell r="C895" t="str">
            <v>Servizi</v>
          </cell>
        </row>
        <row r="896">
          <cell r="B896" t="str">
            <v>94920</v>
          </cell>
          <cell r="C896" t="str">
            <v>Servizi</v>
          </cell>
        </row>
        <row r="897">
          <cell r="B897" t="str">
            <v>94991</v>
          </cell>
          <cell r="C897" t="str">
            <v>Servizi</v>
          </cell>
        </row>
        <row r="898">
          <cell r="B898" t="str">
            <v>94992</v>
          </cell>
          <cell r="C898" t="str">
            <v>Servizi</v>
          </cell>
        </row>
        <row r="899">
          <cell r="B899" t="str">
            <v>94993</v>
          </cell>
          <cell r="C899" t="str">
            <v>Servizi</v>
          </cell>
        </row>
        <row r="900">
          <cell r="B900" t="str">
            <v>94994</v>
          </cell>
          <cell r="C900" t="str">
            <v>Servizi</v>
          </cell>
        </row>
        <row r="901">
          <cell r="B901" t="str">
            <v>94995</v>
          </cell>
          <cell r="C901" t="str">
            <v>Servizi</v>
          </cell>
        </row>
        <row r="902">
          <cell r="B902" t="str">
            <v>94996</v>
          </cell>
          <cell r="C902" t="str">
            <v>Servizi</v>
          </cell>
        </row>
        <row r="903">
          <cell r="B903" t="str">
            <v>94999</v>
          </cell>
          <cell r="C903" t="str">
            <v>Servizi</v>
          </cell>
        </row>
        <row r="904">
          <cell r="B904" t="str">
            <v>95110</v>
          </cell>
          <cell r="C904" t="str">
            <v>Servizi</v>
          </cell>
        </row>
        <row r="905">
          <cell r="B905" t="str">
            <v>95120</v>
          </cell>
          <cell r="C905" t="str">
            <v>Servizi</v>
          </cell>
        </row>
        <row r="906">
          <cell r="B906" t="str">
            <v>95210</v>
          </cell>
          <cell r="C906" t="str">
            <v>Servizi</v>
          </cell>
        </row>
        <row r="907">
          <cell r="B907" t="str">
            <v>95220</v>
          </cell>
          <cell r="C907" t="str">
            <v>Servizi</v>
          </cell>
        </row>
        <row r="908">
          <cell r="B908" t="str">
            <v>95230</v>
          </cell>
          <cell r="C908" t="str">
            <v>Servizi</v>
          </cell>
        </row>
        <row r="909">
          <cell r="B909" t="str">
            <v>95240</v>
          </cell>
          <cell r="C909" t="str">
            <v>Servizi</v>
          </cell>
        </row>
        <row r="910">
          <cell r="B910" t="str">
            <v>95250</v>
          </cell>
          <cell r="C910" t="str">
            <v>Servizi</v>
          </cell>
        </row>
        <row r="911">
          <cell r="B911" t="str">
            <v>95290</v>
          </cell>
          <cell r="C911" t="str">
            <v>Servizi</v>
          </cell>
        </row>
        <row r="912">
          <cell r="B912" t="str">
            <v>96011</v>
          </cell>
          <cell r="C912" t="str">
            <v>Servizi</v>
          </cell>
        </row>
        <row r="913">
          <cell r="B913" t="str">
            <v>96012</v>
          </cell>
          <cell r="C913" t="str">
            <v>Servizi</v>
          </cell>
        </row>
        <row r="914">
          <cell r="B914" t="str">
            <v>96020</v>
          </cell>
          <cell r="C914" t="str">
            <v>Servizi</v>
          </cell>
        </row>
        <row r="915">
          <cell r="B915" t="str">
            <v>96030</v>
          </cell>
          <cell r="C915" t="str">
            <v>Servizi</v>
          </cell>
        </row>
        <row r="916">
          <cell r="B916" t="str">
            <v>96041</v>
          </cell>
          <cell r="C916" t="str">
            <v>Servizi</v>
          </cell>
        </row>
        <row r="917">
          <cell r="B917" t="str">
            <v>96042</v>
          </cell>
          <cell r="C917" t="str">
            <v>Servizi</v>
          </cell>
        </row>
        <row r="918">
          <cell r="B918" t="str">
            <v>96090</v>
          </cell>
          <cell r="C918" t="str">
            <v>Servizi</v>
          </cell>
        </row>
        <row r="919">
          <cell r="B919" t="str">
            <v>01000</v>
          </cell>
          <cell r="C919" t="str">
            <v>Agricoltura</v>
          </cell>
        </row>
        <row r="920">
          <cell r="B920" t="str">
            <v>02000</v>
          </cell>
          <cell r="C920" t="str">
            <v>Agricoltura</v>
          </cell>
        </row>
        <row r="921">
          <cell r="B921" t="str">
            <v>03000</v>
          </cell>
          <cell r="C921" t="str">
            <v>Agricoltura</v>
          </cell>
        </row>
        <row r="922">
          <cell r="B922" t="str">
            <v>05000</v>
          </cell>
          <cell r="C922" t="str">
            <v>Energia ed estrazione</v>
          </cell>
        </row>
        <row r="923">
          <cell r="B923" t="str">
            <v>06000</v>
          </cell>
          <cell r="C923" t="str">
            <v>Energia ed estrazione</v>
          </cell>
        </row>
        <row r="924">
          <cell r="B924" t="str">
            <v>07000</v>
          </cell>
          <cell r="C924" t="str">
            <v>Energia ed estrazione</v>
          </cell>
        </row>
        <row r="925">
          <cell r="B925" t="str">
            <v>08000</v>
          </cell>
          <cell r="C925" t="str">
            <v>Energia ed estrazione</v>
          </cell>
        </row>
        <row r="926">
          <cell r="B926" t="str">
            <v>09000</v>
          </cell>
          <cell r="C926" t="str">
            <v>Energia ed estrazione</v>
          </cell>
        </row>
        <row r="927">
          <cell r="B927" t="str">
            <v>10000</v>
          </cell>
          <cell r="C927" t="str">
            <v>Alimentare</v>
          </cell>
        </row>
        <row r="928">
          <cell r="B928" t="str">
            <v>11000</v>
          </cell>
          <cell r="C928" t="str">
            <v>Alimentare</v>
          </cell>
        </row>
        <row r="929">
          <cell r="B929" t="str">
            <v>13000</v>
          </cell>
          <cell r="C929" t="str">
            <v>Sistema moda</v>
          </cell>
        </row>
        <row r="930">
          <cell r="B930" t="str">
            <v>14000</v>
          </cell>
          <cell r="C930" t="str">
            <v>Sistema moda</v>
          </cell>
        </row>
        <row r="931">
          <cell r="B931" t="str">
            <v>15000</v>
          </cell>
          <cell r="C931" t="str">
            <v>Sistema moda</v>
          </cell>
        </row>
        <row r="932">
          <cell r="B932" t="str">
            <v>16000</v>
          </cell>
          <cell r="C932" t="str">
            <v>Intermedi per l'industria: beni vari</v>
          </cell>
        </row>
        <row r="933">
          <cell r="B933" t="str">
            <v>17000</v>
          </cell>
          <cell r="C933" t="str">
            <v>Intermedi per l'industria: beni vari</v>
          </cell>
        </row>
        <row r="934">
          <cell r="B934" t="str">
            <v>18000</v>
          </cell>
          <cell r="C934" t="str">
            <v>Editoria e stampa</v>
          </cell>
        </row>
        <row r="935">
          <cell r="B935" t="str">
            <v>19000</v>
          </cell>
          <cell r="C935" t="str">
            <v>Energia ed estrazione</v>
          </cell>
        </row>
        <row r="936">
          <cell r="B936" t="str">
            <v>20000</v>
          </cell>
          <cell r="C936" t="str">
            <v>Chimica di base e intermedi</v>
          </cell>
        </row>
        <row r="937">
          <cell r="B937" t="str">
            <v>21000</v>
          </cell>
          <cell r="C937" t="str">
            <v>Farmaceutica</v>
          </cell>
        </row>
        <row r="938">
          <cell r="B938" t="str">
            <v>22000</v>
          </cell>
          <cell r="C938" t="str">
            <v>Intermedi per l'industria: beni vari</v>
          </cell>
        </row>
        <row r="939">
          <cell r="B939" t="str">
            <v>23000</v>
          </cell>
          <cell r="C939" t="str">
            <v>Costr. e materiali per costruzioni</v>
          </cell>
        </row>
        <row r="940">
          <cell r="B940" t="str">
            <v>24000</v>
          </cell>
          <cell r="C940" t="str">
            <v>Metallurgia e prodotti in metallo</v>
          </cell>
        </row>
        <row r="941">
          <cell r="B941" t="str">
            <v>25000</v>
          </cell>
          <cell r="C941" t="str">
            <v>Metallurgia e prodotti in metallo</v>
          </cell>
        </row>
        <row r="942">
          <cell r="B942" t="str">
            <v>26000</v>
          </cell>
          <cell r="C942" t="str">
            <v>Elettrotecnica ed elettronica</v>
          </cell>
        </row>
        <row r="943">
          <cell r="B943" t="str">
            <v>27000</v>
          </cell>
          <cell r="C943" t="str">
            <v>Elettrotecnica ed elettronica</v>
          </cell>
        </row>
        <row r="944">
          <cell r="B944" t="str">
            <v>28000</v>
          </cell>
          <cell r="C944" t="str">
            <v>Meccanica</v>
          </cell>
        </row>
        <row r="945">
          <cell r="B945" t="str">
            <v>29000</v>
          </cell>
          <cell r="C945" t="str">
            <v>Mezzi di trasporto</v>
          </cell>
        </row>
        <row r="946">
          <cell r="B946" t="str">
            <v>30000</v>
          </cell>
          <cell r="C946" t="str">
            <v>Mezzi di trasporto</v>
          </cell>
        </row>
        <row r="947">
          <cell r="B947" t="str">
            <v>31000</v>
          </cell>
          <cell r="C947" t="str">
            <v>Mobili</v>
          </cell>
        </row>
        <row r="948">
          <cell r="B948" t="str">
            <v>32000</v>
          </cell>
          <cell r="C948" t="str">
            <v>Strumenti medicali</v>
          </cell>
        </row>
        <row r="949">
          <cell r="B949" t="str">
            <v>33000</v>
          </cell>
          <cell r="C949" t="str">
            <v>Servizi</v>
          </cell>
        </row>
        <row r="950">
          <cell r="B950" t="str">
            <v>35000</v>
          </cell>
          <cell r="C950" t="str">
            <v>Energia elettrica</v>
          </cell>
        </row>
        <row r="951">
          <cell r="B951" t="str">
            <v>38000</v>
          </cell>
          <cell r="C951" t="str">
            <v>Servizi</v>
          </cell>
        </row>
        <row r="952">
          <cell r="B952" t="str">
            <v>41000</v>
          </cell>
          <cell r="C952" t="str">
            <v>Costr. e materiali per costruzioni</v>
          </cell>
        </row>
        <row r="953">
          <cell r="B953" t="str">
            <v>42000</v>
          </cell>
          <cell r="C953" t="str">
            <v>Costr. e materiali per costruzioni</v>
          </cell>
        </row>
        <row r="954">
          <cell r="B954" t="str">
            <v>43000</v>
          </cell>
          <cell r="C954" t="str">
            <v>Costr. e materiali per costruzioni</v>
          </cell>
        </row>
        <row r="955">
          <cell r="B955" t="str">
            <v>45000</v>
          </cell>
          <cell r="C955" t="str">
            <v>Commercio autoveicoli</v>
          </cell>
        </row>
        <row r="956">
          <cell r="B956" t="str">
            <v>46000</v>
          </cell>
          <cell r="C956" t="str">
            <v>Distribuzione</v>
          </cell>
        </row>
        <row r="957">
          <cell r="B957" t="str">
            <v>47000</v>
          </cell>
          <cell r="C957" t="str">
            <v>Distribuzione alimentare e farmaceutica</v>
          </cell>
        </row>
        <row r="958">
          <cell r="B958" t="str">
            <v>49000</v>
          </cell>
          <cell r="C958" t="str">
            <v>Trasporti</v>
          </cell>
        </row>
        <row r="959">
          <cell r="B959" t="str">
            <v>50000</v>
          </cell>
          <cell r="C959" t="str">
            <v>Trasporti</v>
          </cell>
        </row>
        <row r="960">
          <cell r="B960" t="str">
            <v>51000</v>
          </cell>
          <cell r="C960" t="str">
            <v>Trasporti</v>
          </cell>
        </row>
        <row r="961">
          <cell r="B961" t="str">
            <v>52000</v>
          </cell>
          <cell r="C961" t="str">
            <v>Trasporti</v>
          </cell>
        </row>
        <row r="962">
          <cell r="B962" t="str">
            <v>53000</v>
          </cell>
          <cell r="C962" t="str">
            <v>Corrieri e corrieri espressi</v>
          </cell>
        </row>
        <row r="963">
          <cell r="B963" t="str">
            <v>55000</v>
          </cell>
          <cell r="C963" t="str">
            <v>Turismo</v>
          </cell>
        </row>
        <row r="964">
          <cell r="B964" t="str">
            <v>56000</v>
          </cell>
          <cell r="C964" t="str">
            <v>Turismo</v>
          </cell>
        </row>
        <row r="965">
          <cell r="B965" t="str">
            <v>58000</v>
          </cell>
          <cell r="C965" t="str">
            <v>Editoria e stampa</v>
          </cell>
        </row>
        <row r="966">
          <cell r="B966" t="str">
            <v>59000</v>
          </cell>
          <cell r="C966" t="str">
            <v>Servizi</v>
          </cell>
        </row>
        <row r="967">
          <cell r="B967" t="str">
            <v>60000</v>
          </cell>
          <cell r="C967" t="str">
            <v>Servizi</v>
          </cell>
        </row>
        <row r="968">
          <cell r="B968" t="str">
            <v>61000</v>
          </cell>
          <cell r="C968" t="str">
            <v>Telecomunicazioni</v>
          </cell>
        </row>
        <row r="969">
          <cell r="B969" t="str">
            <v>62000</v>
          </cell>
          <cell r="C969" t="str">
            <v>Servizi informatici/ospedalieri</v>
          </cell>
        </row>
        <row r="970">
          <cell r="B970" t="str">
            <v>63000</v>
          </cell>
          <cell r="C970" t="str">
            <v>Servizi</v>
          </cell>
        </row>
        <row r="971">
          <cell r="B971" t="str">
            <v>64000</v>
          </cell>
          <cell r="C971" t="str">
            <v>Servizi</v>
          </cell>
        </row>
        <row r="972">
          <cell r="B972" t="str">
            <v>65000</v>
          </cell>
          <cell r="C972" t="str">
            <v>Servizi</v>
          </cell>
        </row>
        <row r="973">
          <cell r="B973" t="str">
            <v>66000</v>
          </cell>
          <cell r="C973" t="str">
            <v>Servizi</v>
          </cell>
        </row>
        <row r="974">
          <cell r="B974" t="str">
            <v>68000</v>
          </cell>
          <cell r="C974" t="str">
            <v>Immobiliare</v>
          </cell>
        </row>
        <row r="975">
          <cell r="B975" t="str">
            <v>69000</v>
          </cell>
          <cell r="C975" t="str">
            <v>Servizi</v>
          </cell>
        </row>
        <row r="976">
          <cell r="B976" t="str">
            <v>70000</v>
          </cell>
          <cell r="C976" t="str">
            <v>Servizi</v>
          </cell>
        </row>
        <row r="977">
          <cell r="B977" t="str">
            <v>71000</v>
          </cell>
          <cell r="C977" t="str">
            <v>Servizi</v>
          </cell>
        </row>
        <row r="978">
          <cell r="B978" t="str">
            <v>72000</v>
          </cell>
          <cell r="C978" t="str">
            <v>Servizi</v>
          </cell>
        </row>
        <row r="979">
          <cell r="B979" t="str">
            <v>73000</v>
          </cell>
          <cell r="C979" t="str">
            <v>Servizi</v>
          </cell>
        </row>
        <row r="980">
          <cell r="B980" t="str">
            <v>74000</v>
          </cell>
          <cell r="C980" t="str">
            <v>Servizi</v>
          </cell>
        </row>
        <row r="981">
          <cell r="B981" t="str">
            <v>77000</v>
          </cell>
          <cell r="C981" t="str">
            <v>Servizi</v>
          </cell>
        </row>
        <row r="982">
          <cell r="B982" t="str">
            <v>78000</v>
          </cell>
          <cell r="C982" t="str">
            <v>Servizi</v>
          </cell>
        </row>
        <row r="983">
          <cell r="B983" t="str">
            <v>79000</v>
          </cell>
          <cell r="C983" t="str">
            <v>Turismo</v>
          </cell>
        </row>
        <row r="984">
          <cell r="B984" t="str">
            <v>80000</v>
          </cell>
          <cell r="C984" t="str">
            <v>Servizi</v>
          </cell>
        </row>
        <row r="985">
          <cell r="B985" t="str">
            <v>81000</v>
          </cell>
          <cell r="C985" t="str">
            <v>Servizi</v>
          </cell>
        </row>
        <row r="986">
          <cell r="B986" t="str">
            <v>82000</v>
          </cell>
          <cell r="C986" t="str">
            <v>Servizi</v>
          </cell>
        </row>
        <row r="987">
          <cell r="B987" t="str">
            <v>84000</v>
          </cell>
          <cell r="C987" t="str">
            <v>Servizi</v>
          </cell>
        </row>
        <row r="988">
          <cell r="B988" t="str">
            <v>85000</v>
          </cell>
          <cell r="C988" t="str">
            <v>Finanza</v>
          </cell>
        </row>
        <row r="989">
          <cell r="B989" t="str">
            <v>86000</v>
          </cell>
          <cell r="C989" t="str">
            <v>Servizi informatici/ospedalieri</v>
          </cell>
        </row>
        <row r="990">
          <cell r="B990" t="str">
            <v>87000</v>
          </cell>
          <cell r="C990" t="str">
            <v>Servizi</v>
          </cell>
        </row>
        <row r="991">
          <cell r="B991" t="str">
            <v>88000</v>
          </cell>
          <cell r="C991" t="str">
            <v>Servizi</v>
          </cell>
        </row>
        <row r="992">
          <cell r="B992" t="str">
            <v>90000</v>
          </cell>
          <cell r="C992" t="str">
            <v>Servizi</v>
          </cell>
        </row>
        <row r="993">
          <cell r="B993" t="str">
            <v>91000</v>
          </cell>
          <cell r="C993" t="str">
            <v>Servizi</v>
          </cell>
        </row>
        <row r="994">
          <cell r="B994" t="str">
            <v>93000</v>
          </cell>
          <cell r="C994" t="str">
            <v>Servizi</v>
          </cell>
        </row>
        <row r="995">
          <cell r="B995" t="str">
            <v>94000</v>
          </cell>
          <cell r="C995" t="str">
            <v>Servizi</v>
          </cell>
        </row>
        <row r="996">
          <cell r="B996" t="str">
            <v>95000</v>
          </cell>
          <cell r="C996" t="str">
            <v>Servizi</v>
          </cell>
        </row>
        <row r="997">
          <cell r="B997" t="str">
            <v>96000</v>
          </cell>
          <cell r="C997" t="str">
            <v>Servizi</v>
          </cell>
        </row>
        <row r="998">
          <cell r="B998" t="str">
            <v>01100</v>
          </cell>
          <cell r="C998" t="str">
            <v>Agricoltura</v>
          </cell>
        </row>
        <row r="999">
          <cell r="B999" t="str">
            <v>01200</v>
          </cell>
          <cell r="C999" t="str">
            <v>Agricoltura</v>
          </cell>
        </row>
        <row r="1000">
          <cell r="B1000" t="str">
            <v>01400</v>
          </cell>
          <cell r="C1000" t="str">
            <v>Agricoltura</v>
          </cell>
        </row>
        <row r="1001">
          <cell r="B1001" t="str">
            <v>01600</v>
          </cell>
          <cell r="C1001" t="str">
            <v>Agricoltura</v>
          </cell>
        </row>
        <row r="1002">
          <cell r="B1002" t="str">
            <v>03100</v>
          </cell>
          <cell r="C1002" t="str">
            <v>Agricoltura</v>
          </cell>
        </row>
        <row r="1003">
          <cell r="B1003" t="str">
            <v>03200</v>
          </cell>
          <cell r="C1003" t="str">
            <v>Agricoltura</v>
          </cell>
        </row>
        <row r="1004">
          <cell r="B1004" t="str">
            <v>07200</v>
          </cell>
          <cell r="C1004" t="str">
            <v>Energia ed estrazione</v>
          </cell>
        </row>
        <row r="1005">
          <cell r="B1005" t="str">
            <v>08100</v>
          </cell>
          <cell r="C1005" t="str">
            <v>Energia ed estrazione</v>
          </cell>
        </row>
        <row r="1006">
          <cell r="B1006" t="str">
            <v>08900</v>
          </cell>
          <cell r="C1006" t="str">
            <v>Energia ed estrazione</v>
          </cell>
        </row>
        <row r="1007">
          <cell r="B1007" t="str">
            <v>10100</v>
          </cell>
          <cell r="C1007" t="str">
            <v>Alimentare</v>
          </cell>
        </row>
        <row r="1008">
          <cell r="B1008" t="str">
            <v>10300</v>
          </cell>
          <cell r="C1008" t="str">
            <v>Alimentare</v>
          </cell>
        </row>
        <row r="1009">
          <cell r="B1009" t="str">
            <v>10400</v>
          </cell>
          <cell r="C1009" t="str">
            <v>Alimentare</v>
          </cell>
        </row>
        <row r="1010">
          <cell r="B1010" t="str">
            <v>10500</v>
          </cell>
          <cell r="C1010" t="str">
            <v>Alimentare</v>
          </cell>
        </row>
        <row r="1011">
          <cell r="B1011" t="str">
            <v>10600</v>
          </cell>
          <cell r="C1011" t="str">
            <v>Alimentare</v>
          </cell>
        </row>
        <row r="1012">
          <cell r="B1012" t="str">
            <v>10700</v>
          </cell>
          <cell r="C1012" t="str">
            <v>Alimentare</v>
          </cell>
        </row>
        <row r="1013">
          <cell r="B1013" t="str">
            <v>10800</v>
          </cell>
          <cell r="C1013" t="str">
            <v>Alimentare</v>
          </cell>
        </row>
        <row r="1014">
          <cell r="B1014" t="str">
            <v>10900</v>
          </cell>
          <cell r="C1014" t="str">
            <v>Alimentare</v>
          </cell>
        </row>
        <row r="1015">
          <cell r="B1015" t="str">
            <v>13900</v>
          </cell>
          <cell r="C1015" t="str">
            <v>Sistema moda</v>
          </cell>
        </row>
        <row r="1016">
          <cell r="B1016" t="str">
            <v>14100</v>
          </cell>
          <cell r="C1016" t="str">
            <v>Sistema moda</v>
          </cell>
        </row>
        <row r="1017">
          <cell r="B1017" t="str">
            <v>14300</v>
          </cell>
          <cell r="C1017" t="str">
            <v>Sistema moda</v>
          </cell>
        </row>
        <row r="1018">
          <cell r="B1018" t="str">
            <v>15100</v>
          </cell>
          <cell r="C1018" t="str">
            <v>Sistema moda</v>
          </cell>
        </row>
        <row r="1019">
          <cell r="B1019" t="str">
            <v>15200</v>
          </cell>
          <cell r="C1019" t="str">
            <v>Sistema moda</v>
          </cell>
        </row>
        <row r="1020">
          <cell r="B1020" t="str">
            <v>16200</v>
          </cell>
          <cell r="C1020" t="str">
            <v>Intermedi per l'industria: beni vari</v>
          </cell>
        </row>
        <row r="1021">
          <cell r="B1021" t="str">
            <v>17100</v>
          </cell>
          <cell r="C1021" t="str">
            <v>Intermedi per l'industria: beni vari</v>
          </cell>
        </row>
        <row r="1022">
          <cell r="B1022" t="str">
            <v>17200</v>
          </cell>
          <cell r="C1022" t="str">
            <v>Intermedi per l'industria: beni vari</v>
          </cell>
        </row>
        <row r="1023">
          <cell r="B1023" t="str">
            <v>18100</v>
          </cell>
          <cell r="C1023" t="str">
            <v>Editoria e stampa</v>
          </cell>
        </row>
        <row r="1024">
          <cell r="B1024" t="str">
            <v>19200</v>
          </cell>
          <cell r="C1024" t="str">
            <v>Energia ed estrazione</v>
          </cell>
        </row>
        <row r="1025">
          <cell r="B1025" t="str">
            <v>20100</v>
          </cell>
          <cell r="C1025" t="str">
            <v>Chimica di base e intermedi</v>
          </cell>
        </row>
        <row r="1026">
          <cell r="B1026" t="str">
            <v>20400</v>
          </cell>
          <cell r="C1026" t="str">
            <v>Largo consumo</v>
          </cell>
        </row>
        <row r="1027">
          <cell r="B1027" t="str">
            <v>20500</v>
          </cell>
          <cell r="C1027" t="str">
            <v>Chimica di base e intermedi</v>
          </cell>
        </row>
        <row r="1028">
          <cell r="B1028" t="str">
            <v>22100</v>
          </cell>
          <cell r="C1028" t="str">
            <v>Intermedi per l'industria: beni vari</v>
          </cell>
        </row>
        <row r="1029">
          <cell r="B1029" t="str">
            <v>22200</v>
          </cell>
          <cell r="C1029" t="str">
            <v>Intermedi per l'industria: beni vari</v>
          </cell>
        </row>
        <row r="1030">
          <cell r="B1030" t="str">
            <v>23100</v>
          </cell>
          <cell r="C1030" t="str">
            <v>Costr. e materiali per costruzioni</v>
          </cell>
        </row>
        <row r="1031">
          <cell r="B1031" t="str">
            <v>23300</v>
          </cell>
          <cell r="C1031" t="str">
            <v>Costr. e materiali per costruzioni</v>
          </cell>
        </row>
        <row r="1032">
          <cell r="B1032" t="str">
            <v>23400</v>
          </cell>
          <cell r="C1032" t="str">
            <v>Costr. e materiali per costruzioni</v>
          </cell>
        </row>
        <row r="1033">
          <cell r="B1033" t="str">
            <v>23500</v>
          </cell>
          <cell r="C1033" t="str">
            <v>Costr. e materiali per costruzioni</v>
          </cell>
        </row>
        <row r="1034">
          <cell r="B1034" t="str">
            <v>23600</v>
          </cell>
          <cell r="C1034" t="str">
            <v>Costr. e materiali per costruzioni</v>
          </cell>
        </row>
        <row r="1035">
          <cell r="B1035" t="str">
            <v>23700</v>
          </cell>
          <cell r="C1035" t="str">
            <v>Costr. e materiali per costruzioni</v>
          </cell>
        </row>
        <row r="1036">
          <cell r="B1036" t="str">
            <v>23900</v>
          </cell>
          <cell r="C1036" t="str">
            <v>Costr. e materiali per costruzioni</v>
          </cell>
        </row>
        <row r="1037">
          <cell r="B1037" t="str">
            <v>24200</v>
          </cell>
          <cell r="C1037" t="str">
            <v>Metallurgia e prodotti in metallo</v>
          </cell>
        </row>
        <row r="1038">
          <cell r="B1038" t="str">
            <v>24300</v>
          </cell>
          <cell r="C1038" t="str">
            <v>Metallurgia e prodotti in metallo</v>
          </cell>
        </row>
        <row r="1039">
          <cell r="B1039" t="str">
            <v>24400</v>
          </cell>
          <cell r="C1039" t="str">
            <v>Metallurgia e prodotti in metallo</v>
          </cell>
        </row>
        <row r="1040">
          <cell r="B1040" t="str">
            <v>24500</v>
          </cell>
          <cell r="C1040" t="str">
            <v>Metallurgia e prodotti in metallo</v>
          </cell>
        </row>
        <row r="1041">
          <cell r="B1041" t="str">
            <v>25100</v>
          </cell>
          <cell r="C1041" t="str">
            <v>Metallurgia e prodotti in metallo</v>
          </cell>
        </row>
        <row r="1042">
          <cell r="B1042" t="str">
            <v>25200</v>
          </cell>
          <cell r="C1042" t="str">
            <v>Metallurgia e prodotti in metallo</v>
          </cell>
        </row>
        <row r="1043">
          <cell r="B1043" t="str">
            <v>25600</v>
          </cell>
          <cell r="C1043" t="str">
            <v>Metallurgia e prodotti in metallo</v>
          </cell>
        </row>
        <row r="1044">
          <cell r="B1044" t="str">
            <v>25700</v>
          </cell>
          <cell r="C1044" t="str">
            <v>Metallurgia e prodotti in metallo</v>
          </cell>
        </row>
        <row r="1045">
          <cell r="B1045" t="str">
            <v>25900</v>
          </cell>
          <cell r="C1045" t="str">
            <v>Metallurgia e prodotti in metallo</v>
          </cell>
        </row>
        <row r="1046">
          <cell r="B1046" t="str">
            <v>26100</v>
          </cell>
          <cell r="C1046" t="str">
            <v>Elettrotecnica ed elettronica</v>
          </cell>
        </row>
        <row r="1047">
          <cell r="B1047" t="str">
            <v>26300</v>
          </cell>
          <cell r="C1047" t="str">
            <v>Elettrotecnica ed elettronica</v>
          </cell>
        </row>
        <row r="1048">
          <cell r="B1048" t="str">
            <v>26500</v>
          </cell>
          <cell r="C1048" t="str">
            <v>Elettrotecnica ed elettronica</v>
          </cell>
        </row>
        <row r="1049">
          <cell r="B1049" t="str">
            <v>26700</v>
          </cell>
          <cell r="C1049" t="str">
            <v>Elettrotecnica ed elettronica</v>
          </cell>
        </row>
        <row r="1050">
          <cell r="B1050" t="str">
            <v>27100</v>
          </cell>
          <cell r="C1050" t="str">
            <v>Elettrotecnica ed elettronica</v>
          </cell>
        </row>
        <row r="1051">
          <cell r="B1051" t="str">
            <v>27300</v>
          </cell>
          <cell r="C1051" t="str">
            <v>Elettrotecnica ed elettronica</v>
          </cell>
        </row>
        <row r="1052">
          <cell r="B1052" t="str">
            <v>27500</v>
          </cell>
          <cell r="C1052" t="str">
            <v>Elettrodomestici</v>
          </cell>
        </row>
        <row r="1053">
          <cell r="B1053" t="str">
            <v>28100</v>
          </cell>
          <cell r="C1053" t="str">
            <v>Meccanica</v>
          </cell>
        </row>
        <row r="1054">
          <cell r="B1054" t="str">
            <v>28200</v>
          </cell>
          <cell r="C1054" t="str">
            <v>Meccanica</v>
          </cell>
        </row>
        <row r="1055">
          <cell r="B1055" t="str">
            <v>28300</v>
          </cell>
          <cell r="C1055" t="str">
            <v>Meccanica</v>
          </cell>
        </row>
        <row r="1056">
          <cell r="B1056" t="str">
            <v>28400</v>
          </cell>
          <cell r="C1056" t="str">
            <v>Meccanica</v>
          </cell>
        </row>
        <row r="1057">
          <cell r="B1057" t="str">
            <v>28900</v>
          </cell>
          <cell r="C1057" t="str">
            <v>Meccanica</v>
          </cell>
        </row>
        <row r="1058">
          <cell r="B1058" t="str">
            <v>29300</v>
          </cell>
          <cell r="C1058" t="str">
            <v>Mezzi di trasporto</v>
          </cell>
        </row>
        <row r="1059">
          <cell r="B1059" t="str">
            <v>30100</v>
          </cell>
          <cell r="C1059" t="str">
            <v>Mezzi di trasporto</v>
          </cell>
        </row>
        <row r="1060">
          <cell r="B1060" t="str">
            <v>30900</v>
          </cell>
          <cell r="C1060" t="str">
            <v>Mezzi di trasporto</v>
          </cell>
        </row>
        <row r="1061">
          <cell r="B1061" t="str">
            <v>32100</v>
          </cell>
          <cell r="C1061" t="str">
            <v>Altri beni di consumo</v>
          </cell>
        </row>
        <row r="1062">
          <cell r="B1062" t="str">
            <v>32400</v>
          </cell>
          <cell r="C1062" t="str">
            <v>Altri beni di consumo</v>
          </cell>
        </row>
        <row r="1063">
          <cell r="B1063" t="str">
            <v>32500</v>
          </cell>
          <cell r="C1063" t="str">
            <v>Strumenti medicali</v>
          </cell>
        </row>
        <row r="1064">
          <cell r="B1064" t="str">
            <v>32900</v>
          </cell>
          <cell r="C1064" t="str">
            <v>Altri beni di consumo</v>
          </cell>
        </row>
        <row r="1065">
          <cell r="B1065" t="str">
            <v>33100</v>
          </cell>
          <cell r="C1065" t="str">
            <v>Servizi</v>
          </cell>
        </row>
        <row r="1066">
          <cell r="B1066" t="str">
            <v>35100</v>
          </cell>
          <cell r="C1066" t="str">
            <v>Energia elettrica</v>
          </cell>
        </row>
        <row r="1067">
          <cell r="B1067" t="str">
            <v>35200</v>
          </cell>
          <cell r="C1067" t="str">
            <v>Gas e acqua</v>
          </cell>
        </row>
        <row r="1068">
          <cell r="B1068" t="str">
            <v>38100</v>
          </cell>
          <cell r="C1068" t="str">
            <v>Servizi</v>
          </cell>
        </row>
        <row r="1069">
          <cell r="B1069" t="str">
            <v>38200</v>
          </cell>
          <cell r="C1069" t="str">
            <v>Servizi</v>
          </cell>
        </row>
        <row r="1070">
          <cell r="B1070" t="str">
            <v>38300</v>
          </cell>
          <cell r="C1070" t="str">
            <v>Servizi</v>
          </cell>
        </row>
        <row r="1071">
          <cell r="B1071" t="str">
            <v>42100</v>
          </cell>
          <cell r="C1071" t="str">
            <v>Costr. e materiali per costruzioni</v>
          </cell>
        </row>
        <row r="1072">
          <cell r="B1072" t="str">
            <v>42200</v>
          </cell>
          <cell r="C1072" t="str">
            <v>Costr. e materiali per costruzioni</v>
          </cell>
        </row>
        <row r="1073">
          <cell r="B1073" t="str">
            <v>42900</v>
          </cell>
          <cell r="C1073" t="str">
            <v>Costr. e materiali per costruzioni</v>
          </cell>
        </row>
        <row r="1074">
          <cell r="B1074" t="str">
            <v>43100</v>
          </cell>
          <cell r="C1074" t="str">
            <v>Costr. e materiali per costruzioni</v>
          </cell>
        </row>
        <row r="1075">
          <cell r="B1075" t="str">
            <v>43200</v>
          </cell>
          <cell r="C1075" t="str">
            <v>Costr. e materiali per costruzioni</v>
          </cell>
        </row>
        <row r="1076">
          <cell r="B1076" t="str">
            <v>43300</v>
          </cell>
          <cell r="C1076" t="str">
            <v>Costr. e materiali per costruzioni</v>
          </cell>
        </row>
        <row r="1077">
          <cell r="B1077" t="str">
            <v>43900</v>
          </cell>
          <cell r="C1077" t="str">
            <v>Costr. e materiali per costruzioni</v>
          </cell>
        </row>
        <row r="1078">
          <cell r="B1078" t="str">
            <v>45100</v>
          </cell>
          <cell r="C1078" t="str">
            <v>Commercio autoveicoli</v>
          </cell>
        </row>
        <row r="1079">
          <cell r="B1079" t="str">
            <v>45200</v>
          </cell>
          <cell r="C1079" t="str">
            <v>Commercio autoveicoli</v>
          </cell>
        </row>
        <row r="1080">
          <cell r="B1080" t="str">
            <v>45300</v>
          </cell>
          <cell r="C1080" t="str">
            <v>Commercio autoveicoli</v>
          </cell>
        </row>
        <row r="1081">
          <cell r="B1081" t="str">
            <v>45400</v>
          </cell>
          <cell r="C1081" t="str">
            <v>Commercio autoveicoli</v>
          </cell>
        </row>
        <row r="1082">
          <cell r="B1082" t="str">
            <v>46100</v>
          </cell>
          <cell r="C1082" t="str">
            <v>Distribuzione</v>
          </cell>
        </row>
        <row r="1083">
          <cell r="B1083" t="str">
            <v>46200</v>
          </cell>
          <cell r="C1083" t="str">
            <v>Distribuzione</v>
          </cell>
        </row>
        <row r="1084">
          <cell r="B1084" t="str">
            <v>46300</v>
          </cell>
          <cell r="C1084" t="str">
            <v>Distribuzione alimentare e farmaceutica</v>
          </cell>
        </row>
        <row r="1085">
          <cell r="B1085" t="str">
            <v>46400</v>
          </cell>
          <cell r="C1085" t="str">
            <v>Distribuzione</v>
          </cell>
        </row>
        <row r="1086">
          <cell r="B1086" t="str">
            <v>46500</v>
          </cell>
          <cell r="C1086" t="str">
            <v>Distribuzione</v>
          </cell>
        </row>
        <row r="1087">
          <cell r="B1087" t="str">
            <v>46600</v>
          </cell>
          <cell r="C1087" t="str">
            <v>Distribuzione</v>
          </cell>
        </row>
        <row r="1088">
          <cell r="B1088" t="str">
            <v>46700</v>
          </cell>
          <cell r="C1088" t="str">
            <v>Distribuzione</v>
          </cell>
        </row>
        <row r="1089">
          <cell r="B1089" t="str">
            <v>47100</v>
          </cell>
          <cell r="C1089" t="str">
            <v>Distribuzione alimentare e farmaceutica</v>
          </cell>
        </row>
        <row r="1090">
          <cell r="B1090" t="str">
            <v>47200</v>
          </cell>
          <cell r="C1090" t="str">
            <v>Distribuzione alimentare e farmaceutica</v>
          </cell>
        </row>
        <row r="1091">
          <cell r="B1091" t="str">
            <v>47400</v>
          </cell>
          <cell r="C1091" t="str">
            <v>Distribuzione</v>
          </cell>
        </row>
        <row r="1092">
          <cell r="B1092" t="str">
            <v>47500</v>
          </cell>
          <cell r="C1092" t="str">
            <v>Distribuzione</v>
          </cell>
        </row>
        <row r="1093">
          <cell r="B1093" t="str">
            <v>47600</v>
          </cell>
          <cell r="C1093" t="str">
            <v>Distribuzione</v>
          </cell>
        </row>
        <row r="1094">
          <cell r="B1094" t="str">
            <v>47700</v>
          </cell>
          <cell r="C1094" t="str">
            <v>Distribuzione</v>
          </cell>
        </row>
        <row r="1095">
          <cell r="B1095" t="str">
            <v>47800</v>
          </cell>
          <cell r="C1095" t="str">
            <v>Distribuzione</v>
          </cell>
        </row>
        <row r="1096">
          <cell r="B1096" t="str">
            <v>47900</v>
          </cell>
          <cell r="C1096" t="str">
            <v>Vendite per corrispondenza e via internet</v>
          </cell>
        </row>
        <row r="1097">
          <cell r="B1097" t="str">
            <v>49300</v>
          </cell>
          <cell r="C1097" t="str">
            <v>Trasporti</v>
          </cell>
        </row>
        <row r="1098">
          <cell r="B1098" t="str">
            <v>49400</v>
          </cell>
          <cell r="C1098" t="str">
            <v>Trasporti</v>
          </cell>
        </row>
        <row r="1099">
          <cell r="B1099" t="str">
            <v>49500</v>
          </cell>
          <cell r="C1099" t="str">
            <v>Trasporti</v>
          </cell>
        </row>
        <row r="1100">
          <cell r="B1100" t="str">
            <v>51100</v>
          </cell>
          <cell r="C1100" t="str">
            <v>Trasporti</v>
          </cell>
        </row>
        <row r="1101">
          <cell r="B1101" t="str">
            <v>51200</v>
          </cell>
          <cell r="C1101" t="str">
            <v>Trasporti</v>
          </cell>
        </row>
        <row r="1102">
          <cell r="B1102" t="str">
            <v>52100</v>
          </cell>
          <cell r="C1102" t="str">
            <v>Trasporti</v>
          </cell>
        </row>
        <row r="1103">
          <cell r="B1103" t="str">
            <v>52200</v>
          </cell>
          <cell r="C1103" t="str">
            <v>Trasporti</v>
          </cell>
        </row>
        <row r="1104">
          <cell r="B1104" t="str">
            <v>55200</v>
          </cell>
          <cell r="C1104" t="str">
            <v>Turismo</v>
          </cell>
        </row>
        <row r="1105">
          <cell r="B1105" t="str">
            <v>55900</v>
          </cell>
          <cell r="C1105" t="str">
            <v>Turismo</v>
          </cell>
        </row>
        <row r="1106">
          <cell r="B1106" t="str">
            <v>56100</v>
          </cell>
          <cell r="C1106" t="str">
            <v>Turismo</v>
          </cell>
        </row>
        <row r="1107">
          <cell r="B1107" t="str">
            <v>56200</v>
          </cell>
          <cell r="C1107" t="str">
            <v>Turismo</v>
          </cell>
        </row>
        <row r="1108">
          <cell r="B1108" t="str">
            <v>58100</v>
          </cell>
          <cell r="C1108" t="str">
            <v>Editoria e stampa</v>
          </cell>
        </row>
        <row r="1109">
          <cell r="B1109" t="str">
            <v>58200</v>
          </cell>
          <cell r="C1109" t="str">
            <v>Editoria e stampa</v>
          </cell>
        </row>
        <row r="1110">
          <cell r="B1110" t="str">
            <v>59100</v>
          </cell>
          <cell r="C1110" t="str">
            <v>Servizi</v>
          </cell>
        </row>
        <row r="1111">
          <cell r="B1111" t="str">
            <v>59200</v>
          </cell>
          <cell r="C1111" t="str">
            <v>Servizi</v>
          </cell>
        </row>
        <row r="1112">
          <cell r="B1112" t="str">
            <v>61900</v>
          </cell>
          <cell r="C1112" t="str">
            <v>Telecomunicazioni</v>
          </cell>
        </row>
        <row r="1113">
          <cell r="B1113" t="str">
            <v>63100</v>
          </cell>
          <cell r="C1113" t="str">
            <v>Servizi informatici/ospedalieri</v>
          </cell>
        </row>
        <row r="1114">
          <cell r="B1114" t="str">
            <v>63900</v>
          </cell>
          <cell r="C1114" t="str">
            <v>Servizi</v>
          </cell>
        </row>
        <row r="1115">
          <cell r="B1115" t="str">
            <v>64100</v>
          </cell>
          <cell r="C1115" t="str">
            <v>Finanza</v>
          </cell>
        </row>
        <row r="1116">
          <cell r="B1116" t="str">
            <v>64300</v>
          </cell>
          <cell r="C1116" t="str">
            <v>Finanza</v>
          </cell>
        </row>
        <row r="1117">
          <cell r="B1117" t="str">
            <v>64900</v>
          </cell>
          <cell r="C1117" t="str">
            <v>Finanza</v>
          </cell>
        </row>
        <row r="1118">
          <cell r="B1118" t="str">
            <v>65100</v>
          </cell>
          <cell r="C1118" t="str">
            <v>Finanza</v>
          </cell>
        </row>
        <row r="1119">
          <cell r="B1119" t="str">
            <v>65300</v>
          </cell>
          <cell r="C1119" t="str">
            <v>Finanza</v>
          </cell>
        </row>
        <row r="1120">
          <cell r="B1120" t="str">
            <v>66100</v>
          </cell>
          <cell r="C1120" t="str">
            <v>Finanza</v>
          </cell>
        </row>
        <row r="1121">
          <cell r="B1121" t="str">
            <v>66200</v>
          </cell>
          <cell r="C1121" t="str">
            <v>Finanza</v>
          </cell>
        </row>
        <row r="1122">
          <cell r="B1122" t="str">
            <v>68300</v>
          </cell>
          <cell r="C1122" t="str">
            <v>Immobiliare</v>
          </cell>
        </row>
        <row r="1123">
          <cell r="B1123" t="str">
            <v>69100</v>
          </cell>
          <cell r="C1123" t="str">
            <v>Servizi</v>
          </cell>
        </row>
        <row r="1124">
          <cell r="B1124" t="str">
            <v>69200</v>
          </cell>
          <cell r="C1124" t="str">
            <v>Servizi</v>
          </cell>
        </row>
        <row r="1125">
          <cell r="B1125" t="str">
            <v>70200</v>
          </cell>
          <cell r="C1125" t="str">
            <v>Servizi</v>
          </cell>
        </row>
        <row r="1126">
          <cell r="B1126" t="str">
            <v>71100</v>
          </cell>
          <cell r="C1126" t="str">
            <v>Servizi</v>
          </cell>
        </row>
        <row r="1127">
          <cell r="B1127" t="str">
            <v>71200</v>
          </cell>
          <cell r="C1127" t="str">
            <v>Servizi</v>
          </cell>
        </row>
        <row r="1128">
          <cell r="B1128" t="str">
            <v>72100</v>
          </cell>
          <cell r="C1128" t="str">
            <v>Servizi</v>
          </cell>
        </row>
        <row r="1129">
          <cell r="B1129" t="str">
            <v>73100</v>
          </cell>
          <cell r="C1129" t="str">
            <v>Servizi</v>
          </cell>
        </row>
        <row r="1130">
          <cell r="B1130" t="str">
            <v>74100</v>
          </cell>
          <cell r="C1130" t="str">
            <v>Servizi</v>
          </cell>
        </row>
        <row r="1131">
          <cell r="B1131" t="str">
            <v>74200</v>
          </cell>
          <cell r="C1131" t="str">
            <v>Servizi</v>
          </cell>
        </row>
        <row r="1132">
          <cell r="B1132" t="str">
            <v>74900</v>
          </cell>
          <cell r="C1132" t="str">
            <v>Servizi</v>
          </cell>
        </row>
        <row r="1133">
          <cell r="B1133" t="str">
            <v>77100</v>
          </cell>
          <cell r="C1133" t="str">
            <v>Servizi</v>
          </cell>
        </row>
        <row r="1134">
          <cell r="B1134" t="str">
            <v>77200</v>
          </cell>
          <cell r="C1134" t="str">
            <v>Servizi</v>
          </cell>
        </row>
        <row r="1135">
          <cell r="B1135" t="str">
            <v>77300</v>
          </cell>
          <cell r="C1135" t="str">
            <v>Servizi</v>
          </cell>
        </row>
        <row r="1136">
          <cell r="B1136" t="str">
            <v>79100</v>
          </cell>
          <cell r="C1136" t="str">
            <v>Turismo</v>
          </cell>
        </row>
        <row r="1137">
          <cell r="B1137" t="str">
            <v>79900</v>
          </cell>
          <cell r="C1137" t="str">
            <v>Turismo</v>
          </cell>
        </row>
        <row r="1138">
          <cell r="B1138" t="str">
            <v>81200</v>
          </cell>
          <cell r="C1138" t="str">
            <v>Servizi</v>
          </cell>
        </row>
        <row r="1139">
          <cell r="B1139" t="str">
            <v>82100</v>
          </cell>
          <cell r="C1139" t="str">
            <v>Servizi</v>
          </cell>
        </row>
        <row r="1140">
          <cell r="B1140" t="str">
            <v>82900</v>
          </cell>
          <cell r="C1140" t="str">
            <v>Servizi</v>
          </cell>
        </row>
        <row r="1141">
          <cell r="B1141" t="str">
            <v>84100</v>
          </cell>
          <cell r="C1141" t="str">
            <v>Pubblica amministrazione</v>
          </cell>
        </row>
        <row r="1142">
          <cell r="B1142" t="str">
            <v>84200</v>
          </cell>
          <cell r="C1142" t="str">
            <v>Pubblica amministrazione</v>
          </cell>
        </row>
        <row r="1143">
          <cell r="B1143" t="str">
            <v>85300</v>
          </cell>
          <cell r="C1143" t="str">
            <v>Pubblica amministrazione</v>
          </cell>
        </row>
        <row r="1144">
          <cell r="B1144" t="str">
            <v>85400</v>
          </cell>
          <cell r="C1144" t="str">
            <v>Pubblica amministrazione</v>
          </cell>
        </row>
        <row r="1145">
          <cell r="B1145" t="str">
            <v>85500</v>
          </cell>
          <cell r="C1145" t="str">
            <v>Pubblica amministrazione</v>
          </cell>
        </row>
        <row r="1146">
          <cell r="B1146" t="str">
            <v>86100</v>
          </cell>
          <cell r="C1146" t="str">
            <v>Servizi informatici/ospedalieri</v>
          </cell>
        </row>
        <row r="1147">
          <cell r="B1147" t="str">
            <v>86200</v>
          </cell>
          <cell r="C1147" t="str">
            <v>Servizi informatici/ospedalieri</v>
          </cell>
        </row>
        <row r="1148">
          <cell r="B1148" t="str">
            <v>86900</v>
          </cell>
          <cell r="C1148" t="str">
            <v>Servizi informatici/ospedalieri</v>
          </cell>
        </row>
        <row r="1149">
          <cell r="B1149" t="str">
            <v>88900</v>
          </cell>
          <cell r="C1149" t="str">
            <v>Servizi</v>
          </cell>
        </row>
        <row r="1150">
          <cell r="B1150" t="str">
            <v>93100</v>
          </cell>
          <cell r="C1150" t="str">
            <v>Servizi</v>
          </cell>
        </row>
        <row r="1151">
          <cell r="B1151" t="str">
            <v>93200</v>
          </cell>
          <cell r="C1151" t="str">
            <v>Servizi</v>
          </cell>
        </row>
        <row r="1152">
          <cell r="B1152" t="str">
            <v>94100</v>
          </cell>
          <cell r="C1152" t="str">
            <v>Servizi</v>
          </cell>
        </row>
        <row r="1153">
          <cell r="B1153" t="str">
            <v>94900</v>
          </cell>
          <cell r="C1153" t="str">
            <v>Servizi</v>
          </cell>
        </row>
        <row r="1154">
          <cell r="B1154" t="str">
            <v>95100</v>
          </cell>
          <cell r="C1154" t="str">
            <v>Servizi</v>
          </cell>
        </row>
        <row r="1155">
          <cell r="B1155" t="str">
            <v>95200</v>
          </cell>
          <cell r="C1155" t="str">
            <v>Servizi</v>
          </cell>
        </row>
        <row r="1156">
          <cell r="B1156" t="str">
            <v>01110</v>
          </cell>
          <cell r="C1156" t="str">
            <v>Agricoltura</v>
          </cell>
        </row>
        <row r="1157">
          <cell r="B1157" t="str">
            <v>01130</v>
          </cell>
          <cell r="C1157" t="str">
            <v>Agricoltura</v>
          </cell>
        </row>
        <row r="1158">
          <cell r="B1158" t="str">
            <v>01190</v>
          </cell>
          <cell r="C1158" t="str">
            <v>Agricoltura</v>
          </cell>
        </row>
        <row r="1159">
          <cell r="B1159" t="str">
            <v>01490</v>
          </cell>
          <cell r="C1159" t="str">
            <v>Agricoltura</v>
          </cell>
        </row>
        <row r="1160">
          <cell r="B1160" t="str">
            <v>10410</v>
          </cell>
          <cell r="C1160" t="str">
            <v>Alimentare</v>
          </cell>
        </row>
        <row r="1161">
          <cell r="B1161" t="str">
            <v>10510</v>
          </cell>
          <cell r="C1161" t="str">
            <v>Alimentare</v>
          </cell>
        </row>
        <row r="1162">
          <cell r="B1162" t="str">
            <v>10610</v>
          </cell>
          <cell r="C1162" t="str">
            <v>Alimentare</v>
          </cell>
        </row>
        <row r="1163">
          <cell r="B1163" t="str">
            <v>10710</v>
          </cell>
          <cell r="C1163" t="str">
            <v>Alimentare</v>
          </cell>
        </row>
        <row r="1164">
          <cell r="B1164" t="str">
            <v>11020</v>
          </cell>
          <cell r="C1164" t="str">
            <v>Alimentare</v>
          </cell>
        </row>
        <row r="1165">
          <cell r="B1165" t="str">
            <v>13920</v>
          </cell>
          <cell r="C1165" t="str">
            <v>Sistema moda</v>
          </cell>
        </row>
        <row r="1166">
          <cell r="B1166" t="str">
            <v>13960</v>
          </cell>
          <cell r="C1166" t="str">
            <v>Sistema moda</v>
          </cell>
        </row>
        <row r="1167">
          <cell r="B1167" t="str">
            <v>13990</v>
          </cell>
          <cell r="C1167" t="str">
            <v>Sistema moda</v>
          </cell>
        </row>
        <row r="1168">
          <cell r="B1168" t="str">
            <v>14130</v>
          </cell>
          <cell r="C1168" t="str">
            <v>Sistema moda</v>
          </cell>
        </row>
        <row r="1169">
          <cell r="B1169" t="str">
            <v>14190</v>
          </cell>
          <cell r="C1169" t="str">
            <v>Sistema moda</v>
          </cell>
        </row>
        <row r="1170">
          <cell r="B1170" t="str">
            <v>16230</v>
          </cell>
          <cell r="C1170" t="str">
            <v>Intermedi per l'industria: beni vari</v>
          </cell>
        </row>
        <row r="1171">
          <cell r="B1171" t="str">
            <v>16290</v>
          </cell>
          <cell r="C1171" t="str">
            <v>Intermedi per l'industria: beni vari</v>
          </cell>
        </row>
        <row r="1172">
          <cell r="B1172" t="str">
            <v>20410</v>
          </cell>
          <cell r="C1172" t="str">
            <v>Largo consumo</v>
          </cell>
        </row>
        <row r="1173">
          <cell r="B1173" t="str">
            <v>20590</v>
          </cell>
          <cell r="C1173" t="str">
            <v>Chimica di base e intermedi</v>
          </cell>
        </row>
        <row r="1174">
          <cell r="B1174" t="str">
            <v>22110</v>
          </cell>
          <cell r="C1174" t="str">
            <v>Intermedi per l'industria: beni vari</v>
          </cell>
        </row>
        <row r="1175">
          <cell r="B1175" t="str">
            <v>23190</v>
          </cell>
          <cell r="C1175" t="str">
            <v>Costr. e materiali per costruzioni</v>
          </cell>
        </row>
        <row r="1176">
          <cell r="B1176" t="str">
            <v>23520</v>
          </cell>
          <cell r="C1176" t="str">
            <v>Costr. e materiali per costruzioni</v>
          </cell>
        </row>
        <row r="1177">
          <cell r="B1177" t="str">
            <v>25120</v>
          </cell>
          <cell r="C1177" t="str">
            <v>Metallurgia e prodotti in metallo</v>
          </cell>
        </row>
        <row r="1178">
          <cell r="B1178" t="str">
            <v>25730</v>
          </cell>
          <cell r="C1178" t="str">
            <v>Metallurgia e prodotti in metallo</v>
          </cell>
        </row>
        <row r="1179">
          <cell r="B1179" t="str">
            <v>25930</v>
          </cell>
          <cell r="C1179" t="str">
            <v>Metallurgia e prodotti in metallo</v>
          </cell>
        </row>
        <row r="1180">
          <cell r="B1180" t="str">
            <v>25990</v>
          </cell>
          <cell r="C1180" t="str">
            <v>Metallurgia e prodotti in metallo</v>
          </cell>
        </row>
        <row r="1181">
          <cell r="B1181" t="str">
            <v>26510</v>
          </cell>
          <cell r="C1181" t="str">
            <v>Elettrotecnica ed elettronica</v>
          </cell>
        </row>
        <row r="1182">
          <cell r="B1182" t="str">
            <v>28110</v>
          </cell>
          <cell r="C1182" t="str">
            <v>Meccanica</v>
          </cell>
        </row>
        <row r="1183">
          <cell r="B1183" t="str">
            <v>28150</v>
          </cell>
          <cell r="C1183" t="str">
            <v>Meccanica</v>
          </cell>
        </row>
        <row r="1184">
          <cell r="B1184" t="str">
            <v>28210</v>
          </cell>
          <cell r="C1184" t="str">
            <v>Meccanica</v>
          </cell>
        </row>
        <row r="1185">
          <cell r="B1185" t="str">
            <v>28290</v>
          </cell>
          <cell r="C1185" t="str">
            <v>Meccanica</v>
          </cell>
        </row>
        <row r="1186">
          <cell r="B1186" t="str">
            <v>28940</v>
          </cell>
          <cell r="C1186" t="str">
            <v>Meccanica</v>
          </cell>
        </row>
        <row r="1187">
          <cell r="B1187" t="str">
            <v>28990</v>
          </cell>
          <cell r="C1187" t="str">
            <v>Meccanica</v>
          </cell>
        </row>
        <row r="1188">
          <cell r="B1188" t="str">
            <v>30910</v>
          </cell>
          <cell r="C1188" t="str">
            <v>Mezzi di trasporto</v>
          </cell>
        </row>
        <row r="1189">
          <cell r="B1189" t="str">
            <v>30920</v>
          </cell>
          <cell r="C1189" t="str">
            <v>Mezzi di trasporto</v>
          </cell>
        </row>
        <row r="1190">
          <cell r="B1190" t="str">
            <v>31010</v>
          </cell>
          <cell r="C1190" t="str">
            <v>Mobili</v>
          </cell>
        </row>
        <row r="1191">
          <cell r="B1191" t="str">
            <v>31090</v>
          </cell>
          <cell r="C1191" t="str">
            <v>Mobili</v>
          </cell>
        </row>
        <row r="1192">
          <cell r="B1192" t="str">
            <v>32120</v>
          </cell>
          <cell r="C1192" t="str">
            <v>Altri beni di consumo</v>
          </cell>
        </row>
        <row r="1193">
          <cell r="B1193" t="str">
            <v>32990</v>
          </cell>
          <cell r="C1193" t="str">
            <v>Altri beni di consumo</v>
          </cell>
        </row>
        <row r="1194">
          <cell r="B1194" t="str">
            <v>33120</v>
          </cell>
          <cell r="C1194" t="str">
            <v>Servizi</v>
          </cell>
        </row>
        <row r="1195">
          <cell r="B1195" t="str">
            <v>38310</v>
          </cell>
          <cell r="C1195" t="str">
            <v>Servizi</v>
          </cell>
        </row>
        <row r="1196">
          <cell r="B1196" t="str">
            <v>38320</v>
          </cell>
          <cell r="C1196" t="str">
            <v>Servizi</v>
          </cell>
        </row>
        <row r="1197">
          <cell r="B1197" t="str">
            <v>46180</v>
          </cell>
          <cell r="C1197" t="str">
            <v>Distribuzione</v>
          </cell>
        </row>
        <row r="1198">
          <cell r="B1198" t="str">
            <v>46210</v>
          </cell>
          <cell r="C1198" t="str">
            <v>Distribuzione</v>
          </cell>
        </row>
        <row r="1199">
          <cell r="B1199" t="str">
            <v>46240</v>
          </cell>
          <cell r="C1199" t="str">
            <v>Distribuzione</v>
          </cell>
        </row>
        <row r="1200">
          <cell r="B1200" t="str">
            <v>46310</v>
          </cell>
          <cell r="C1200" t="str">
            <v>Distribuzione alimentare e farmaceutica</v>
          </cell>
        </row>
        <row r="1201">
          <cell r="B1201" t="str">
            <v>46320</v>
          </cell>
          <cell r="C1201" t="str">
            <v>Distribuzione alimentare e farmaceutica</v>
          </cell>
        </row>
        <row r="1202">
          <cell r="B1202" t="str">
            <v>46330</v>
          </cell>
          <cell r="C1202" t="str">
            <v>Distribuzione alimentare e farmaceutica</v>
          </cell>
        </row>
        <row r="1203">
          <cell r="B1203" t="str">
            <v>46340</v>
          </cell>
          <cell r="C1203" t="str">
            <v>Distribuzione alimentare e farmaceutica</v>
          </cell>
        </row>
        <row r="1204">
          <cell r="B1204" t="str">
            <v>46380</v>
          </cell>
          <cell r="C1204" t="str">
            <v>Distribuzione alimentare e farmaceutica</v>
          </cell>
        </row>
        <row r="1205">
          <cell r="B1205" t="str">
            <v>46390</v>
          </cell>
          <cell r="C1205" t="str">
            <v>Distribuzione alimentare e farmaceutica</v>
          </cell>
        </row>
        <row r="1206">
          <cell r="B1206" t="str">
            <v>46410</v>
          </cell>
          <cell r="C1206" t="str">
            <v>Distribuzione</v>
          </cell>
        </row>
        <row r="1207">
          <cell r="B1207" t="str">
            <v>46420</v>
          </cell>
          <cell r="C1207" t="str">
            <v>Distribuzione</v>
          </cell>
        </row>
        <row r="1208">
          <cell r="B1208" t="str">
            <v>46430</v>
          </cell>
          <cell r="C1208" t="str">
            <v>Distribuzione</v>
          </cell>
        </row>
        <row r="1209">
          <cell r="B1209" t="str">
            <v>46440</v>
          </cell>
          <cell r="C1209" t="str">
            <v>Distribuzione</v>
          </cell>
        </row>
        <row r="1210">
          <cell r="B1210" t="str">
            <v>46460</v>
          </cell>
          <cell r="C1210" t="str">
            <v>Distribuzione alimentare e farmaceutica</v>
          </cell>
        </row>
        <row r="1211">
          <cell r="B1211" t="str">
            <v>46470</v>
          </cell>
          <cell r="C1211" t="str">
            <v>Distribuzione</v>
          </cell>
        </row>
        <row r="1212">
          <cell r="B1212" t="str">
            <v>46490</v>
          </cell>
          <cell r="C1212" t="str">
            <v>Distribuzione</v>
          </cell>
        </row>
        <row r="1213">
          <cell r="B1213" t="str">
            <v>46690</v>
          </cell>
          <cell r="C1213" t="str">
            <v>Distribuzione</v>
          </cell>
        </row>
        <row r="1214">
          <cell r="B1214" t="str">
            <v>46720</v>
          </cell>
          <cell r="C1214" t="str">
            <v>Distribuzione</v>
          </cell>
        </row>
        <row r="1215">
          <cell r="B1215" t="str">
            <v>46730</v>
          </cell>
          <cell r="C1215" t="str">
            <v>Distribuzione</v>
          </cell>
        </row>
        <row r="1216">
          <cell r="B1216" t="str">
            <v>46740</v>
          </cell>
          <cell r="C1216" t="str">
            <v>Distribuzione</v>
          </cell>
        </row>
        <row r="1217">
          <cell r="B1217" t="str">
            <v>46760</v>
          </cell>
          <cell r="C1217" t="str">
            <v>Distribuzione</v>
          </cell>
        </row>
        <row r="1218">
          <cell r="B1218" t="str">
            <v>46770</v>
          </cell>
          <cell r="C1218" t="str">
            <v>Distribuzione</v>
          </cell>
        </row>
        <row r="1219">
          <cell r="B1219" t="str">
            <v>47110</v>
          </cell>
          <cell r="C1219" t="str">
            <v>Distribuzione alimentare e farmaceutica</v>
          </cell>
        </row>
        <row r="1220">
          <cell r="B1220" t="str">
            <v>47190</v>
          </cell>
          <cell r="C1220" t="str">
            <v>Distribuzione</v>
          </cell>
        </row>
        <row r="1221">
          <cell r="B1221" t="str">
            <v>47240</v>
          </cell>
          <cell r="C1221" t="str">
            <v>Distribuzione alimentare e farmaceutica</v>
          </cell>
        </row>
        <row r="1222">
          <cell r="B1222" t="str">
            <v>47290</v>
          </cell>
          <cell r="C1222" t="str">
            <v>Distribuzione alimentare e farmaceutica</v>
          </cell>
        </row>
        <row r="1223">
          <cell r="B1223" t="str">
            <v>47510</v>
          </cell>
          <cell r="C1223" t="str">
            <v>Distribuzione</v>
          </cell>
        </row>
        <row r="1224">
          <cell r="B1224" t="str">
            <v>47520</v>
          </cell>
          <cell r="C1224" t="str">
            <v>Distribuzione</v>
          </cell>
        </row>
        <row r="1225">
          <cell r="B1225" t="str">
            <v>47530</v>
          </cell>
          <cell r="C1225" t="str">
            <v>Distribuzione</v>
          </cell>
        </row>
        <row r="1226">
          <cell r="B1226" t="str">
            <v>47590</v>
          </cell>
          <cell r="C1226" t="str">
            <v>Distribuzione</v>
          </cell>
        </row>
        <row r="1227">
          <cell r="B1227" t="str">
            <v>47620</v>
          </cell>
          <cell r="C1227" t="str">
            <v>Distribuzione</v>
          </cell>
        </row>
        <row r="1228">
          <cell r="B1228" t="str">
            <v>47640</v>
          </cell>
          <cell r="C1228" t="str">
            <v>Distribuzione</v>
          </cell>
        </row>
        <row r="1229">
          <cell r="B1229" t="str">
            <v>47710</v>
          </cell>
          <cell r="C1229" t="str">
            <v>Distribuzione</v>
          </cell>
        </row>
        <row r="1230">
          <cell r="B1230" t="str">
            <v>47720</v>
          </cell>
          <cell r="C1230" t="str">
            <v>Distribuzione</v>
          </cell>
        </row>
        <row r="1231">
          <cell r="B1231" t="str">
            <v>47730</v>
          </cell>
          <cell r="C1231" t="str">
            <v>Distribuzione alimentare e farmaceutica</v>
          </cell>
        </row>
        <row r="1232">
          <cell r="B1232" t="str">
            <v>47750</v>
          </cell>
          <cell r="C1232" t="str">
            <v>Distribuzione alimentare e farmaceutica</v>
          </cell>
        </row>
        <row r="1233">
          <cell r="B1233" t="str">
            <v>47760</v>
          </cell>
          <cell r="C1233" t="str">
            <v>Distribuzione</v>
          </cell>
        </row>
        <row r="1234">
          <cell r="B1234" t="str">
            <v>47780</v>
          </cell>
          <cell r="C1234" t="str">
            <v>Distribuzione</v>
          </cell>
        </row>
        <row r="1235">
          <cell r="B1235" t="str">
            <v>47790</v>
          </cell>
          <cell r="C1235" t="str">
            <v>Distribuzione</v>
          </cell>
        </row>
        <row r="1236">
          <cell r="B1236" t="str">
            <v>47910</v>
          </cell>
          <cell r="C1236" t="str">
            <v>Vendite per corrispondenza e via internet</v>
          </cell>
        </row>
        <row r="1237">
          <cell r="B1237" t="str">
            <v>47990</v>
          </cell>
          <cell r="C1237" t="str">
            <v>Vendite per corrispondenza e via internet</v>
          </cell>
        </row>
        <row r="1238">
          <cell r="B1238" t="str">
            <v>49320</v>
          </cell>
          <cell r="C1238" t="str">
            <v>Trasporti</v>
          </cell>
        </row>
        <row r="1239">
          <cell r="B1239" t="str">
            <v>52210</v>
          </cell>
          <cell r="C1239" t="str">
            <v>Trasporti</v>
          </cell>
        </row>
        <row r="1240">
          <cell r="B1240" t="str">
            <v>52240</v>
          </cell>
          <cell r="C1240" t="str">
            <v>Trasporti</v>
          </cell>
        </row>
        <row r="1241">
          <cell r="B1241" t="str">
            <v>52290</v>
          </cell>
          <cell r="C1241" t="str">
            <v>Trasporti</v>
          </cell>
        </row>
        <row r="1242">
          <cell r="B1242" t="str">
            <v>56290</v>
          </cell>
          <cell r="C1242" t="str">
            <v>Turismo</v>
          </cell>
        </row>
        <row r="1243">
          <cell r="B1243" t="str">
            <v>63110</v>
          </cell>
          <cell r="C1243" t="str">
            <v>Servizi informatici/ospedalieri</v>
          </cell>
        </row>
        <row r="1244">
          <cell r="B1244" t="str">
            <v>64190</v>
          </cell>
          <cell r="C1244" t="str">
            <v>Finanza</v>
          </cell>
        </row>
        <row r="1245">
          <cell r="B1245" t="str">
            <v>64990</v>
          </cell>
          <cell r="C1245" t="str">
            <v>Finanza</v>
          </cell>
        </row>
        <row r="1246">
          <cell r="B1246" t="str">
            <v>66190</v>
          </cell>
          <cell r="C1246" t="str">
            <v>Finanza</v>
          </cell>
        </row>
        <row r="1247">
          <cell r="B1247" t="str">
            <v>71120</v>
          </cell>
          <cell r="C1247" t="str">
            <v>Servizi</v>
          </cell>
        </row>
        <row r="1248">
          <cell r="B1248" t="str">
            <v>77290</v>
          </cell>
          <cell r="C1248" t="str">
            <v>Servizi</v>
          </cell>
        </row>
        <row r="1249">
          <cell r="B1249" t="str">
            <v>77390</v>
          </cell>
          <cell r="C1249" t="str">
            <v>Servizi</v>
          </cell>
        </row>
        <row r="1250">
          <cell r="B1250" t="str">
            <v>81290</v>
          </cell>
          <cell r="C1250" t="str">
            <v>Servizi</v>
          </cell>
        </row>
        <row r="1251">
          <cell r="B1251" t="str">
            <v>82910</v>
          </cell>
          <cell r="C1251" t="str">
            <v>Servizi</v>
          </cell>
        </row>
        <row r="1252">
          <cell r="B1252" t="str">
            <v>82920</v>
          </cell>
          <cell r="C1252" t="str">
            <v>Servizi</v>
          </cell>
        </row>
        <row r="1253">
          <cell r="B1253" t="str">
            <v>82990</v>
          </cell>
          <cell r="C1253" t="str">
            <v>Servizi</v>
          </cell>
        </row>
        <row r="1254">
          <cell r="B1254" t="str">
            <v>84110</v>
          </cell>
          <cell r="C1254" t="str">
            <v>Pubblica amministrazione</v>
          </cell>
        </row>
        <row r="1255">
          <cell r="B1255" t="str">
            <v>84120</v>
          </cell>
          <cell r="C1255" t="str">
            <v>Pubblica amministrazione</v>
          </cell>
        </row>
        <row r="1256">
          <cell r="B1256" t="str">
            <v>84130</v>
          </cell>
          <cell r="C1256" t="str">
            <v>Pubblica amministrazione</v>
          </cell>
        </row>
        <row r="1257">
          <cell r="B1257" t="str">
            <v>84250</v>
          </cell>
          <cell r="C1257" t="str">
            <v>Pubblica amministrazione</v>
          </cell>
        </row>
        <row r="1258">
          <cell r="B1258" t="str">
            <v>85310</v>
          </cell>
          <cell r="C1258" t="str">
            <v>Pubblica amministrazione</v>
          </cell>
        </row>
        <row r="1259">
          <cell r="B1259" t="str">
            <v>85590</v>
          </cell>
          <cell r="C1259" t="str">
            <v>Pubblica amministrazione</v>
          </cell>
        </row>
        <row r="1260">
          <cell r="B1260" t="str">
            <v>93110</v>
          </cell>
          <cell r="C1260" t="str">
            <v>Servizi</v>
          </cell>
        </row>
        <row r="1261">
          <cell r="B1261" t="str">
            <v>93190</v>
          </cell>
          <cell r="C1261" t="str">
            <v>Servizi</v>
          </cell>
        </row>
        <row r="1262">
          <cell r="B1262" t="str">
            <v>93290</v>
          </cell>
          <cell r="C1262" t="str">
            <v>Servizi</v>
          </cell>
        </row>
        <row r="1263">
          <cell r="B1263" t="str">
            <v>94120</v>
          </cell>
          <cell r="C1263" t="str">
            <v>Servizi</v>
          </cell>
        </row>
        <row r="1264">
          <cell r="B1264" t="str">
            <v>94990</v>
          </cell>
          <cell r="C1264" t="str">
            <v>Servizi</v>
          </cell>
        </row>
        <row r="1265">
          <cell r="B1265" t="str">
            <v>96010</v>
          </cell>
          <cell r="C1265" t="str">
            <v>Servizi</v>
          </cell>
        </row>
        <row r="1266">
          <cell r="B1266" t="str">
            <v>96040</v>
          </cell>
          <cell r="C1266" t="str">
            <v>Servizi</v>
          </cell>
        </row>
      </sheetData>
      <sheetData sheetId="20"/>
      <sheetData sheetId="21"/>
      <sheetData sheetId="22"/>
      <sheetData sheetId="23"/>
      <sheetData sheetId="24"/>
      <sheetData sheetId="25">
        <row r="5">
          <cell r="H5">
            <v>0.81116889999999997</v>
          </cell>
        </row>
      </sheetData>
      <sheetData sheetId="26"/>
      <sheetData sheetId="27"/>
      <sheetData sheetId="28"/>
      <sheetData sheetId="29"/>
      <sheetData sheetId="30"/>
      <sheetData sheetId="3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ISIC"/>
      <sheetName val="Raw MY"/>
      <sheetName val="MY to MGSIC"/>
      <sheetName val="MGSIC to MY"/>
      <sheetName val="SSIC 2010"/>
      <sheetName val="SSIC 2010 to MGSIC"/>
      <sheetName val="MGSIC to SG"/>
      <sheetName val="SSIC 2015 (Ver2018)"/>
      <sheetName val="SSIC 2015 to MGSIC"/>
      <sheetName val="Raw ID"/>
      <sheetName val="ID to MGSIC"/>
      <sheetName val="MGSIC to ID"/>
      <sheetName val="Raw KH"/>
      <sheetName val="KH to MGSIC"/>
      <sheetName val="MGSIC to KH"/>
      <sheetName val="Raw PH"/>
      <sheetName val="PH to MGSIC"/>
      <sheetName val="MGSIC to PH"/>
      <sheetName val="Raw VN"/>
      <sheetName val="VN to MGSIC"/>
      <sheetName val="MGSIC to VN"/>
      <sheetName val="MGSIC"/>
      <sheetName val="MGIVC"/>
      <sheetName val="PIVOT_MGSIC (2)"/>
      <sheetName val="Combine IVC - fr Lee"/>
      <sheetName val="Summary of MGSIC"/>
      <sheetName val="MGSIC &amp; MGIVC (Working v3)"/>
      <sheetName val="Raw_ISIC"/>
      <sheetName val="Raw_MY"/>
      <sheetName val="MY_to_MGSIC"/>
      <sheetName val="MGSIC_to_MY"/>
      <sheetName val="SSIC_2010"/>
      <sheetName val="SSIC_2010_to_MGSIC"/>
      <sheetName val="MGSIC_to_SG"/>
      <sheetName val="SSIC_2015_(Ver2018)"/>
      <sheetName val="SSIC_2015_to_MGSIC"/>
      <sheetName val="Raw_ID"/>
      <sheetName val="ID_to_MGSIC"/>
      <sheetName val="MGSIC_to_ID"/>
      <sheetName val="Raw_KH"/>
      <sheetName val="KH_to_MGSIC"/>
      <sheetName val="MGSIC_to_KH"/>
      <sheetName val="Raw_PH"/>
      <sheetName val="PH_to_MGSIC"/>
      <sheetName val="MGSIC_to_PH"/>
      <sheetName val="Raw_VN"/>
      <sheetName val="VN_to_MGSIC"/>
      <sheetName val="MGSIC_to_VN"/>
      <sheetName val="PIVOT_MGSIC_(2)"/>
      <sheetName val="Combine_IVC_-_fr_Lee"/>
      <sheetName val="Summary_of_MGSIC"/>
      <sheetName val="MGSIC_&amp;_MGIVC_(Working_v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printerSettings" Target="../printerSettings/printerSettings5.bin"/><Relationship Id="rId4"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9.bin"/><Relationship Id="rId7" Type="http://schemas.openxmlformats.org/officeDocument/2006/relationships/comments" Target="../comments1.x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vmlDrawing" Target="../drawings/vmlDrawing1.vml"/><Relationship Id="rId5" Type="http://schemas.openxmlformats.org/officeDocument/2006/relationships/printerSettings" Target="../printerSettings/printerSettings11.bin"/><Relationship Id="rId4"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9479"/>
  <sheetViews>
    <sheetView workbookViewId="0"/>
  </sheetViews>
  <sheetFormatPr defaultRowHeight="15"/>
  <cols>
    <col min="1" max="1" width="8.7109375" customWidth="1"/>
    <col min="2" max="2" width="10.7109375" customWidth="1"/>
    <col min="3" max="3" width="14.140625" hidden="1" customWidth="1"/>
    <col min="4" max="4" width="19.28515625" hidden="1" customWidth="1"/>
    <col min="5" max="5" width="25" hidden="1" customWidth="1"/>
    <col min="6" max="6" width="9.140625" hidden="1" customWidth="1"/>
    <col min="7" max="7" width="31" hidden="1" customWidth="1"/>
    <col min="8" max="8" width="25" customWidth="1"/>
    <col min="9" max="9" width="16.42578125" bestFit="1" customWidth="1"/>
    <col min="10" max="10" width="14.140625" customWidth="1"/>
    <col min="11" max="11" width="9.42578125" customWidth="1"/>
    <col min="12" max="12" width="14.85546875" style="12" customWidth="1"/>
    <col min="13" max="13" width="64.7109375" style="12" customWidth="1"/>
    <col min="14" max="14" width="7.7109375" customWidth="1"/>
    <col min="15" max="15" width="37.140625" customWidth="1"/>
    <col min="16" max="16" width="65.7109375" customWidth="1"/>
    <col min="17" max="17" width="14.85546875" customWidth="1"/>
    <col min="18" max="18" width="9.140625" customWidth="1"/>
    <col min="19" max="19" width="11.28515625" customWidth="1"/>
    <col min="20" max="20" width="12.140625" customWidth="1"/>
    <col min="21" max="23" width="16.42578125" customWidth="1"/>
    <col min="24" max="24" width="24.85546875" customWidth="1"/>
  </cols>
  <sheetData>
    <row r="1" spans="1:26">
      <c r="A1" s="4" t="s">
        <v>2</v>
      </c>
      <c r="B1" s="4" t="s">
        <v>2730</v>
      </c>
      <c r="C1" s="4" t="s">
        <v>2731</v>
      </c>
      <c r="D1" s="4" t="s">
        <v>2732</v>
      </c>
      <c r="E1" s="4" t="s">
        <v>2733</v>
      </c>
      <c r="F1" s="4" t="s">
        <v>2734</v>
      </c>
      <c r="G1" s="4" t="s">
        <v>2735</v>
      </c>
      <c r="H1" s="4" t="s">
        <v>2736</v>
      </c>
      <c r="I1" s="5" t="s">
        <v>0</v>
      </c>
      <c r="J1" s="5" t="s">
        <v>2737</v>
      </c>
      <c r="K1" s="5" t="s">
        <v>2738</v>
      </c>
      <c r="L1" s="6" t="s">
        <v>2739</v>
      </c>
      <c r="M1" s="6" t="s">
        <v>2740</v>
      </c>
      <c r="N1" s="7" t="s">
        <v>2741</v>
      </c>
      <c r="O1" s="4" t="s">
        <v>22355</v>
      </c>
      <c r="P1" s="4" t="s">
        <v>2742</v>
      </c>
      <c r="Q1" t="s">
        <v>2743</v>
      </c>
      <c r="R1" t="s">
        <v>2744</v>
      </c>
      <c r="S1" t="s">
        <v>16619</v>
      </c>
      <c r="T1" t="s">
        <v>16620</v>
      </c>
      <c r="U1" t="s">
        <v>16621</v>
      </c>
      <c r="V1" t="s">
        <v>16644</v>
      </c>
      <c r="W1" t="s">
        <v>2737</v>
      </c>
      <c r="Y1" t="s">
        <v>2745</v>
      </c>
    </row>
    <row r="2" spans="1:26" ht="15" customHeight="1">
      <c r="A2" s="8" t="s">
        <v>2746</v>
      </c>
      <c r="B2" s="9" t="str">
        <f t="shared" ref="B2:B65" si="0">A2&amp;L2</f>
        <v>CHA0111-01</v>
      </c>
      <c r="C2" s="8" t="e">
        <f>INDEX('Master MGSIC list'!$1:$1048576,MATCH('Main Sheet'!$L2,'Master MGSIC list'!$B:$B,0),MATCH('Main Sheet'!C$1,'Master MGSIC list'!$2:$2,0))</f>
        <v>#N/A</v>
      </c>
      <c r="D2" s="8" t="e">
        <f>INDEX('Master MGSIC list'!$1:$1048576,MATCH('Main Sheet'!$L2,'Master MGSIC list'!$B:$B,0),MATCH('Main Sheet'!D$1,'Master MGSIC list'!$2:$2,0))</f>
        <v>#N/A</v>
      </c>
      <c r="E2" s="8" t="e">
        <f>INDEX('Master MGSIC list'!$1:$1048576,MATCH('Main Sheet'!$L2,'Master MGSIC list'!$B:$B,0),MATCH('Main Sheet'!E$1,'Master MGSIC list'!$2:$2,0))</f>
        <v>#N/A</v>
      </c>
      <c r="F2" s="8" t="e">
        <f>INDEX('Master MGSIC list'!$1:$1048576,MATCH('Main Sheet'!$L2,'Master MGSIC list'!$B:$B,0),MATCH('Main Sheet'!F$1,'Master MGSIC list'!$2:$2,0))</f>
        <v>#N/A</v>
      </c>
      <c r="G2" s="8" t="str">
        <f>INDEX('Master MGSIC list'!$1:$1048576,MATCH('Main Sheet'!$L2,'Master MGSIC list'!$B:$B,0),MATCH('Main Sheet'!G$1,'Master MGSIC list'!$2:$2,0))</f>
        <v>Grain (Crop) Production</v>
      </c>
      <c r="H2" s="8" t="s">
        <v>2752</v>
      </c>
      <c r="I2" s="8" t="s">
        <v>3</v>
      </c>
      <c r="J2" s="8" t="s">
        <v>2753</v>
      </c>
      <c r="K2" s="10" t="s">
        <v>2754</v>
      </c>
      <c r="L2" s="11" t="s">
        <v>3</v>
      </c>
      <c r="M2" s="12" t="str">
        <f>VLOOKUP(L2,'Master MGSIC list'!B:C,2,FALSE)</f>
        <v>Growing of wheats</v>
      </c>
      <c r="N2" s="8">
        <v>112</v>
      </c>
      <c r="O2" s="8" t="s">
        <v>2755</v>
      </c>
      <c r="P2" t="s">
        <v>2756</v>
      </c>
      <c r="R2" t="s">
        <v>4</v>
      </c>
      <c r="S2" t="s">
        <v>15899</v>
      </c>
      <c r="T2" t="s">
        <v>15899</v>
      </c>
      <c r="U2" t="b">
        <v>1</v>
      </c>
      <c r="V2" t="s">
        <v>16677</v>
      </c>
      <c r="W2" t="str">
        <f>J2</f>
        <v>0112</v>
      </c>
      <c r="Z2" t="s">
        <v>3950</v>
      </c>
    </row>
    <row r="3" spans="1:26" ht="15" customHeight="1">
      <c r="A3" s="19" t="s">
        <v>49</v>
      </c>
      <c r="B3" s="9" t="str">
        <f t="shared" si="0"/>
        <v>PHA0111-01</v>
      </c>
      <c r="C3" s="19" t="e">
        <f>INDEX('Master MGSIC list'!$1:$1048576,MATCH('Main Sheet'!$L3,'Master MGSIC list'!$B:$B,0),MATCH('Main Sheet'!C$1,'Master MGSIC list'!$2:$2,0))</f>
        <v>#N/A</v>
      </c>
      <c r="D3" s="19" t="e">
        <f>INDEX('Master MGSIC list'!$1:$1048576,MATCH('Main Sheet'!$L3,'Master MGSIC list'!$B:$B,0),MATCH('Main Sheet'!D$1,'Master MGSIC list'!$2:$2,0))</f>
        <v>#N/A</v>
      </c>
      <c r="E3" s="19" t="e">
        <f>INDEX('Master MGSIC list'!$1:$1048576,MATCH('Main Sheet'!$L3,'Master MGSIC list'!$B:$B,0),MATCH('Main Sheet'!E$1,'Master MGSIC list'!$2:$2,0))</f>
        <v>#N/A</v>
      </c>
      <c r="F3" s="19" t="e">
        <f>INDEX('Master MGSIC list'!$1:$1048576,MATCH('Main Sheet'!$L3,'Master MGSIC list'!$B:$B,0),MATCH('Main Sheet'!F$1,'Master MGSIC list'!$2:$2,0))</f>
        <v>#N/A</v>
      </c>
      <c r="G3" s="19" t="str">
        <f>INDEX('Master MGSIC list'!$1:$1048576,MATCH('Main Sheet'!$L3,'Master MGSIC list'!$B:$B,0),MATCH('Main Sheet'!G$1,'Master MGSIC list'!$2:$2,0))</f>
        <v>Grain (Crop) Production</v>
      </c>
      <c r="H3" s="19" t="s">
        <v>2752</v>
      </c>
      <c r="I3" s="19" t="s">
        <v>8</v>
      </c>
      <c r="J3" s="19" t="s">
        <v>2783</v>
      </c>
      <c r="K3" s="20" t="s">
        <v>2754</v>
      </c>
      <c r="L3" s="11" t="s">
        <v>3</v>
      </c>
      <c r="M3" s="12" t="str">
        <f>VLOOKUP(L3,'Master MGSIC list'!B:C,2,FALSE)</f>
        <v>Growing of wheats</v>
      </c>
      <c r="N3" s="19">
        <v>1114</v>
      </c>
      <c r="O3" s="19" t="s">
        <v>2755</v>
      </c>
      <c r="P3" t="s">
        <v>2784</v>
      </c>
      <c r="R3" t="s">
        <v>4</v>
      </c>
      <c r="S3" t="s">
        <v>15899</v>
      </c>
      <c r="T3" t="s">
        <v>15899</v>
      </c>
      <c r="U3" t="b">
        <v>1</v>
      </c>
      <c r="V3" t="s">
        <v>16683</v>
      </c>
      <c r="W3" t="str">
        <f t="shared" ref="W3:W66" si="1">J3</f>
        <v>1114</v>
      </c>
      <c r="Z3" t="s">
        <v>3950</v>
      </c>
    </row>
    <row r="4" spans="1:26" ht="15" customHeight="1">
      <c r="A4" s="8" t="s">
        <v>2746</v>
      </c>
      <c r="B4" s="9" t="str">
        <f t="shared" si="0"/>
        <v>CHA0111-02</v>
      </c>
      <c r="C4" s="8" t="e">
        <f>INDEX('Master MGSIC list'!$1:$1048576,MATCH('Main Sheet'!$L4,'Master MGSIC list'!$B:$B,0),MATCH('Main Sheet'!C$1,'Master MGSIC list'!$2:$2,0))</f>
        <v>#N/A</v>
      </c>
      <c r="D4" s="8" t="e">
        <f>INDEX('Master MGSIC list'!$1:$1048576,MATCH('Main Sheet'!$L4,'Master MGSIC list'!$B:$B,0),MATCH('Main Sheet'!D$1,'Master MGSIC list'!$2:$2,0))</f>
        <v>#N/A</v>
      </c>
      <c r="E4" s="8" t="e">
        <f>INDEX('Master MGSIC list'!$1:$1048576,MATCH('Main Sheet'!$L4,'Master MGSIC list'!$B:$B,0),MATCH('Main Sheet'!E$1,'Master MGSIC list'!$2:$2,0))</f>
        <v>#N/A</v>
      </c>
      <c r="F4" s="8" t="e">
        <f>INDEX('Master MGSIC list'!$1:$1048576,MATCH('Main Sheet'!$L4,'Master MGSIC list'!$B:$B,0),MATCH('Main Sheet'!F$1,'Master MGSIC list'!$2:$2,0))</f>
        <v>#N/A</v>
      </c>
      <c r="G4" s="8" t="str">
        <f>INDEX('Master MGSIC list'!$1:$1048576,MATCH('Main Sheet'!$L4,'Master MGSIC list'!$B:$B,0),MATCH('Main Sheet'!G$1,'Master MGSIC list'!$2:$2,0))</f>
        <v>Grain (Crop) Production</v>
      </c>
      <c r="H4" s="8" t="s">
        <v>2752</v>
      </c>
      <c r="I4" s="8" t="s">
        <v>3</v>
      </c>
      <c r="J4" s="8" t="s">
        <v>2757</v>
      </c>
      <c r="K4" s="10" t="s">
        <v>2754</v>
      </c>
      <c r="L4" s="11" t="s">
        <v>5</v>
      </c>
      <c r="M4" s="12" t="str">
        <f>VLOOKUP(L4,'Master MGSIC list'!B:C,2,FALSE)</f>
        <v>Growing of maize (corn)</v>
      </c>
      <c r="N4" s="8">
        <v>113</v>
      </c>
      <c r="O4" s="8" t="s">
        <v>2758</v>
      </c>
      <c r="P4" t="s">
        <v>2759</v>
      </c>
      <c r="R4" t="s">
        <v>4</v>
      </c>
      <c r="S4" t="s">
        <v>15899</v>
      </c>
      <c r="T4" t="s">
        <v>15899</v>
      </c>
      <c r="U4" t="b">
        <v>1</v>
      </c>
      <c r="V4" t="s">
        <v>16678</v>
      </c>
      <c r="W4" t="str">
        <f t="shared" si="1"/>
        <v>0113</v>
      </c>
      <c r="Z4" t="s">
        <v>3950</v>
      </c>
    </row>
    <row r="5" spans="1:26" ht="15" customHeight="1">
      <c r="A5" s="13" t="s">
        <v>34</v>
      </c>
      <c r="B5" s="9" t="str">
        <f t="shared" si="0"/>
        <v>IDA0111-02</v>
      </c>
      <c r="C5" s="13" t="e">
        <f>INDEX('Master MGSIC list'!$1:$1048576,MATCH('Main Sheet'!$L5,'Master MGSIC list'!$B:$B,0),MATCH('Main Sheet'!C$1,'Master MGSIC list'!$2:$2,0))</f>
        <v>#N/A</v>
      </c>
      <c r="D5" s="13" t="e">
        <f>INDEX('Master MGSIC list'!$1:$1048576,MATCH('Main Sheet'!$L5,'Master MGSIC list'!$B:$B,0),MATCH('Main Sheet'!D$1,'Master MGSIC list'!$2:$2,0))</f>
        <v>#N/A</v>
      </c>
      <c r="E5" s="13" t="e">
        <f>INDEX('Master MGSIC list'!$1:$1048576,MATCH('Main Sheet'!$L5,'Master MGSIC list'!$B:$B,0),MATCH('Main Sheet'!E$1,'Master MGSIC list'!$2:$2,0))</f>
        <v>#N/A</v>
      </c>
      <c r="F5" s="13" t="e">
        <f>INDEX('Master MGSIC list'!$1:$1048576,MATCH('Main Sheet'!$L5,'Master MGSIC list'!$B:$B,0),MATCH('Main Sheet'!F$1,'Master MGSIC list'!$2:$2,0))</f>
        <v>#N/A</v>
      </c>
      <c r="G5" s="13" t="str">
        <f>INDEX('Master MGSIC list'!$1:$1048576,MATCH('Main Sheet'!$L5,'Master MGSIC list'!$B:$B,0),MATCH('Main Sheet'!G$1,'Master MGSIC list'!$2:$2,0))</f>
        <v>Grain (Crop) Production</v>
      </c>
      <c r="H5" s="13" t="s">
        <v>2752</v>
      </c>
      <c r="I5" s="13" t="s">
        <v>3</v>
      </c>
      <c r="J5" s="14" t="s">
        <v>2763</v>
      </c>
      <c r="K5" s="15"/>
      <c r="L5" s="11" t="s">
        <v>5</v>
      </c>
      <c r="M5" s="12" t="str">
        <f>VLOOKUP(L5,'Master MGSIC list'!B:C,2,FALSE)</f>
        <v>Growing of maize (corn)</v>
      </c>
      <c r="N5" s="13" t="s">
        <v>2764</v>
      </c>
      <c r="O5" s="13" t="s">
        <v>2758</v>
      </c>
      <c r="P5" t="s">
        <v>2765</v>
      </c>
      <c r="R5" t="s">
        <v>4</v>
      </c>
      <c r="S5" t="s">
        <v>15899</v>
      </c>
      <c r="T5" t="s">
        <v>15899</v>
      </c>
      <c r="U5" t="b">
        <v>1</v>
      </c>
      <c r="V5" t="s">
        <v>16680</v>
      </c>
      <c r="W5" t="str">
        <f t="shared" si="1"/>
        <v>011121</v>
      </c>
      <c r="Z5" t="s">
        <v>3950</v>
      </c>
    </row>
    <row r="6" spans="1:26" ht="15" customHeight="1">
      <c r="A6" s="19" t="s">
        <v>49</v>
      </c>
      <c r="B6" s="9" t="str">
        <f t="shared" si="0"/>
        <v>PHA0111-02</v>
      </c>
      <c r="C6" s="19" t="e">
        <f>INDEX('Master MGSIC list'!$1:$1048576,MATCH('Main Sheet'!$L6,'Master MGSIC list'!$B:$B,0),MATCH('Main Sheet'!C$1,'Master MGSIC list'!$2:$2,0))</f>
        <v>#N/A</v>
      </c>
      <c r="D6" s="19" t="e">
        <f>INDEX('Master MGSIC list'!$1:$1048576,MATCH('Main Sheet'!$L6,'Master MGSIC list'!$B:$B,0),MATCH('Main Sheet'!D$1,'Master MGSIC list'!$2:$2,0))</f>
        <v>#N/A</v>
      </c>
      <c r="E6" s="19" t="e">
        <f>INDEX('Master MGSIC list'!$1:$1048576,MATCH('Main Sheet'!$L6,'Master MGSIC list'!$B:$B,0),MATCH('Main Sheet'!E$1,'Master MGSIC list'!$2:$2,0))</f>
        <v>#N/A</v>
      </c>
      <c r="F6" s="19" t="e">
        <f>INDEX('Master MGSIC list'!$1:$1048576,MATCH('Main Sheet'!$L6,'Master MGSIC list'!$B:$B,0),MATCH('Main Sheet'!F$1,'Master MGSIC list'!$2:$2,0))</f>
        <v>#N/A</v>
      </c>
      <c r="G6" s="19" t="str">
        <f>INDEX('Master MGSIC list'!$1:$1048576,MATCH('Main Sheet'!$L6,'Master MGSIC list'!$B:$B,0),MATCH('Main Sheet'!G$1,'Master MGSIC list'!$2:$2,0))</f>
        <v>Grain (Crop) Production</v>
      </c>
      <c r="H6" s="19" t="s">
        <v>2752</v>
      </c>
      <c r="I6" s="19" t="s">
        <v>3</v>
      </c>
      <c r="J6" s="19" t="s">
        <v>2768</v>
      </c>
      <c r="K6" s="20"/>
      <c r="L6" s="11" t="s">
        <v>5</v>
      </c>
      <c r="M6" s="12" t="str">
        <f>VLOOKUP(L6,'Master MGSIC list'!B:C,2,FALSE)</f>
        <v>Growing of maize (corn)</v>
      </c>
      <c r="N6" s="19">
        <v>1130</v>
      </c>
      <c r="O6" s="19" t="s">
        <v>2758</v>
      </c>
      <c r="P6" t="s">
        <v>2769</v>
      </c>
      <c r="R6" t="s">
        <v>4</v>
      </c>
      <c r="S6" t="s">
        <v>15899</v>
      </c>
      <c r="T6" t="s">
        <v>15899</v>
      </c>
      <c r="U6" t="b">
        <v>1</v>
      </c>
      <c r="V6" t="s">
        <v>16684</v>
      </c>
      <c r="W6" t="str">
        <f t="shared" si="1"/>
        <v>1130</v>
      </c>
      <c r="Z6" t="s">
        <v>3950</v>
      </c>
    </row>
    <row r="7" spans="1:26" ht="15" customHeight="1">
      <c r="A7" s="23" t="s">
        <v>2771</v>
      </c>
      <c r="B7" s="9" t="str">
        <f t="shared" si="0"/>
        <v>VTA0111-02</v>
      </c>
      <c r="C7" s="23" t="e">
        <f>INDEX('Master MGSIC list'!$1:$1048576,MATCH('Main Sheet'!$L7,'Master MGSIC list'!$B:$B,0),MATCH('Main Sheet'!C$1,'Master MGSIC list'!$2:$2,0))</f>
        <v>#N/A</v>
      </c>
      <c r="D7" s="23" t="e">
        <f>INDEX('Master MGSIC list'!$1:$1048576,MATCH('Main Sheet'!$L7,'Master MGSIC list'!$B:$B,0),MATCH('Main Sheet'!D$1,'Master MGSIC list'!$2:$2,0))</f>
        <v>#N/A</v>
      </c>
      <c r="E7" s="23" t="e">
        <f>INDEX('Master MGSIC list'!$1:$1048576,MATCH('Main Sheet'!$L7,'Master MGSIC list'!$B:$B,0),MATCH('Main Sheet'!E$1,'Master MGSIC list'!$2:$2,0))</f>
        <v>#N/A</v>
      </c>
      <c r="F7" s="23" t="e">
        <f>INDEX('Master MGSIC list'!$1:$1048576,MATCH('Main Sheet'!$L7,'Master MGSIC list'!$B:$B,0),MATCH('Main Sheet'!F$1,'Master MGSIC list'!$2:$2,0))</f>
        <v>#N/A</v>
      </c>
      <c r="G7" s="23" t="str">
        <f>INDEX('Master MGSIC list'!$1:$1048576,MATCH('Main Sheet'!$L7,'Master MGSIC list'!$B:$B,0),MATCH('Main Sheet'!G$1,'Master MGSIC list'!$2:$2,0))</f>
        <v>Grain (Crop) Production</v>
      </c>
      <c r="H7" s="23" t="s">
        <v>2752</v>
      </c>
      <c r="I7" s="23" t="s">
        <v>3</v>
      </c>
      <c r="J7" s="23" t="s">
        <v>2772</v>
      </c>
      <c r="K7" s="24"/>
      <c r="L7" s="11" t="s">
        <v>5</v>
      </c>
      <c r="M7" s="12" t="str">
        <f>VLOOKUP(L7,'Master MGSIC list'!B:C,2,FALSE)</f>
        <v>Growing of maize (corn)</v>
      </c>
      <c r="N7" s="23">
        <v>1120</v>
      </c>
      <c r="O7" s="23" t="s">
        <v>2758</v>
      </c>
      <c r="P7" t="s">
        <v>2773</v>
      </c>
      <c r="R7" t="s">
        <v>4</v>
      </c>
      <c r="S7" t="s">
        <v>15899</v>
      </c>
      <c r="T7" t="s">
        <v>15899</v>
      </c>
      <c r="U7" t="b">
        <v>1</v>
      </c>
      <c r="V7" t="s">
        <v>16686</v>
      </c>
      <c r="W7" t="str">
        <f t="shared" si="1"/>
        <v>1120</v>
      </c>
      <c r="Z7" t="s">
        <v>3950</v>
      </c>
    </row>
    <row r="8" spans="1:26" ht="15" customHeight="1">
      <c r="A8" s="8" t="s">
        <v>2746</v>
      </c>
      <c r="B8" s="9" t="str">
        <f t="shared" si="0"/>
        <v>CHA0111-03</v>
      </c>
      <c r="C8" s="8" t="e">
        <f>INDEX('Master MGSIC list'!$1:$1048576,MATCH('Main Sheet'!$L8,'Master MGSIC list'!$B:$B,0),MATCH('Main Sheet'!C$1,'Master MGSIC list'!$2:$2,0))</f>
        <v>#N/A</v>
      </c>
      <c r="D8" s="8" t="e">
        <f>INDEX('Master MGSIC list'!$1:$1048576,MATCH('Main Sheet'!$L8,'Master MGSIC list'!$B:$B,0),MATCH('Main Sheet'!D$1,'Master MGSIC list'!$2:$2,0))</f>
        <v>#N/A</v>
      </c>
      <c r="E8" s="8" t="e">
        <f>INDEX('Master MGSIC list'!$1:$1048576,MATCH('Main Sheet'!$L8,'Master MGSIC list'!$B:$B,0),MATCH('Main Sheet'!E$1,'Master MGSIC list'!$2:$2,0))</f>
        <v>#N/A</v>
      </c>
      <c r="F8" s="8" t="e">
        <f>INDEX('Master MGSIC list'!$1:$1048576,MATCH('Main Sheet'!$L8,'Master MGSIC list'!$B:$B,0),MATCH('Main Sheet'!F$1,'Master MGSIC list'!$2:$2,0))</f>
        <v>#N/A</v>
      </c>
      <c r="G8" s="8" t="str">
        <f>INDEX('Master MGSIC list'!$1:$1048576,MATCH('Main Sheet'!$L8,'Master MGSIC list'!$B:$B,0),MATCH('Main Sheet'!G$1,'Master MGSIC list'!$2:$2,0))</f>
        <v>Vegetable, Fruit &amp; Nut Farming</v>
      </c>
      <c r="H8" s="8" t="s">
        <v>2775</v>
      </c>
      <c r="I8" s="8" t="s">
        <v>5</v>
      </c>
      <c r="J8" s="8" t="s">
        <v>2776</v>
      </c>
      <c r="K8" s="10"/>
      <c r="L8" s="11" t="s">
        <v>6</v>
      </c>
      <c r="M8" s="12" t="str">
        <f>VLOOKUP(L8,'Master MGSIC list'!B:C,2,FALSE)</f>
        <v>Growing of beans/leguminous crops</v>
      </c>
      <c r="N8" s="8">
        <v>121</v>
      </c>
      <c r="O8" s="8" t="s">
        <v>2777</v>
      </c>
      <c r="P8" t="s">
        <v>2778</v>
      </c>
      <c r="R8" t="s">
        <v>4</v>
      </c>
      <c r="S8" t="s">
        <v>15899</v>
      </c>
      <c r="T8" t="s">
        <v>15899</v>
      </c>
      <c r="U8" t="b">
        <v>1</v>
      </c>
      <c r="V8" t="s">
        <v>16687</v>
      </c>
      <c r="W8" t="str">
        <f t="shared" si="1"/>
        <v>0121</v>
      </c>
      <c r="Z8" t="s">
        <v>3950</v>
      </c>
    </row>
    <row r="9" spans="1:26" ht="15" customHeight="1">
      <c r="A9" s="8" t="s">
        <v>2746</v>
      </c>
      <c r="B9" s="9" t="str">
        <f t="shared" si="0"/>
        <v>CHA0111-04</v>
      </c>
      <c r="C9" s="8" t="e">
        <f>INDEX('Master MGSIC list'!$1:$1048576,MATCH('Main Sheet'!$L9,'Master MGSIC list'!$B:$B,0),MATCH('Main Sheet'!C$1,'Master MGSIC list'!$2:$2,0))</f>
        <v>#N/A</v>
      </c>
      <c r="D9" s="8" t="e">
        <f>INDEX('Master MGSIC list'!$1:$1048576,MATCH('Main Sheet'!$L9,'Master MGSIC list'!$B:$B,0),MATCH('Main Sheet'!D$1,'Master MGSIC list'!$2:$2,0))</f>
        <v>#N/A</v>
      </c>
      <c r="E9" s="8" t="e">
        <f>INDEX('Master MGSIC list'!$1:$1048576,MATCH('Main Sheet'!$L9,'Master MGSIC list'!$B:$B,0),MATCH('Main Sheet'!E$1,'Master MGSIC list'!$2:$2,0))</f>
        <v>#N/A</v>
      </c>
      <c r="F9" s="8" t="e">
        <f>INDEX('Master MGSIC list'!$1:$1048576,MATCH('Main Sheet'!$L9,'Master MGSIC list'!$B:$B,0),MATCH('Main Sheet'!F$1,'Master MGSIC list'!$2:$2,0))</f>
        <v>#N/A</v>
      </c>
      <c r="G9" s="8" t="str">
        <f>INDEX('Master MGSIC list'!$1:$1048576,MATCH('Main Sheet'!$L9,'Master MGSIC list'!$B:$B,0),MATCH('Main Sheet'!G$1,'Master MGSIC list'!$2:$2,0))</f>
        <v>Vegetable, Fruit &amp; Nut Farming</v>
      </c>
      <c r="H9" s="8" t="s">
        <v>2775</v>
      </c>
      <c r="I9" s="8" t="s">
        <v>157</v>
      </c>
      <c r="J9" s="8" t="s">
        <v>3011</v>
      </c>
      <c r="K9" s="10" t="s">
        <v>2754</v>
      </c>
      <c r="L9" s="11" t="s">
        <v>7</v>
      </c>
      <c r="M9" s="12" t="str">
        <f>VLOOKUP(L9,'Master MGSIC list'!B:C,2,FALSE)</f>
        <v>Growing of oil seeds</v>
      </c>
      <c r="N9" s="8">
        <v>122</v>
      </c>
      <c r="O9" s="8" t="s">
        <v>3012</v>
      </c>
      <c r="P9" t="s">
        <v>3013</v>
      </c>
      <c r="R9" t="s">
        <v>4</v>
      </c>
      <c r="S9" t="s">
        <v>15889</v>
      </c>
      <c r="T9" t="s">
        <v>15899</v>
      </c>
      <c r="U9" t="b">
        <v>0</v>
      </c>
      <c r="V9" t="s">
        <v>16817</v>
      </c>
      <c r="W9" t="str">
        <f t="shared" si="1"/>
        <v>0122</v>
      </c>
      <c r="Z9" t="s">
        <v>3950</v>
      </c>
    </row>
    <row r="10" spans="1:26" ht="15" customHeight="1">
      <c r="A10" s="19" t="s">
        <v>49</v>
      </c>
      <c r="B10" s="9" t="str">
        <f t="shared" si="0"/>
        <v>PHA0111-04</v>
      </c>
      <c r="C10" s="19" t="e">
        <f>INDEX('Master MGSIC list'!$1:$1048576,MATCH('Main Sheet'!$L10,'Master MGSIC list'!$B:$B,0),MATCH('Main Sheet'!C$1,'Master MGSIC list'!$2:$2,0))</f>
        <v>#N/A</v>
      </c>
      <c r="D10" s="19" t="e">
        <f>INDEX('Master MGSIC list'!$1:$1048576,MATCH('Main Sheet'!$L10,'Master MGSIC list'!$B:$B,0),MATCH('Main Sheet'!D$1,'Master MGSIC list'!$2:$2,0))</f>
        <v>#N/A</v>
      </c>
      <c r="E10" s="19" t="e">
        <f>INDEX('Master MGSIC list'!$1:$1048576,MATCH('Main Sheet'!$L10,'Master MGSIC list'!$B:$B,0),MATCH('Main Sheet'!E$1,'Master MGSIC list'!$2:$2,0))</f>
        <v>#N/A</v>
      </c>
      <c r="F10" s="19" t="e">
        <f>INDEX('Master MGSIC list'!$1:$1048576,MATCH('Main Sheet'!$L10,'Master MGSIC list'!$B:$B,0),MATCH('Main Sheet'!F$1,'Master MGSIC list'!$2:$2,0))</f>
        <v>#N/A</v>
      </c>
      <c r="G10" s="19" t="str">
        <f>INDEX('Master MGSIC list'!$1:$1048576,MATCH('Main Sheet'!$L10,'Master MGSIC list'!$B:$B,0),MATCH('Main Sheet'!G$1,'Master MGSIC list'!$2:$2,0))</f>
        <v>Vegetable, Fruit &amp; Nut Farming</v>
      </c>
      <c r="H10" s="19" t="s">
        <v>2775</v>
      </c>
      <c r="I10" s="19" t="s">
        <v>157</v>
      </c>
      <c r="J10" s="19" t="s">
        <v>3018</v>
      </c>
      <c r="K10" s="20" t="s">
        <v>2754</v>
      </c>
      <c r="L10" s="11" t="s">
        <v>7</v>
      </c>
      <c r="M10" s="12" t="str">
        <f>VLOOKUP(L10,'Master MGSIC list'!B:C,2,FALSE)</f>
        <v>Growing of oil seeds</v>
      </c>
      <c r="N10" s="19">
        <v>1113</v>
      </c>
      <c r="O10" s="19" t="s">
        <v>3012</v>
      </c>
      <c r="P10" t="s">
        <v>3019</v>
      </c>
      <c r="R10" t="s">
        <v>4</v>
      </c>
      <c r="S10" t="s">
        <v>15889</v>
      </c>
      <c r="T10" t="s">
        <v>15899</v>
      </c>
      <c r="U10" t="b">
        <v>0</v>
      </c>
      <c r="V10" t="s">
        <v>16819</v>
      </c>
      <c r="W10" t="str">
        <f t="shared" si="1"/>
        <v>1113</v>
      </c>
      <c r="Z10" t="s">
        <v>3950</v>
      </c>
    </row>
    <row r="11" spans="1:26" ht="15" customHeight="1">
      <c r="A11" s="23" t="s">
        <v>2771</v>
      </c>
      <c r="B11" s="9" t="str">
        <f t="shared" si="0"/>
        <v>VTA0111-04</v>
      </c>
      <c r="C11" s="23" t="e">
        <f>INDEX('Master MGSIC list'!$1:$1048576,MATCH('Main Sheet'!$L11,'Master MGSIC list'!$B:$B,0),MATCH('Main Sheet'!C$1,'Master MGSIC list'!$2:$2,0))</f>
        <v>#N/A</v>
      </c>
      <c r="D11" s="23" t="e">
        <f>INDEX('Master MGSIC list'!$1:$1048576,MATCH('Main Sheet'!$L11,'Master MGSIC list'!$B:$B,0),MATCH('Main Sheet'!D$1,'Master MGSIC list'!$2:$2,0))</f>
        <v>#N/A</v>
      </c>
      <c r="E11" s="23" t="e">
        <f>INDEX('Master MGSIC list'!$1:$1048576,MATCH('Main Sheet'!$L11,'Master MGSIC list'!$B:$B,0),MATCH('Main Sheet'!E$1,'Master MGSIC list'!$2:$2,0))</f>
        <v>#N/A</v>
      </c>
      <c r="F11" s="23" t="e">
        <f>INDEX('Master MGSIC list'!$1:$1048576,MATCH('Main Sheet'!$L11,'Master MGSIC list'!$B:$B,0),MATCH('Main Sheet'!F$1,'Master MGSIC list'!$2:$2,0))</f>
        <v>#N/A</v>
      </c>
      <c r="G11" s="23" t="str">
        <f>INDEX('Master MGSIC list'!$1:$1048576,MATCH('Main Sheet'!$L11,'Master MGSIC list'!$B:$B,0),MATCH('Main Sheet'!G$1,'Master MGSIC list'!$2:$2,0))</f>
        <v>Vegetable, Fruit &amp; Nut Farming</v>
      </c>
      <c r="H11" s="23" t="s">
        <v>2775</v>
      </c>
      <c r="I11" s="23" t="s">
        <v>157</v>
      </c>
      <c r="J11" s="23" t="s">
        <v>3021</v>
      </c>
      <c r="K11" s="24" t="s">
        <v>2754</v>
      </c>
      <c r="L11" s="11" t="s">
        <v>7</v>
      </c>
      <c r="M11" s="12" t="str">
        <f>VLOOKUP(L11,'Master MGSIC list'!B:C,2,FALSE)</f>
        <v>Growing of oil seeds</v>
      </c>
      <c r="N11" s="23">
        <v>1170</v>
      </c>
      <c r="O11" s="23" t="s">
        <v>3012</v>
      </c>
      <c r="P11" t="s">
        <v>3022</v>
      </c>
      <c r="R11" t="s">
        <v>4</v>
      </c>
      <c r="S11" t="s">
        <v>15889</v>
      </c>
      <c r="T11" t="s">
        <v>15899</v>
      </c>
      <c r="U11" t="b">
        <v>0</v>
      </c>
      <c r="V11" t="s">
        <v>16822</v>
      </c>
      <c r="W11" t="str">
        <f t="shared" si="1"/>
        <v>1170</v>
      </c>
      <c r="Z11" t="s">
        <v>3950</v>
      </c>
    </row>
    <row r="12" spans="1:26" ht="15" customHeight="1">
      <c r="A12" s="8" t="s">
        <v>2746</v>
      </c>
      <c r="B12" s="9" t="str">
        <f t="shared" si="0"/>
        <v>CHA0111-99</v>
      </c>
      <c r="C12" s="8" t="e">
        <f>INDEX('Master MGSIC list'!$1:$1048576,MATCH('Main Sheet'!$L12,'Master MGSIC list'!$B:$B,0),MATCH('Main Sheet'!C$1,'Master MGSIC list'!$2:$2,0))</f>
        <v>#N/A</v>
      </c>
      <c r="D12" s="8" t="e">
        <f>INDEX('Master MGSIC list'!$1:$1048576,MATCH('Main Sheet'!$L12,'Master MGSIC list'!$B:$B,0),MATCH('Main Sheet'!D$1,'Master MGSIC list'!$2:$2,0))</f>
        <v>#N/A</v>
      </c>
      <c r="E12" s="8" t="e">
        <f>INDEX('Master MGSIC list'!$1:$1048576,MATCH('Main Sheet'!$L12,'Master MGSIC list'!$B:$B,0),MATCH('Main Sheet'!E$1,'Master MGSIC list'!$2:$2,0))</f>
        <v>#N/A</v>
      </c>
      <c r="F12" s="8" t="e">
        <f>INDEX('Master MGSIC list'!$1:$1048576,MATCH('Main Sheet'!$L12,'Master MGSIC list'!$B:$B,0),MATCH('Main Sheet'!F$1,'Master MGSIC list'!$2:$2,0))</f>
        <v>#N/A</v>
      </c>
      <c r="G12" s="8" t="str">
        <f>INDEX('Master MGSIC list'!$1:$1048576,MATCH('Main Sheet'!$L12,'Master MGSIC list'!$B:$B,0),MATCH('Main Sheet'!G$1,'Master MGSIC list'!$2:$2,0))</f>
        <v>Grain (Crop) Production</v>
      </c>
      <c r="H12" s="8" t="s">
        <v>2752</v>
      </c>
      <c r="I12" s="8" t="s">
        <v>3</v>
      </c>
      <c r="J12" s="8" t="s">
        <v>2760</v>
      </c>
      <c r="K12" s="10" t="s">
        <v>2754</v>
      </c>
      <c r="L12" s="11" t="s">
        <v>8</v>
      </c>
      <c r="M12" s="12" t="str">
        <f>VLOOKUP(L12,'Master MGSIC list'!B:C,2,FALSE)</f>
        <v>Growing of other cereals, leguminuous crops, oil seeds n.e.c.</v>
      </c>
      <c r="N12" s="8">
        <v>119</v>
      </c>
      <c r="O12" s="8" t="s">
        <v>2761</v>
      </c>
      <c r="P12" t="s">
        <v>2762</v>
      </c>
      <c r="R12" t="s">
        <v>4</v>
      </c>
      <c r="S12" t="s">
        <v>15899</v>
      </c>
      <c r="T12" t="s">
        <v>15899</v>
      </c>
      <c r="U12" t="b">
        <v>1</v>
      </c>
      <c r="V12" t="s">
        <v>16679</v>
      </c>
      <c r="W12" t="str">
        <f t="shared" si="1"/>
        <v>0119</v>
      </c>
      <c r="Z12" t="s">
        <v>3950</v>
      </c>
    </row>
    <row r="13" spans="1:26" ht="15" customHeight="1">
      <c r="A13" s="19" t="s">
        <v>49</v>
      </c>
      <c r="B13" s="9" t="str">
        <f t="shared" si="0"/>
        <v>PHA0111-99</v>
      </c>
      <c r="C13" s="19" t="e">
        <f>INDEX('Master MGSIC list'!$1:$1048576,MATCH('Main Sheet'!$L13,'Master MGSIC list'!$B:$B,0),MATCH('Main Sheet'!C$1,'Master MGSIC list'!$2:$2,0))</f>
        <v>#N/A</v>
      </c>
      <c r="D13" s="19" t="e">
        <f>INDEX('Master MGSIC list'!$1:$1048576,MATCH('Main Sheet'!$L13,'Master MGSIC list'!$B:$B,0),MATCH('Main Sheet'!D$1,'Master MGSIC list'!$2:$2,0))</f>
        <v>#N/A</v>
      </c>
      <c r="E13" s="19" t="e">
        <f>INDEX('Master MGSIC list'!$1:$1048576,MATCH('Main Sheet'!$L13,'Master MGSIC list'!$B:$B,0),MATCH('Main Sheet'!E$1,'Master MGSIC list'!$2:$2,0))</f>
        <v>#N/A</v>
      </c>
      <c r="F13" s="19" t="e">
        <f>INDEX('Master MGSIC list'!$1:$1048576,MATCH('Main Sheet'!$L13,'Master MGSIC list'!$B:$B,0),MATCH('Main Sheet'!F$1,'Master MGSIC list'!$2:$2,0))</f>
        <v>#N/A</v>
      </c>
      <c r="G13" s="19" t="str">
        <f>INDEX('Master MGSIC list'!$1:$1048576,MATCH('Main Sheet'!$L13,'Master MGSIC list'!$B:$B,0),MATCH('Main Sheet'!G$1,'Master MGSIC list'!$2:$2,0))</f>
        <v>Grain (Crop) Production</v>
      </c>
      <c r="H13" s="19" t="s">
        <v>2752</v>
      </c>
      <c r="I13" s="19" t="s">
        <v>8</v>
      </c>
      <c r="J13" s="19" t="s">
        <v>2785</v>
      </c>
      <c r="K13" s="20" t="s">
        <v>2754</v>
      </c>
      <c r="L13" s="11" t="s">
        <v>8</v>
      </c>
      <c r="M13" s="12" t="str">
        <f>VLOOKUP(L13,'Master MGSIC list'!B:C,2,FALSE)</f>
        <v>Growing of other cereals, leguminuous crops, oil seeds n.e.c.</v>
      </c>
      <c r="N13" s="19">
        <v>1119</v>
      </c>
      <c r="O13" s="19" t="s">
        <v>2761</v>
      </c>
      <c r="P13" t="s">
        <v>2786</v>
      </c>
      <c r="R13" t="s">
        <v>4</v>
      </c>
      <c r="S13" t="s">
        <v>15899</v>
      </c>
      <c r="T13" t="s">
        <v>15899</v>
      </c>
      <c r="U13" t="b">
        <v>1</v>
      </c>
      <c r="V13" t="s">
        <v>16622</v>
      </c>
      <c r="W13" t="str">
        <f t="shared" si="1"/>
        <v>1119</v>
      </c>
      <c r="Z13" t="s">
        <v>3950</v>
      </c>
    </row>
    <row r="14" spans="1:26" ht="15" customHeight="1">
      <c r="A14" s="23" t="s">
        <v>2771</v>
      </c>
      <c r="B14" s="9" t="str">
        <f t="shared" si="0"/>
        <v>VTA0111-99</v>
      </c>
      <c r="C14" s="23" t="e">
        <f>INDEX('Master MGSIC list'!$1:$1048576,MATCH('Main Sheet'!$L14,'Master MGSIC list'!$B:$B,0),MATCH('Main Sheet'!C$1,'Master MGSIC list'!$2:$2,0))</f>
        <v>#N/A</v>
      </c>
      <c r="D14" s="23" t="e">
        <f>INDEX('Master MGSIC list'!$1:$1048576,MATCH('Main Sheet'!$L14,'Master MGSIC list'!$B:$B,0),MATCH('Main Sheet'!D$1,'Master MGSIC list'!$2:$2,0))</f>
        <v>#N/A</v>
      </c>
      <c r="E14" s="23" t="e">
        <f>INDEX('Master MGSIC list'!$1:$1048576,MATCH('Main Sheet'!$L14,'Master MGSIC list'!$B:$B,0),MATCH('Main Sheet'!E$1,'Master MGSIC list'!$2:$2,0))</f>
        <v>#N/A</v>
      </c>
      <c r="F14" s="23" t="e">
        <f>INDEX('Master MGSIC list'!$1:$1048576,MATCH('Main Sheet'!$L14,'Master MGSIC list'!$B:$B,0),MATCH('Main Sheet'!F$1,'Master MGSIC list'!$2:$2,0))</f>
        <v>#N/A</v>
      </c>
      <c r="G14" s="23" t="str">
        <f>INDEX('Master MGSIC list'!$1:$1048576,MATCH('Main Sheet'!$L14,'Master MGSIC list'!$B:$B,0),MATCH('Main Sheet'!G$1,'Master MGSIC list'!$2:$2,0))</f>
        <v>Grain (Crop) Production</v>
      </c>
      <c r="H14" s="23" t="s">
        <v>2775</v>
      </c>
      <c r="I14" s="23" t="s">
        <v>5</v>
      </c>
      <c r="J14" s="23" t="s">
        <v>2781</v>
      </c>
      <c r="K14" s="24"/>
      <c r="L14" s="11" t="s">
        <v>8</v>
      </c>
      <c r="M14" s="12" t="str">
        <f>VLOOKUP(L14,'Master MGSIC list'!B:C,2,FALSE)</f>
        <v>Growing of other cereals, leguminuous crops, oil seeds n.e.c.</v>
      </c>
      <c r="N14" s="23">
        <v>1182</v>
      </c>
      <c r="O14" s="23" t="s">
        <v>2761</v>
      </c>
      <c r="P14" t="s">
        <v>2777</v>
      </c>
      <c r="R14" t="s">
        <v>4</v>
      </c>
      <c r="S14" t="s">
        <v>15899</v>
      </c>
      <c r="T14" t="s">
        <v>15899</v>
      </c>
      <c r="U14" t="b">
        <v>1</v>
      </c>
      <c r="V14" t="s">
        <v>16690</v>
      </c>
      <c r="W14" t="str">
        <f t="shared" si="1"/>
        <v>1182</v>
      </c>
      <c r="Z14" t="s">
        <v>3950</v>
      </c>
    </row>
    <row r="15" spans="1:26" ht="15" customHeight="1">
      <c r="A15" s="8" t="s">
        <v>2746</v>
      </c>
      <c r="B15" s="9" t="str">
        <f t="shared" si="0"/>
        <v>CHA0112-00</v>
      </c>
      <c r="C15" s="8" t="e">
        <f>INDEX('Master MGSIC list'!$1:$1048576,MATCH('Main Sheet'!$L15,'Master MGSIC list'!$B:$B,0),MATCH('Main Sheet'!C$1,'Master MGSIC list'!$2:$2,0))</f>
        <v>#N/A</v>
      </c>
      <c r="D15" s="8" t="e">
        <f>INDEX('Master MGSIC list'!$1:$1048576,MATCH('Main Sheet'!$L15,'Master MGSIC list'!$B:$B,0),MATCH('Main Sheet'!D$1,'Master MGSIC list'!$2:$2,0))</f>
        <v>#N/A</v>
      </c>
      <c r="E15" s="8" t="e">
        <f>INDEX('Master MGSIC list'!$1:$1048576,MATCH('Main Sheet'!$L15,'Master MGSIC list'!$B:$B,0),MATCH('Main Sheet'!E$1,'Master MGSIC list'!$2:$2,0))</f>
        <v>#N/A</v>
      </c>
      <c r="F15" s="8" t="e">
        <f>INDEX('Master MGSIC list'!$1:$1048576,MATCH('Main Sheet'!$L15,'Master MGSIC list'!$B:$B,0),MATCH('Main Sheet'!F$1,'Master MGSIC list'!$2:$2,0))</f>
        <v>#N/A</v>
      </c>
      <c r="G15" s="8" t="str">
        <f>INDEX('Master MGSIC list'!$1:$1048576,MATCH('Main Sheet'!$L15,'Master MGSIC list'!$B:$B,0),MATCH('Main Sheet'!G$1,'Master MGSIC list'!$2:$2,0))</f>
        <v>Grain (Crop) Production</v>
      </c>
      <c r="H15" s="8" t="s">
        <v>2752</v>
      </c>
      <c r="I15" s="8" t="s">
        <v>9</v>
      </c>
      <c r="J15" s="8" t="s">
        <v>2787</v>
      </c>
      <c r="K15" s="10"/>
      <c r="L15" s="11" t="s">
        <v>11</v>
      </c>
      <c r="M15" s="12" t="str">
        <f>VLOOKUP(L15,'Master MGSIC list'!B:C,2,FALSE)</f>
        <v>Growing of rice</v>
      </c>
      <c r="N15" s="8">
        <v>111</v>
      </c>
      <c r="O15" s="8" t="s">
        <v>10</v>
      </c>
      <c r="P15" t="s">
        <v>2788</v>
      </c>
      <c r="R15" t="s">
        <v>4</v>
      </c>
      <c r="S15" t="s">
        <v>9</v>
      </c>
      <c r="T15" t="s">
        <v>9</v>
      </c>
      <c r="U15" t="b">
        <v>1</v>
      </c>
      <c r="V15" t="s">
        <v>16693</v>
      </c>
      <c r="W15" t="str">
        <f t="shared" si="1"/>
        <v>0111</v>
      </c>
      <c r="Z15" t="s">
        <v>3950</v>
      </c>
    </row>
    <row r="16" spans="1:26" ht="15" customHeight="1">
      <c r="A16" s="13" t="s">
        <v>34</v>
      </c>
      <c r="B16" s="9" t="str">
        <f t="shared" si="0"/>
        <v>IDA0112-00</v>
      </c>
      <c r="C16" s="13" t="e">
        <f>INDEX('Master MGSIC list'!$1:$1048576,MATCH('Main Sheet'!$L16,'Master MGSIC list'!$B:$B,0),MATCH('Main Sheet'!C$1,'Master MGSIC list'!$2:$2,0))</f>
        <v>#N/A</v>
      </c>
      <c r="D16" s="13" t="e">
        <f>INDEX('Master MGSIC list'!$1:$1048576,MATCH('Main Sheet'!$L16,'Master MGSIC list'!$B:$B,0),MATCH('Main Sheet'!D$1,'Master MGSIC list'!$2:$2,0))</f>
        <v>#N/A</v>
      </c>
      <c r="E16" s="13" t="e">
        <f>INDEX('Master MGSIC list'!$1:$1048576,MATCH('Main Sheet'!$L16,'Master MGSIC list'!$B:$B,0),MATCH('Main Sheet'!E$1,'Master MGSIC list'!$2:$2,0))</f>
        <v>#N/A</v>
      </c>
      <c r="F16" s="13" t="e">
        <f>INDEX('Master MGSIC list'!$1:$1048576,MATCH('Main Sheet'!$L16,'Master MGSIC list'!$B:$B,0),MATCH('Main Sheet'!F$1,'Master MGSIC list'!$2:$2,0))</f>
        <v>#N/A</v>
      </c>
      <c r="G16" s="13" t="str">
        <f>INDEX('Master MGSIC list'!$1:$1048576,MATCH('Main Sheet'!$L16,'Master MGSIC list'!$B:$B,0),MATCH('Main Sheet'!G$1,'Master MGSIC list'!$2:$2,0))</f>
        <v>Grain (Crop) Production</v>
      </c>
      <c r="H16" s="13" t="s">
        <v>2752</v>
      </c>
      <c r="I16" s="13" t="s">
        <v>9</v>
      </c>
      <c r="J16" s="13" t="s">
        <v>2789</v>
      </c>
      <c r="K16" s="15"/>
      <c r="L16" s="11" t="s">
        <v>11</v>
      </c>
      <c r="M16" s="12" t="str">
        <f>VLOOKUP(L16,'Master MGSIC list'!B:C,2,FALSE)</f>
        <v>Growing of rice</v>
      </c>
      <c r="N16" s="13">
        <v>11110</v>
      </c>
      <c r="O16" s="13" t="s">
        <v>10</v>
      </c>
      <c r="P16" t="s">
        <v>2790</v>
      </c>
      <c r="R16" t="s">
        <v>4</v>
      </c>
      <c r="S16" t="s">
        <v>9</v>
      </c>
      <c r="T16" t="s">
        <v>9</v>
      </c>
      <c r="U16" t="b">
        <v>1</v>
      </c>
      <c r="V16" t="s">
        <v>16694</v>
      </c>
      <c r="W16" t="str">
        <f t="shared" si="1"/>
        <v>011110</v>
      </c>
      <c r="Z16" t="s">
        <v>3950</v>
      </c>
    </row>
    <row r="17" spans="1:26" ht="15" customHeight="1">
      <c r="A17" s="17" t="s">
        <v>63</v>
      </c>
      <c r="B17" s="9" t="str">
        <f t="shared" si="0"/>
        <v>MYA0112-00</v>
      </c>
      <c r="C17" s="17" t="e">
        <f>INDEX('Master MGSIC list'!$1:$1048576,MATCH('Main Sheet'!$L17,'Master MGSIC list'!$B:$B,0),MATCH('Main Sheet'!C$1,'Master MGSIC list'!$2:$2,0))</f>
        <v>#N/A</v>
      </c>
      <c r="D17" s="17" t="e">
        <f>INDEX('Master MGSIC list'!$1:$1048576,MATCH('Main Sheet'!$L17,'Master MGSIC list'!$B:$B,0),MATCH('Main Sheet'!D$1,'Master MGSIC list'!$2:$2,0))</f>
        <v>#N/A</v>
      </c>
      <c r="E17" s="17" t="e">
        <f>INDEX('Master MGSIC list'!$1:$1048576,MATCH('Main Sheet'!$L17,'Master MGSIC list'!$B:$B,0),MATCH('Main Sheet'!E$1,'Master MGSIC list'!$2:$2,0))</f>
        <v>#N/A</v>
      </c>
      <c r="F17" s="17" t="e">
        <f>INDEX('Master MGSIC list'!$1:$1048576,MATCH('Main Sheet'!$L17,'Master MGSIC list'!$B:$B,0),MATCH('Main Sheet'!F$1,'Master MGSIC list'!$2:$2,0))</f>
        <v>#N/A</v>
      </c>
      <c r="G17" s="17" t="str">
        <f>INDEX('Master MGSIC list'!$1:$1048576,MATCH('Main Sheet'!$L17,'Master MGSIC list'!$B:$B,0),MATCH('Main Sheet'!G$1,'Master MGSIC list'!$2:$2,0))</f>
        <v>Grain (Crop) Production</v>
      </c>
      <c r="H17" s="17" t="s">
        <v>2752</v>
      </c>
      <c r="I17" s="17" t="s">
        <v>9</v>
      </c>
      <c r="J17" s="17" t="s">
        <v>2791</v>
      </c>
      <c r="K17" s="18"/>
      <c r="L17" s="11" t="s">
        <v>11</v>
      </c>
      <c r="M17" s="12" t="str">
        <f>VLOOKUP(L17,'Master MGSIC list'!B:C,2,FALSE)</f>
        <v>Growing of rice</v>
      </c>
      <c r="N17" s="17">
        <v>1120</v>
      </c>
      <c r="O17" s="17" t="s">
        <v>10</v>
      </c>
      <c r="P17" t="s">
        <v>2792</v>
      </c>
      <c r="R17" t="s">
        <v>4</v>
      </c>
      <c r="S17" t="s">
        <v>9</v>
      </c>
      <c r="T17" t="s">
        <v>9</v>
      </c>
      <c r="U17" t="b">
        <v>1</v>
      </c>
      <c r="V17" t="s">
        <v>16695</v>
      </c>
      <c r="W17" t="str">
        <f t="shared" si="1"/>
        <v>01120</v>
      </c>
      <c r="Z17" t="s">
        <v>3950</v>
      </c>
    </row>
    <row r="18" spans="1:26" ht="15" customHeight="1">
      <c r="A18" s="23" t="s">
        <v>2771</v>
      </c>
      <c r="B18" s="9" t="str">
        <f t="shared" si="0"/>
        <v>VTA0112-00</v>
      </c>
      <c r="C18" s="23" t="e">
        <f>INDEX('Master MGSIC list'!$1:$1048576,MATCH('Main Sheet'!$L18,'Master MGSIC list'!$B:$B,0),MATCH('Main Sheet'!C$1,'Master MGSIC list'!$2:$2,0))</f>
        <v>#N/A</v>
      </c>
      <c r="D18" s="23" t="e">
        <f>INDEX('Master MGSIC list'!$1:$1048576,MATCH('Main Sheet'!$L18,'Master MGSIC list'!$B:$B,0),MATCH('Main Sheet'!D$1,'Master MGSIC list'!$2:$2,0))</f>
        <v>#N/A</v>
      </c>
      <c r="E18" s="23" t="e">
        <f>INDEX('Master MGSIC list'!$1:$1048576,MATCH('Main Sheet'!$L18,'Master MGSIC list'!$B:$B,0),MATCH('Main Sheet'!E$1,'Master MGSIC list'!$2:$2,0))</f>
        <v>#N/A</v>
      </c>
      <c r="F18" s="23" t="e">
        <f>INDEX('Master MGSIC list'!$1:$1048576,MATCH('Main Sheet'!$L18,'Master MGSIC list'!$B:$B,0),MATCH('Main Sheet'!F$1,'Master MGSIC list'!$2:$2,0))</f>
        <v>#N/A</v>
      </c>
      <c r="G18" s="23" t="str">
        <f>INDEX('Master MGSIC list'!$1:$1048576,MATCH('Main Sheet'!$L18,'Master MGSIC list'!$B:$B,0),MATCH('Main Sheet'!G$1,'Master MGSIC list'!$2:$2,0))</f>
        <v>Grain (Crop) Production</v>
      </c>
      <c r="H18" s="23" t="s">
        <v>2752</v>
      </c>
      <c r="I18" s="23" t="s">
        <v>9</v>
      </c>
      <c r="J18" s="23" t="s">
        <v>2799</v>
      </c>
      <c r="K18" s="24"/>
      <c r="L18" s="11" t="s">
        <v>11</v>
      </c>
      <c r="M18" s="12" t="str">
        <f>VLOOKUP(L18,'Master MGSIC list'!B:C,2,FALSE)</f>
        <v>Growing of rice</v>
      </c>
      <c r="N18" s="23">
        <v>1110</v>
      </c>
      <c r="O18" s="23" t="s">
        <v>10</v>
      </c>
      <c r="P18" t="s">
        <v>10</v>
      </c>
      <c r="R18" t="s">
        <v>4</v>
      </c>
      <c r="S18" t="s">
        <v>9</v>
      </c>
      <c r="T18" t="s">
        <v>9</v>
      </c>
      <c r="U18" t="b">
        <v>1</v>
      </c>
      <c r="V18" t="s">
        <v>16699</v>
      </c>
      <c r="W18" t="str">
        <f t="shared" si="1"/>
        <v>1110</v>
      </c>
      <c r="Z18" t="s">
        <v>3950</v>
      </c>
    </row>
    <row r="19" spans="1:26" ht="15" customHeight="1">
      <c r="A19" s="19" t="s">
        <v>49</v>
      </c>
      <c r="B19" s="9" t="str">
        <f t="shared" si="0"/>
        <v>PHA0112-00a</v>
      </c>
      <c r="C19" s="19" t="e">
        <f>INDEX('Master MGSIC list'!$1:$1048576,MATCH('Main Sheet'!$L19,'Master MGSIC list'!$B:$B,0),MATCH('Main Sheet'!C$1,'Master MGSIC list'!$2:$2,0))</f>
        <v>#N/A</v>
      </c>
      <c r="D19" s="19" t="e">
        <f>INDEX('Master MGSIC list'!$1:$1048576,MATCH('Main Sheet'!$L19,'Master MGSIC list'!$B:$B,0),MATCH('Main Sheet'!D$1,'Master MGSIC list'!$2:$2,0))</f>
        <v>#N/A</v>
      </c>
      <c r="E19" s="19" t="e">
        <f>INDEX('Master MGSIC list'!$1:$1048576,MATCH('Main Sheet'!$L19,'Master MGSIC list'!$B:$B,0),MATCH('Main Sheet'!E$1,'Master MGSIC list'!$2:$2,0))</f>
        <v>#N/A</v>
      </c>
      <c r="F19" s="19" t="e">
        <f>INDEX('Master MGSIC list'!$1:$1048576,MATCH('Main Sheet'!$L19,'Master MGSIC list'!$B:$B,0),MATCH('Main Sheet'!F$1,'Master MGSIC list'!$2:$2,0))</f>
        <v>#N/A</v>
      </c>
      <c r="G19" s="19" t="str">
        <f>INDEX('Master MGSIC list'!$1:$1048576,MATCH('Main Sheet'!$L19,'Master MGSIC list'!$B:$B,0),MATCH('Main Sheet'!G$1,'Master MGSIC list'!$2:$2,0))</f>
        <v>Grain (Crop) Production</v>
      </c>
      <c r="H19" s="19" t="s">
        <v>2752</v>
      </c>
      <c r="I19" s="19" t="s">
        <v>9</v>
      </c>
      <c r="J19" s="19" t="s">
        <v>2793</v>
      </c>
      <c r="K19" s="20" t="s">
        <v>2754</v>
      </c>
      <c r="L19" s="11" t="s">
        <v>12</v>
      </c>
      <c r="M19" s="12" t="str">
        <f>VLOOKUP(L19,'Master MGSIC list'!B:C,2,FALSE)</f>
        <v>Growing of paddy rice, lowland, irrigated</v>
      </c>
      <c r="N19" s="19">
        <v>1121</v>
      </c>
      <c r="O19" s="19" t="s">
        <v>2794</v>
      </c>
      <c r="P19" t="s">
        <v>13</v>
      </c>
      <c r="R19" t="s">
        <v>4</v>
      </c>
      <c r="S19" t="s">
        <v>9</v>
      </c>
      <c r="T19" t="s">
        <v>9</v>
      </c>
      <c r="U19" t="b">
        <v>1</v>
      </c>
      <c r="V19" t="s">
        <v>16696</v>
      </c>
      <c r="W19" t="str">
        <f t="shared" si="1"/>
        <v>1121</v>
      </c>
      <c r="Z19" t="s">
        <v>3950</v>
      </c>
    </row>
    <row r="20" spans="1:26" ht="15" customHeight="1">
      <c r="A20" s="19" t="s">
        <v>49</v>
      </c>
      <c r="B20" s="9" t="str">
        <f t="shared" si="0"/>
        <v>PHA0112-00b</v>
      </c>
      <c r="C20" s="19" t="e">
        <f>INDEX('Master MGSIC list'!$1:$1048576,MATCH('Main Sheet'!$L20,'Master MGSIC list'!$B:$B,0),MATCH('Main Sheet'!C$1,'Master MGSIC list'!$2:$2,0))</f>
        <v>#N/A</v>
      </c>
      <c r="D20" s="19" t="e">
        <f>INDEX('Master MGSIC list'!$1:$1048576,MATCH('Main Sheet'!$L20,'Master MGSIC list'!$B:$B,0),MATCH('Main Sheet'!D$1,'Master MGSIC list'!$2:$2,0))</f>
        <v>#N/A</v>
      </c>
      <c r="E20" s="19" t="e">
        <f>INDEX('Master MGSIC list'!$1:$1048576,MATCH('Main Sheet'!$L20,'Master MGSIC list'!$B:$B,0),MATCH('Main Sheet'!E$1,'Master MGSIC list'!$2:$2,0))</f>
        <v>#N/A</v>
      </c>
      <c r="F20" s="19" t="e">
        <f>INDEX('Master MGSIC list'!$1:$1048576,MATCH('Main Sheet'!$L20,'Master MGSIC list'!$B:$B,0),MATCH('Main Sheet'!F$1,'Master MGSIC list'!$2:$2,0))</f>
        <v>#N/A</v>
      </c>
      <c r="G20" s="19" t="str">
        <f>INDEX('Master MGSIC list'!$1:$1048576,MATCH('Main Sheet'!$L20,'Master MGSIC list'!$B:$B,0),MATCH('Main Sheet'!G$1,'Master MGSIC list'!$2:$2,0))</f>
        <v>Grain (Crop) Production</v>
      </c>
      <c r="H20" s="19" t="s">
        <v>2752</v>
      </c>
      <c r="I20" s="19" t="s">
        <v>9</v>
      </c>
      <c r="J20" s="19" t="s">
        <v>2795</v>
      </c>
      <c r="K20" s="20" t="s">
        <v>2754</v>
      </c>
      <c r="L20" s="11" t="s">
        <v>14</v>
      </c>
      <c r="M20" s="12" t="str">
        <f>VLOOKUP(L20,'Master MGSIC list'!B:C,2,FALSE)</f>
        <v>Growing of paddy rice, lowland, rainfed</v>
      </c>
      <c r="N20" s="19">
        <v>1122</v>
      </c>
      <c r="O20" s="19" t="s">
        <v>2796</v>
      </c>
      <c r="P20" t="s">
        <v>15</v>
      </c>
      <c r="R20" t="s">
        <v>4</v>
      </c>
      <c r="S20" t="s">
        <v>9</v>
      </c>
      <c r="T20" t="s">
        <v>9</v>
      </c>
      <c r="U20" t="b">
        <v>1</v>
      </c>
      <c r="V20" t="s">
        <v>16697</v>
      </c>
      <c r="W20" t="str">
        <f t="shared" si="1"/>
        <v>1122</v>
      </c>
      <c r="Z20" t="s">
        <v>3950</v>
      </c>
    </row>
    <row r="21" spans="1:26" ht="15" customHeight="1">
      <c r="A21" s="19" t="s">
        <v>49</v>
      </c>
      <c r="B21" s="9" t="str">
        <f t="shared" si="0"/>
        <v>PHA0112-00c</v>
      </c>
      <c r="C21" s="19" t="e">
        <f>INDEX('Master MGSIC list'!$1:$1048576,MATCH('Main Sheet'!$L21,'Master MGSIC list'!$B:$B,0),MATCH('Main Sheet'!C$1,'Master MGSIC list'!$2:$2,0))</f>
        <v>#N/A</v>
      </c>
      <c r="D21" s="19" t="e">
        <f>INDEX('Master MGSIC list'!$1:$1048576,MATCH('Main Sheet'!$L21,'Master MGSIC list'!$B:$B,0),MATCH('Main Sheet'!D$1,'Master MGSIC list'!$2:$2,0))</f>
        <v>#N/A</v>
      </c>
      <c r="E21" s="19" t="e">
        <f>INDEX('Master MGSIC list'!$1:$1048576,MATCH('Main Sheet'!$L21,'Master MGSIC list'!$B:$B,0),MATCH('Main Sheet'!E$1,'Master MGSIC list'!$2:$2,0))</f>
        <v>#N/A</v>
      </c>
      <c r="F21" s="19" t="e">
        <f>INDEX('Master MGSIC list'!$1:$1048576,MATCH('Main Sheet'!$L21,'Master MGSIC list'!$B:$B,0),MATCH('Main Sheet'!F$1,'Master MGSIC list'!$2:$2,0))</f>
        <v>#N/A</v>
      </c>
      <c r="G21" s="19" t="str">
        <f>INDEX('Master MGSIC list'!$1:$1048576,MATCH('Main Sheet'!$L21,'Master MGSIC list'!$B:$B,0),MATCH('Main Sheet'!G$1,'Master MGSIC list'!$2:$2,0))</f>
        <v>Grain (Crop) Production</v>
      </c>
      <c r="H21" s="19" t="s">
        <v>2752</v>
      </c>
      <c r="I21" s="19" t="s">
        <v>9</v>
      </c>
      <c r="J21" s="19" t="s">
        <v>2797</v>
      </c>
      <c r="K21" s="20" t="s">
        <v>2754</v>
      </c>
      <c r="L21" s="11" t="s">
        <v>16</v>
      </c>
      <c r="M21" s="12" t="str">
        <f>VLOOKUP(L21,'Master MGSIC list'!B:C,2,FALSE)</f>
        <v>Growing of paddy rice, upland/kaingin</v>
      </c>
      <c r="N21" s="19">
        <v>1123</v>
      </c>
      <c r="O21" s="19" t="s">
        <v>2798</v>
      </c>
      <c r="P21" t="s">
        <v>17</v>
      </c>
      <c r="R21" t="s">
        <v>4</v>
      </c>
      <c r="S21" t="s">
        <v>9</v>
      </c>
      <c r="T21" t="s">
        <v>9</v>
      </c>
      <c r="U21" t="b">
        <v>1</v>
      </c>
      <c r="V21" t="s">
        <v>16698</v>
      </c>
      <c r="W21" t="str">
        <f t="shared" si="1"/>
        <v>1123</v>
      </c>
      <c r="Z21" t="s">
        <v>3950</v>
      </c>
    </row>
    <row r="22" spans="1:26" ht="15" customHeight="1">
      <c r="A22" s="19" t="s">
        <v>49</v>
      </c>
      <c r="B22" s="9" t="str">
        <f t="shared" si="0"/>
        <v>PHA0111-03</v>
      </c>
      <c r="C22" s="19" t="e">
        <f>INDEX('Master MGSIC list'!$1:$1048576,MATCH('Main Sheet'!$L22,'Master MGSIC list'!$B:$B,0),MATCH('Main Sheet'!C$1,'Master MGSIC list'!$2:$2,0))</f>
        <v>#N/A</v>
      </c>
      <c r="D22" s="19" t="e">
        <f>INDEX('Master MGSIC list'!$1:$1048576,MATCH('Main Sheet'!$L22,'Master MGSIC list'!$B:$B,0),MATCH('Main Sheet'!D$1,'Master MGSIC list'!$2:$2,0))</f>
        <v>#N/A</v>
      </c>
      <c r="E22" s="19" t="e">
        <f>INDEX('Master MGSIC list'!$1:$1048576,MATCH('Main Sheet'!$L22,'Master MGSIC list'!$B:$B,0),MATCH('Main Sheet'!E$1,'Master MGSIC list'!$2:$2,0))</f>
        <v>#N/A</v>
      </c>
      <c r="F22" s="19" t="e">
        <f>INDEX('Master MGSIC list'!$1:$1048576,MATCH('Main Sheet'!$L22,'Master MGSIC list'!$B:$B,0),MATCH('Main Sheet'!F$1,'Master MGSIC list'!$2:$2,0))</f>
        <v>#N/A</v>
      </c>
      <c r="G22" s="19" t="str">
        <f>INDEX('Master MGSIC list'!$1:$1048576,MATCH('Main Sheet'!$L22,'Master MGSIC list'!$B:$B,0),MATCH('Main Sheet'!G$1,'Master MGSIC list'!$2:$2,0))</f>
        <v>Vegetable, Fruit &amp; Nut Farming</v>
      </c>
      <c r="H22" s="19" t="s">
        <v>2775</v>
      </c>
      <c r="I22" s="19" t="s">
        <v>5</v>
      </c>
      <c r="J22" s="19">
        <v>1111</v>
      </c>
      <c r="K22" s="20"/>
      <c r="L22" s="11" t="s">
        <v>6</v>
      </c>
      <c r="M22" s="12" t="str">
        <f>VLOOKUP(L22,'Master MGSIC list'!B:C,2,FALSE)</f>
        <v>Growing of beans/leguminous crops</v>
      </c>
      <c r="N22" s="19">
        <v>1111</v>
      </c>
      <c r="O22" s="19" t="s">
        <v>2761</v>
      </c>
      <c r="P22" t="s">
        <v>2780</v>
      </c>
      <c r="R22" t="s">
        <v>4</v>
      </c>
      <c r="S22" t="s">
        <v>15899</v>
      </c>
      <c r="T22" t="s">
        <v>9</v>
      </c>
      <c r="U22" t="b">
        <v>0</v>
      </c>
      <c r="V22" t="s">
        <v>16689</v>
      </c>
      <c r="W22">
        <f t="shared" si="1"/>
        <v>1111</v>
      </c>
      <c r="Z22" t="s">
        <v>3950</v>
      </c>
    </row>
    <row r="23" spans="1:26" ht="15" customHeight="1">
      <c r="A23" s="17" t="s">
        <v>63</v>
      </c>
      <c r="B23" s="9" t="str">
        <f t="shared" si="0"/>
        <v>MYA0113-01</v>
      </c>
      <c r="C23" s="17" t="e">
        <f>INDEX('Master MGSIC list'!$1:$1048576,MATCH('Main Sheet'!$L23,'Master MGSIC list'!$B:$B,0),MATCH('Main Sheet'!C$1,'Master MGSIC list'!$2:$2,0))</f>
        <v>#N/A</v>
      </c>
      <c r="D23" s="17" t="e">
        <f>INDEX('Master MGSIC list'!$1:$1048576,MATCH('Main Sheet'!$L23,'Master MGSIC list'!$B:$B,0),MATCH('Main Sheet'!D$1,'Master MGSIC list'!$2:$2,0))</f>
        <v>#N/A</v>
      </c>
      <c r="E23" s="17" t="e">
        <f>INDEX('Master MGSIC list'!$1:$1048576,MATCH('Main Sheet'!$L23,'Master MGSIC list'!$B:$B,0),MATCH('Main Sheet'!E$1,'Master MGSIC list'!$2:$2,0))</f>
        <v>#N/A</v>
      </c>
      <c r="F23" s="17" t="e">
        <f>INDEX('Master MGSIC list'!$1:$1048576,MATCH('Main Sheet'!$L23,'Master MGSIC list'!$B:$B,0),MATCH('Main Sheet'!F$1,'Master MGSIC list'!$2:$2,0))</f>
        <v>#N/A</v>
      </c>
      <c r="G23" s="17" t="str">
        <f>INDEX('Master MGSIC list'!$1:$1048576,MATCH('Main Sheet'!$L23,'Master MGSIC list'!$B:$B,0),MATCH('Main Sheet'!G$1,'Master MGSIC list'!$2:$2,0))</f>
        <v>Vegetable, Fruit &amp; Nut Farming</v>
      </c>
      <c r="H23" s="17" t="s">
        <v>2775</v>
      </c>
      <c r="I23" s="17" t="s">
        <v>19</v>
      </c>
      <c r="J23" s="17" t="s">
        <v>2800</v>
      </c>
      <c r="K23" s="18"/>
      <c r="L23" s="11" t="s">
        <v>19</v>
      </c>
      <c r="M23" s="12" t="str">
        <f>VLOOKUP(L23,'Master MGSIC list'!B:C,2,FALSE)</f>
        <v>Growing of leafy or stem vegetables (non-hydroponics)</v>
      </c>
      <c r="N23" s="17" t="s">
        <v>2800</v>
      </c>
      <c r="O23" s="17" t="s">
        <v>20</v>
      </c>
      <c r="P23" t="s">
        <v>18</v>
      </c>
      <c r="R23" t="s">
        <v>4</v>
      </c>
      <c r="S23" t="s">
        <v>15897</v>
      </c>
      <c r="T23" t="s">
        <v>15897</v>
      </c>
      <c r="U23" t="b">
        <v>1</v>
      </c>
      <c r="V23" t="s">
        <v>16700</v>
      </c>
      <c r="W23" t="str">
        <f t="shared" si="1"/>
        <v>0113X</v>
      </c>
      <c r="Z23" t="s">
        <v>3950</v>
      </c>
    </row>
    <row r="24" spans="1:26" ht="15" customHeight="1">
      <c r="A24" s="19" t="s">
        <v>49</v>
      </c>
      <c r="B24" s="9" t="str">
        <f t="shared" si="0"/>
        <v>PHA0113-01</v>
      </c>
      <c r="C24" s="19" t="e">
        <f>INDEX('Master MGSIC list'!$1:$1048576,MATCH('Main Sheet'!$L24,'Master MGSIC list'!$B:$B,0),MATCH('Main Sheet'!C$1,'Master MGSIC list'!$2:$2,0))</f>
        <v>#N/A</v>
      </c>
      <c r="D24" s="19" t="e">
        <f>INDEX('Master MGSIC list'!$1:$1048576,MATCH('Main Sheet'!$L24,'Master MGSIC list'!$B:$B,0),MATCH('Main Sheet'!D$1,'Master MGSIC list'!$2:$2,0))</f>
        <v>#N/A</v>
      </c>
      <c r="E24" s="19" t="e">
        <f>INDEX('Master MGSIC list'!$1:$1048576,MATCH('Main Sheet'!$L24,'Master MGSIC list'!$B:$B,0),MATCH('Main Sheet'!E$1,'Master MGSIC list'!$2:$2,0))</f>
        <v>#N/A</v>
      </c>
      <c r="F24" s="19" t="e">
        <f>INDEX('Master MGSIC list'!$1:$1048576,MATCH('Main Sheet'!$L24,'Master MGSIC list'!$B:$B,0),MATCH('Main Sheet'!F$1,'Master MGSIC list'!$2:$2,0))</f>
        <v>#N/A</v>
      </c>
      <c r="G24" s="19" t="str">
        <f>INDEX('Master MGSIC list'!$1:$1048576,MATCH('Main Sheet'!$L24,'Master MGSIC list'!$B:$B,0),MATCH('Main Sheet'!G$1,'Master MGSIC list'!$2:$2,0))</f>
        <v>Vegetable, Fruit &amp; Nut Farming</v>
      </c>
      <c r="H24" s="19" t="s">
        <v>2775</v>
      </c>
      <c r="I24" s="19" t="s">
        <v>19</v>
      </c>
      <c r="J24" s="19" t="s">
        <v>2801</v>
      </c>
      <c r="K24" s="20"/>
      <c r="L24" s="11" t="s">
        <v>19</v>
      </c>
      <c r="M24" s="12" t="str">
        <f>VLOOKUP(L24,'Master MGSIC list'!B:C,2,FALSE)</f>
        <v>Growing of leafy or stem vegetables (non-hydroponics)</v>
      </c>
      <c r="N24" s="19">
        <v>1171</v>
      </c>
      <c r="O24" s="19" t="s">
        <v>20</v>
      </c>
      <c r="P24" t="s">
        <v>2802</v>
      </c>
      <c r="R24" t="s">
        <v>4</v>
      </c>
      <c r="S24" t="s">
        <v>15897</v>
      </c>
      <c r="T24" t="s">
        <v>15897</v>
      </c>
      <c r="U24" t="b">
        <v>1</v>
      </c>
      <c r="V24" t="s">
        <v>16701</v>
      </c>
      <c r="W24" t="str">
        <f t="shared" si="1"/>
        <v>1171</v>
      </c>
      <c r="Z24" t="s">
        <v>3950</v>
      </c>
    </row>
    <row r="25" spans="1:26" ht="15" customHeight="1">
      <c r="A25" s="21" t="s">
        <v>21</v>
      </c>
      <c r="B25" s="9" t="str">
        <f t="shared" si="0"/>
        <v>SGA0113-01</v>
      </c>
      <c r="C25" s="21" t="e">
        <f>INDEX('Master MGSIC list'!$1:$1048576,MATCH('Main Sheet'!$L25,'Master MGSIC list'!$B:$B,0),MATCH('Main Sheet'!C$1,'Master MGSIC list'!$2:$2,0))</f>
        <v>#N/A</v>
      </c>
      <c r="D25" s="21" t="e">
        <f>INDEX('Master MGSIC list'!$1:$1048576,MATCH('Main Sheet'!$L25,'Master MGSIC list'!$B:$B,0),MATCH('Main Sheet'!D$1,'Master MGSIC list'!$2:$2,0))</f>
        <v>#N/A</v>
      </c>
      <c r="E25" s="21" t="e">
        <f>INDEX('Master MGSIC list'!$1:$1048576,MATCH('Main Sheet'!$L25,'Master MGSIC list'!$B:$B,0),MATCH('Main Sheet'!E$1,'Master MGSIC list'!$2:$2,0))</f>
        <v>#N/A</v>
      </c>
      <c r="F25" s="21" t="e">
        <f>INDEX('Master MGSIC list'!$1:$1048576,MATCH('Main Sheet'!$L25,'Master MGSIC list'!$B:$B,0),MATCH('Main Sheet'!F$1,'Master MGSIC list'!$2:$2,0))</f>
        <v>#N/A</v>
      </c>
      <c r="G25" s="21" t="str">
        <f>INDEX('Master MGSIC list'!$1:$1048576,MATCH('Main Sheet'!$L25,'Master MGSIC list'!$B:$B,0),MATCH('Main Sheet'!G$1,'Master MGSIC list'!$2:$2,0))</f>
        <v>Vegetable, Fruit &amp; Nut Farming</v>
      </c>
      <c r="H25" s="21" t="s">
        <v>2775</v>
      </c>
      <c r="I25" s="21" t="s">
        <v>19</v>
      </c>
      <c r="J25" s="21" t="s">
        <v>2803</v>
      </c>
      <c r="K25" s="22"/>
      <c r="L25" s="11" t="s">
        <v>19</v>
      </c>
      <c r="M25" s="12" t="str">
        <f>VLOOKUP(L25,'Master MGSIC list'!B:C,2,FALSE)</f>
        <v>Growing of leafy or stem vegetables (non-hydroponics)</v>
      </c>
      <c r="N25" s="21">
        <v>1111</v>
      </c>
      <c r="O25" s="21" t="s">
        <v>20</v>
      </c>
      <c r="P25" t="s">
        <v>2804</v>
      </c>
      <c r="R25" t="s">
        <v>4</v>
      </c>
      <c r="S25" t="s">
        <v>15897</v>
      </c>
      <c r="T25" t="s">
        <v>15897</v>
      </c>
      <c r="U25" t="b">
        <v>1</v>
      </c>
      <c r="V25" t="s">
        <v>16702</v>
      </c>
      <c r="W25" t="str">
        <f t="shared" si="1"/>
        <v>01111</v>
      </c>
      <c r="Z25" t="s">
        <v>3950</v>
      </c>
    </row>
    <row r="26" spans="1:26" ht="15" customHeight="1">
      <c r="A26" s="23" t="s">
        <v>2771</v>
      </c>
      <c r="B26" s="9" t="str">
        <f t="shared" si="0"/>
        <v>VTA0113-01</v>
      </c>
      <c r="C26" s="23" t="e">
        <f>INDEX('Master MGSIC list'!$1:$1048576,MATCH('Main Sheet'!$L26,'Master MGSIC list'!$B:$B,0),MATCH('Main Sheet'!C$1,'Master MGSIC list'!$2:$2,0))</f>
        <v>#N/A</v>
      </c>
      <c r="D26" s="23" t="e">
        <f>INDEX('Master MGSIC list'!$1:$1048576,MATCH('Main Sheet'!$L26,'Master MGSIC list'!$B:$B,0),MATCH('Main Sheet'!D$1,'Master MGSIC list'!$2:$2,0))</f>
        <v>#N/A</v>
      </c>
      <c r="E26" s="23" t="e">
        <f>INDEX('Master MGSIC list'!$1:$1048576,MATCH('Main Sheet'!$L26,'Master MGSIC list'!$B:$B,0),MATCH('Main Sheet'!E$1,'Master MGSIC list'!$2:$2,0))</f>
        <v>#N/A</v>
      </c>
      <c r="F26" s="23" t="e">
        <f>INDEX('Master MGSIC list'!$1:$1048576,MATCH('Main Sheet'!$L26,'Master MGSIC list'!$B:$B,0),MATCH('Main Sheet'!F$1,'Master MGSIC list'!$2:$2,0))</f>
        <v>#N/A</v>
      </c>
      <c r="G26" s="23" t="str">
        <f>INDEX('Master MGSIC list'!$1:$1048576,MATCH('Main Sheet'!$L26,'Master MGSIC list'!$B:$B,0),MATCH('Main Sheet'!G$1,'Master MGSIC list'!$2:$2,0))</f>
        <v>Vegetable, Fruit &amp; Nut Farming</v>
      </c>
      <c r="H26" s="23" t="s">
        <v>2775</v>
      </c>
      <c r="I26" s="23" t="s">
        <v>19</v>
      </c>
      <c r="J26" s="23" t="s">
        <v>2805</v>
      </c>
      <c r="K26" s="24"/>
      <c r="L26" s="11" t="s">
        <v>19</v>
      </c>
      <c r="M26" s="12" t="str">
        <f>VLOOKUP(L26,'Master MGSIC list'!B:C,2,FALSE)</f>
        <v>Growing of leafy or stem vegetables (non-hydroponics)</v>
      </c>
      <c r="N26" s="23">
        <v>1181</v>
      </c>
      <c r="O26" s="23" t="s">
        <v>20</v>
      </c>
      <c r="P26" t="s">
        <v>2806</v>
      </c>
      <c r="R26" t="s">
        <v>4</v>
      </c>
      <c r="S26" t="s">
        <v>15897</v>
      </c>
      <c r="T26" t="s">
        <v>15897</v>
      </c>
      <c r="U26" t="b">
        <v>1</v>
      </c>
      <c r="V26" t="s">
        <v>16703</v>
      </c>
      <c r="W26" t="str">
        <f t="shared" si="1"/>
        <v>1181</v>
      </c>
      <c r="Z26" t="s">
        <v>3950</v>
      </c>
    </row>
    <row r="27" spans="1:26" ht="15" customHeight="1">
      <c r="A27" s="8" t="s">
        <v>2746</v>
      </c>
      <c r="B27" s="9" t="str">
        <f t="shared" si="0"/>
        <v>CHA0113-01</v>
      </c>
      <c r="C27" s="8" t="e">
        <f>INDEX('Master MGSIC list'!$1:$1048576,MATCH('Main Sheet'!$L27,'Master MGSIC list'!$B:$B,0),MATCH('Main Sheet'!C$1,'Master MGSIC list'!$2:$2,0))</f>
        <v>#N/A</v>
      </c>
      <c r="D27" s="8" t="e">
        <f>INDEX('Master MGSIC list'!$1:$1048576,MATCH('Main Sheet'!$L27,'Master MGSIC list'!$B:$B,0),MATCH('Main Sheet'!D$1,'Master MGSIC list'!$2:$2,0))</f>
        <v>#N/A</v>
      </c>
      <c r="E27" s="8" t="e">
        <f>INDEX('Master MGSIC list'!$1:$1048576,MATCH('Main Sheet'!$L27,'Master MGSIC list'!$B:$B,0),MATCH('Main Sheet'!E$1,'Master MGSIC list'!$2:$2,0))</f>
        <v>#N/A</v>
      </c>
      <c r="F27" s="8" t="e">
        <f>INDEX('Master MGSIC list'!$1:$1048576,MATCH('Main Sheet'!$L27,'Master MGSIC list'!$B:$B,0),MATCH('Main Sheet'!F$1,'Master MGSIC list'!$2:$2,0))</f>
        <v>#N/A</v>
      </c>
      <c r="G27" s="8" t="str">
        <f>INDEX('Master MGSIC list'!$1:$1048576,MATCH('Main Sheet'!$L27,'Master MGSIC list'!$B:$B,0),MATCH('Main Sheet'!G$1,'Master MGSIC list'!$2:$2,0))</f>
        <v>Vegetable, Fruit &amp; Nut Farming</v>
      </c>
      <c r="H27" s="8" t="s">
        <v>2775</v>
      </c>
      <c r="I27" s="8" t="s">
        <v>61</v>
      </c>
      <c r="J27" s="8" t="s">
        <v>2842</v>
      </c>
      <c r="K27" s="10" t="s">
        <v>2754</v>
      </c>
      <c r="L27" s="11" t="s">
        <v>19</v>
      </c>
      <c r="M27" s="12" t="str">
        <f>VLOOKUP(L27,'Master MGSIC list'!B:C,2,FALSE)</f>
        <v>Growing of leafy or stem vegetables (non-hydroponics)</v>
      </c>
      <c r="N27" s="8">
        <v>141</v>
      </c>
      <c r="O27" s="8" t="s">
        <v>20</v>
      </c>
      <c r="P27" t="s">
        <v>2843</v>
      </c>
      <c r="R27" t="s">
        <v>4</v>
      </c>
      <c r="S27" t="s">
        <v>15897</v>
      </c>
      <c r="T27" t="s">
        <v>15897</v>
      </c>
      <c r="U27" t="b">
        <v>1</v>
      </c>
      <c r="V27" t="s">
        <v>16728</v>
      </c>
      <c r="W27" t="str">
        <f t="shared" si="1"/>
        <v>0141</v>
      </c>
      <c r="Z27" t="s">
        <v>3950</v>
      </c>
    </row>
    <row r="28" spans="1:26" ht="15" customHeight="1">
      <c r="A28" s="21" t="s">
        <v>21</v>
      </c>
      <c r="B28" s="9" t="str">
        <f t="shared" si="0"/>
        <v>SGA0113-02</v>
      </c>
      <c r="C28" s="21" t="e">
        <f>INDEX('Master MGSIC list'!$1:$1048576,MATCH('Main Sheet'!$L28,'Master MGSIC list'!$B:$B,0),MATCH('Main Sheet'!C$1,'Master MGSIC list'!$2:$2,0))</f>
        <v>#N/A</v>
      </c>
      <c r="D28" s="21" t="e">
        <f>INDEX('Master MGSIC list'!$1:$1048576,MATCH('Main Sheet'!$L28,'Master MGSIC list'!$B:$B,0),MATCH('Main Sheet'!D$1,'Master MGSIC list'!$2:$2,0))</f>
        <v>#N/A</v>
      </c>
      <c r="E28" s="21" t="e">
        <f>INDEX('Master MGSIC list'!$1:$1048576,MATCH('Main Sheet'!$L28,'Master MGSIC list'!$B:$B,0),MATCH('Main Sheet'!E$1,'Master MGSIC list'!$2:$2,0))</f>
        <v>#N/A</v>
      </c>
      <c r="F28" s="21" t="e">
        <f>INDEX('Master MGSIC list'!$1:$1048576,MATCH('Main Sheet'!$L28,'Master MGSIC list'!$B:$B,0),MATCH('Main Sheet'!F$1,'Master MGSIC list'!$2:$2,0))</f>
        <v>#N/A</v>
      </c>
      <c r="G28" s="21" t="str">
        <f>INDEX('Master MGSIC list'!$1:$1048576,MATCH('Main Sheet'!$L28,'Master MGSIC list'!$B:$B,0),MATCH('Main Sheet'!G$1,'Master MGSIC list'!$2:$2,0))</f>
        <v>Vegetable, Fruit &amp; Nut Farming</v>
      </c>
      <c r="H28" s="21" t="s">
        <v>2775</v>
      </c>
      <c r="I28" s="21" t="s">
        <v>22</v>
      </c>
      <c r="J28" s="21" t="s">
        <v>2791</v>
      </c>
      <c r="K28" s="22"/>
      <c r="L28" s="11" t="s">
        <v>22</v>
      </c>
      <c r="M28" s="12" t="str">
        <f>VLOOKUP(L28,'Master MGSIC list'!B:C,2,FALSE)</f>
        <v>Growing of leafy or stem vegetables (hydroponics)</v>
      </c>
      <c r="N28" s="21">
        <v>1120</v>
      </c>
      <c r="O28" s="21" t="s">
        <v>23</v>
      </c>
      <c r="P28" t="s">
        <v>2807</v>
      </c>
      <c r="R28" t="s">
        <v>4</v>
      </c>
      <c r="S28" t="s">
        <v>15897</v>
      </c>
      <c r="T28" t="s">
        <v>15897</v>
      </c>
      <c r="U28" t="b">
        <v>1</v>
      </c>
      <c r="V28" t="s">
        <v>16705</v>
      </c>
      <c r="W28" t="str">
        <f t="shared" si="1"/>
        <v>01120</v>
      </c>
      <c r="Z28" t="s">
        <v>3950</v>
      </c>
    </row>
    <row r="29" spans="1:26" ht="15" customHeight="1">
      <c r="A29" s="8" t="s">
        <v>2746</v>
      </c>
      <c r="B29" s="9" t="str">
        <f t="shared" si="0"/>
        <v>CHA0113-03</v>
      </c>
      <c r="C29" s="8" t="e">
        <f>INDEX('Master MGSIC list'!$1:$1048576,MATCH('Main Sheet'!$L29,'Master MGSIC list'!$B:$B,0),MATCH('Main Sheet'!C$1,'Master MGSIC list'!$2:$2,0))</f>
        <v>#N/A</v>
      </c>
      <c r="D29" s="8" t="e">
        <f>INDEX('Master MGSIC list'!$1:$1048576,MATCH('Main Sheet'!$L29,'Master MGSIC list'!$B:$B,0),MATCH('Main Sheet'!D$1,'Master MGSIC list'!$2:$2,0))</f>
        <v>#N/A</v>
      </c>
      <c r="E29" s="8" t="e">
        <f>INDEX('Master MGSIC list'!$1:$1048576,MATCH('Main Sheet'!$L29,'Master MGSIC list'!$B:$B,0),MATCH('Main Sheet'!E$1,'Master MGSIC list'!$2:$2,0))</f>
        <v>#N/A</v>
      </c>
      <c r="F29" s="8" t="e">
        <f>INDEX('Master MGSIC list'!$1:$1048576,MATCH('Main Sheet'!$L29,'Master MGSIC list'!$B:$B,0),MATCH('Main Sheet'!F$1,'Master MGSIC list'!$2:$2,0))</f>
        <v>#N/A</v>
      </c>
      <c r="G29" s="8" t="str">
        <f>INDEX('Master MGSIC list'!$1:$1048576,MATCH('Main Sheet'!$L29,'Master MGSIC list'!$B:$B,0),MATCH('Main Sheet'!G$1,'Master MGSIC list'!$2:$2,0))</f>
        <v>Vegetable, Fruit &amp; Nut Farming</v>
      </c>
      <c r="H29" s="8" t="s">
        <v>2775</v>
      </c>
      <c r="I29" s="8" t="s">
        <v>24</v>
      </c>
      <c r="J29" s="8" t="s">
        <v>2808</v>
      </c>
      <c r="K29" s="10"/>
      <c r="L29" s="11" t="s">
        <v>24</v>
      </c>
      <c r="M29" s="12" t="str">
        <f>VLOOKUP(L29,'Master MGSIC list'!B:C,2,FALSE)</f>
        <v>Growing of mushrooms and truffles</v>
      </c>
      <c r="N29" s="8">
        <v>142</v>
      </c>
      <c r="O29" s="8" t="s">
        <v>25</v>
      </c>
      <c r="P29" t="s">
        <v>2809</v>
      </c>
      <c r="R29" t="s">
        <v>4</v>
      </c>
      <c r="S29" t="s">
        <v>15897</v>
      </c>
      <c r="T29" t="s">
        <v>15897</v>
      </c>
      <c r="U29" t="b">
        <v>1</v>
      </c>
      <c r="V29" t="s">
        <v>16706</v>
      </c>
      <c r="W29" t="str">
        <f t="shared" si="1"/>
        <v>0142</v>
      </c>
      <c r="Z29" t="s">
        <v>3950</v>
      </c>
    </row>
    <row r="30" spans="1:26" ht="15" customHeight="1">
      <c r="A30" s="21" t="s">
        <v>21</v>
      </c>
      <c r="B30" s="9" t="str">
        <f t="shared" si="0"/>
        <v>SGA0113-03</v>
      </c>
      <c r="C30" s="21" t="e">
        <f>INDEX('Master MGSIC list'!$1:$1048576,MATCH('Main Sheet'!$L30,'Master MGSIC list'!$B:$B,0),MATCH('Main Sheet'!C$1,'Master MGSIC list'!$2:$2,0))</f>
        <v>#N/A</v>
      </c>
      <c r="D30" s="21" t="e">
        <f>INDEX('Master MGSIC list'!$1:$1048576,MATCH('Main Sheet'!$L30,'Master MGSIC list'!$B:$B,0),MATCH('Main Sheet'!D$1,'Master MGSIC list'!$2:$2,0))</f>
        <v>#N/A</v>
      </c>
      <c r="E30" s="21" t="e">
        <f>INDEX('Master MGSIC list'!$1:$1048576,MATCH('Main Sheet'!$L30,'Master MGSIC list'!$B:$B,0),MATCH('Main Sheet'!E$1,'Master MGSIC list'!$2:$2,0))</f>
        <v>#N/A</v>
      </c>
      <c r="F30" s="21" t="e">
        <f>INDEX('Master MGSIC list'!$1:$1048576,MATCH('Main Sheet'!$L30,'Master MGSIC list'!$B:$B,0),MATCH('Main Sheet'!F$1,'Master MGSIC list'!$2:$2,0))</f>
        <v>#N/A</v>
      </c>
      <c r="G30" s="21" t="str">
        <f>INDEX('Master MGSIC list'!$1:$1048576,MATCH('Main Sheet'!$L30,'Master MGSIC list'!$B:$B,0),MATCH('Main Sheet'!G$1,'Master MGSIC list'!$2:$2,0))</f>
        <v>Vegetable, Fruit &amp; Nut Farming</v>
      </c>
      <c r="H30" s="21" t="s">
        <v>2775</v>
      </c>
      <c r="I30" s="21" t="s">
        <v>24</v>
      </c>
      <c r="J30" s="21" t="s">
        <v>2810</v>
      </c>
      <c r="K30" s="22"/>
      <c r="L30" s="11" t="s">
        <v>24</v>
      </c>
      <c r="M30" s="12" t="str">
        <f>VLOOKUP(L30,'Master MGSIC list'!B:C,2,FALSE)</f>
        <v>Growing of mushrooms and truffles</v>
      </c>
      <c r="N30" s="21">
        <v>1112</v>
      </c>
      <c r="O30" s="21" t="s">
        <v>25</v>
      </c>
      <c r="P30" t="s">
        <v>2811</v>
      </c>
      <c r="R30" t="s">
        <v>4</v>
      </c>
      <c r="S30" t="s">
        <v>15897</v>
      </c>
      <c r="T30" t="s">
        <v>15897</v>
      </c>
      <c r="U30" t="b">
        <v>1</v>
      </c>
      <c r="V30" t="s">
        <v>16707</v>
      </c>
      <c r="W30" t="str">
        <f t="shared" si="1"/>
        <v>01112</v>
      </c>
      <c r="Z30" t="s">
        <v>3950</v>
      </c>
    </row>
    <row r="31" spans="1:26" ht="15" customHeight="1">
      <c r="A31" s="19" t="s">
        <v>49</v>
      </c>
      <c r="B31" s="9" t="str">
        <f t="shared" si="0"/>
        <v>PHA0113-04</v>
      </c>
      <c r="C31" s="19" t="e">
        <f>INDEX('Master MGSIC list'!$1:$1048576,MATCH('Main Sheet'!$L31,'Master MGSIC list'!$B:$B,0),MATCH('Main Sheet'!C$1,'Master MGSIC list'!$2:$2,0))</f>
        <v>#N/A</v>
      </c>
      <c r="D31" s="19" t="e">
        <f>INDEX('Master MGSIC list'!$1:$1048576,MATCH('Main Sheet'!$L31,'Master MGSIC list'!$B:$B,0),MATCH('Main Sheet'!D$1,'Master MGSIC list'!$2:$2,0))</f>
        <v>#N/A</v>
      </c>
      <c r="E31" s="19" t="e">
        <f>INDEX('Master MGSIC list'!$1:$1048576,MATCH('Main Sheet'!$L31,'Master MGSIC list'!$B:$B,0),MATCH('Main Sheet'!E$1,'Master MGSIC list'!$2:$2,0))</f>
        <v>#N/A</v>
      </c>
      <c r="F31" s="19" t="e">
        <f>INDEX('Master MGSIC list'!$1:$1048576,MATCH('Main Sheet'!$L31,'Master MGSIC list'!$B:$B,0),MATCH('Main Sheet'!F$1,'Master MGSIC list'!$2:$2,0))</f>
        <v>#N/A</v>
      </c>
      <c r="G31" s="19" t="str">
        <f>INDEX('Master MGSIC list'!$1:$1048576,MATCH('Main Sheet'!$L31,'Master MGSIC list'!$B:$B,0),MATCH('Main Sheet'!G$1,'Master MGSIC list'!$2:$2,0))</f>
        <v>Vegetable, Fruit &amp; Nut Farming</v>
      </c>
      <c r="H31" s="19" t="s">
        <v>2775</v>
      </c>
      <c r="I31" s="19" t="s">
        <v>26</v>
      </c>
      <c r="J31" s="19" t="s">
        <v>2812</v>
      </c>
      <c r="K31" s="20"/>
      <c r="L31" s="11" t="s">
        <v>26</v>
      </c>
      <c r="M31" s="12" t="str">
        <f>VLOOKUP(L31,'Master MGSIC list'!B:C,2,FALSE)</f>
        <v>Growing of root, bulb or tuberous vegetables</v>
      </c>
      <c r="N31" s="19">
        <v>1189</v>
      </c>
      <c r="O31" s="19" t="s">
        <v>27</v>
      </c>
      <c r="P31" t="s">
        <v>2813</v>
      </c>
      <c r="R31" t="s">
        <v>4</v>
      </c>
      <c r="S31" t="s">
        <v>15897</v>
      </c>
      <c r="T31" t="s">
        <v>15897</v>
      </c>
      <c r="U31" t="b">
        <v>1</v>
      </c>
      <c r="V31" t="s">
        <v>16708</v>
      </c>
      <c r="W31" t="str">
        <f t="shared" si="1"/>
        <v>1189</v>
      </c>
      <c r="Z31" t="s">
        <v>3950</v>
      </c>
    </row>
    <row r="32" spans="1:26" ht="15" customHeight="1">
      <c r="A32" s="21" t="s">
        <v>21</v>
      </c>
      <c r="B32" s="9" t="str">
        <f t="shared" si="0"/>
        <v>SGA0113-04</v>
      </c>
      <c r="C32" s="21" t="e">
        <f>INDEX('Master MGSIC list'!$1:$1048576,MATCH('Main Sheet'!$L32,'Master MGSIC list'!$B:$B,0),MATCH('Main Sheet'!C$1,'Master MGSIC list'!$2:$2,0))</f>
        <v>#N/A</v>
      </c>
      <c r="D32" s="21" t="e">
        <f>INDEX('Master MGSIC list'!$1:$1048576,MATCH('Main Sheet'!$L32,'Master MGSIC list'!$B:$B,0),MATCH('Main Sheet'!D$1,'Master MGSIC list'!$2:$2,0))</f>
        <v>#N/A</v>
      </c>
      <c r="E32" s="21" t="e">
        <f>INDEX('Master MGSIC list'!$1:$1048576,MATCH('Main Sheet'!$L32,'Master MGSIC list'!$B:$B,0),MATCH('Main Sheet'!E$1,'Master MGSIC list'!$2:$2,0))</f>
        <v>#N/A</v>
      </c>
      <c r="F32" s="21" t="e">
        <f>INDEX('Master MGSIC list'!$1:$1048576,MATCH('Main Sheet'!$L32,'Master MGSIC list'!$B:$B,0),MATCH('Main Sheet'!F$1,'Master MGSIC list'!$2:$2,0))</f>
        <v>#N/A</v>
      </c>
      <c r="G32" s="21" t="str">
        <f>INDEX('Master MGSIC list'!$1:$1048576,MATCH('Main Sheet'!$L32,'Master MGSIC list'!$B:$B,0),MATCH('Main Sheet'!G$1,'Master MGSIC list'!$2:$2,0))</f>
        <v>Vegetable, Fruit &amp; Nut Farming</v>
      </c>
      <c r="H32" s="21" t="s">
        <v>2775</v>
      </c>
      <c r="I32" s="21" t="s">
        <v>26</v>
      </c>
      <c r="J32" s="21" t="s">
        <v>2814</v>
      </c>
      <c r="K32" s="22"/>
      <c r="L32" s="11" t="s">
        <v>26</v>
      </c>
      <c r="M32" s="12" t="str">
        <f>VLOOKUP(L32,'Master MGSIC list'!B:C,2,FALSE)</f>
        <v>Growing of root, bulb or tuberous vegetables</v>
      </c>
      <c r="N32" s="21">
        <v>1113</v>
      </c>
      <c r="O32" s="21" t="s">
        <v>27</v>
      </c>
      <c r="P32" t="s">
        <v>2815</v>
      </c>
      <c r="R32" t="s">
        <v>4</v>
      </c>
      <c r="S32" t="s">
        <v>15897</v>
      </c>
      <c r="T32" t="s">
        <v>15897</v>
      </c>
      <c r="U32" t="b">
        <v>1</v>
      </c>
      <c r="V32" t="s">
        <v>16709</v>
      </c>
      <c r="W32" t="str">
        <f t="shared" si="1"/>
        <v>01113</v>
      </c>
      <c r="Z32" t="s">
        <v>3950</v>
      </c>
    </row>
    <row r="33" spans="1:26" ht="15" customHeight="1">
      <c r="A33" s="23" t="s">
        <v>2771</v>
      </c>
      <c r="B33" s="9" t="str">
        <f t="shared" si="0"/>
        <v>VTA0113-04</v>
      </c>
      <c r="C33" s="23" t="e">
        <f>INDEX('Master MGSIC list'!$1:$1048576,MATCH('Main Sheet'!$L33,'Master MGSIC list'!$B:$B,0),MATCH('Main Sheet'!C$1,'Master MGSIC list'!$2:$2,0))</f>
        <v>#N/A</v>
      </c>
      <c r="D33" s="23" t="e">
        <f>INDEX('Master MGSIC list'!$1:$1048576,MATCH('Main Sheet'!$L33,'Master MGSIC list'!$B:$B,0),MATCH('Main Sheet'!D$1,'Master MGSIC list'!$2:$2,0))</f>
        <v>#N/A</v>
      </c>
      <c r="E33" s="23" t="e">
        <f>INDEX('Master MGSIC list'!$1:$1048576,MATCH('Main Sheet'!$L33,'Master MGSIC list'!$B:$B,0),MATCH('Main Sheet'!E$1,'Master MGSIC list'!$2:$2,0))</f>
        <v>#N/A</v>
      </c>
      <c r="F33" s="23" t="e">
        <f>INDEX('Master MGSIC list'!$1:$1048576,MATCH('Main Sheet'!$L33,'Master MGSIC list'!$B:$B,0),MATCH('Main Sheet'!F$1,'Master MGSIC list'!$2:$2,0))</f>
        <v>#N/A</v>
      </c>
      <c r="G33" s="23" t="str">
        <f>INDEX('Master MGSIC list'!$1:$1048576,MATCH('Main Sheet'!$L33,'Master MGSIC list'!$B:$B,0),MATCH('Main Sheet'!G$1,'Master MGSIC list'!$2:$2,0))</f>
        <v>Vegetable, Fruit &amp; Nut Farming</v>
      </c>
      <c r="H33" s="23" t="s">
        <v>2775</v>
      </c>
      <c r="I33" s="23" t="s">
        <v>26</v>
      </c>
      <c r="J33" s="23" t="s">
        <v>2768</v>
      </c>
      <c r="K33" s="24"/>
      <c r="L33" s="11" t="s">
        <v>26</v>
      </c>
      <c r="M33" s="12" t="str">
        <f>VLOOKUP(L33,'Master MGSIC list'!B:C,2,FALSE)</f>
        <v>Growing of root, bulb or tuberous vegetables</v>
      </c>
      <c r="N33" s="23">
        <v>1130</v>
      </c>
      <c r="O33" s="23" t="s">
        <v>27</v>
      </c>
      <c r="P33" t="s">
        <v>2816</v>
      </c>
      <c r="R33" t="s">
        <v>4</v>
      </c>
      <c r="S33" t="s">
        <v>15897</v>
      </c>
      <c r="T33" t="s">
        <v>15897</v>
      </c>
      <c r="U33" t="b">
        <v>1</v>
      </c>
      <c r="V33" t="s">
        <v>16710</v>
      </c>
      <c r="W33" t="str">
        <f t="shared" si="1"/>
        <v>1130</v>
      </c>
      <c r="Y33" s="1"/>
      <c r="Z33" t="s">
        <v>3950</v>
      </c>
    </row>
    <row r="34" spans="1:26" ht="15" customHeight="1">
      <c r="A34" s="8" t="s">
        <v>2746</v>
      </c>
      <c r="B34" s="9" t="str">
        <f t="shared" si="0"/>
        <v>CHA0113-04</v>
      </c>
      <c r="C34" s="8" t="e">
        <f>INDEX('Master MGSIC list'!$1:$1048576,MATCH('Main Sheet'!$L34,'Master MGSIC list'!$B:$B,0),MATCH('Main Sheet'!C$1,'Master MGSIC list'!$2:$2,0))</f>
        <v>#N/A</v>
      </c>
      <c r="D34" s="8" t="e">
        <f>INDEX('Master MGSIC list'!$1:$1048576,MATCH('Main Sheet'!$L34,'Master MGSIC list'!$B:$B,0),MATCH('Main Sheet'!D$1,'Master MGSIC list'!$2:$2,0))</f>
        <v>#N/A</v>
      </c>
      <c r="E34" s="8" t="e">
        <f>INDEX('Master MGSIC list'!$1:$1048576,MATCH('Main Sheet'!$L34,'Master MGSIC list'!$B:$B,0),MATCH('Main Sheet'!E$1,'Master MGSIC list'!$2:$2,0))</f>
        <v>#N/A</v>
      </c>
      <c r="F34" s="8" t="e">
        <f>INDEX('Master MGSIC list'!$1:$1048576,MATCH('Main Sheet'!$L34,'Master MGSIC list'!$B:$B,0),MATCH('Main Sheet'!F$1,'Master MGSIC list'!$2:$2,0))</f>
        <v>#N/A</v>
      </c>
      <c r="G34" s="8" t="str">
        <f>INDEX('Master MGSIC list'!$1:$1048576,MATCH('Main Sheet'!$L34,'Master MGSIC list'!$B:$B,0),MATCH('Main Sheet'!G$1,'Master MGSIC list'!$2:$2,0))</f>
        <v>Vegetable, Fruit &amp; Nut Farming</v>
      </c>
      <c r="H34" s="8" t="s">
        <v>2775</v>
      </c>
      <c r="I34" s="8" t="s">
        <v>61</v>
      </c>
      <c r="J34" s="8" t="s">
        <v>2844</v>
      </c>
      <c r="K34" s="10" t="s">
        <v>2754</v>
      </c>
      <c r="L34" s="11" t="s">
        <v>26</v>
      </c>
      <c r="M34" s="12" t="str">
        <f>VLOOKUP(L34,'Master MGSIC list'!B:C,2,FALSE)</f>
        <v>Growing of root, bulb or tuberous vegetables</v>
      </c>
      <c r="N34" s="8">
        <v>123</v>
      </c>
      <c r="O34" s="8" t="s">
        <v>27</v>
      </c>
      <c r="P34" t="s">
        <v>2845</v>
      </c>
      <c r="R34" t="s">
        <v>4</v>
      </c>
      <c r="S34" t="s">
        <v>15897</v>
      </c>
      <c r="T34" t="s">
        <v>15897</v>
      </c>
      <c r="U34" t="b">
        <v>1</v>
      </c>
      <c r="V34" t="s">
        <v>16729</v>
      </c>
      <c r="W34" t="str">
        <f t="shared" si="1"/>
        <v>0123</v>
      </c>
      <c r="Y34" s="1"/>
      <c r="Z34" t="s">
        <v>3950</v>
      </c>
    </row>
    <row r="35" spans="1:26" ht="15" customHeight="1">
      <c r="A35" s="13" t="s">
        <v>34</v>
      </c>
      <c r="B35" s="9" t="str">
        <f t="shared" si="0"/>
        <v>IDA0113-04a</v>
      </c>
      <c r="C35" s="13" t="e">
        <f>INDEX('Master MGSIC list'!$1:$1048576,MATCH('Main Sheet'!$L35,'Master MGSIC list'!$B:$B,0),MATCH('Main Sheet'!C$1,'Master MGSIC list'!$2:$2,0))</f>
        <v>#N/A</v>
      </c>
      <c r="D35" s="13" t="e">
        <f>INDEX('Master MGSIC list'!$1:$1048576,MATCH('Main Sheet'!$L35,'Master MGSIC list'!$B:$B,0),MATCH('Main Sheet'!D$1,'Master MGSIC list'!$2:$2,0))</f>
        <v>#N/A</v>
      </c>
      <c r="E35" s="13" t="e">
        <f>INDEX('Master MGSIC list'!$1:$1048576,MATCH('Main Sheet'!$L35,'Master MGSIC list'!$B:$B,0),MATCH('Main Sheet'!E$1,'Master MGSIC list'!$2:$2,0))</f>
        <v>#N/A</v>
      </c>
      <c r="F35" s="13" t="e">
        <f>INDEX('Master MGSIC list'!$1:$1048576,MATCH('Main Sheet'!$L35,'Master MGSIC list'!$B:$B,0),MATCH('Main Sheet'!F$1,'Master MGSIC list'!$2:$2,0))</f>
        <v>#N/A</v>
      </c>
      <c r="G35" s="13" t="str">
        <f>INDEX('Master MGSIC list'!$1:$1048576,MATCH('Main Sheet'!$L35,'Master MGSIC list'!$B:$B,0),MATCH('Main Sheet'!G$1,'Master MGSIC list'!$2:$2,0))</f>
        <v>Vegetable, Fruit &amp; Nut Farming</v>
      </c>
      <c r="H35" s="13" t="s">
        <v>2775</v>
      </c>
      <c r="I35" s="13" t="s">
        <v>61</v>
      </c>
      <c r="J35" s="13" t="s">
        <v>2849</v>
      </c>
      <c r="K35" s="15" t="s">
        <v>2754</v>
      </c>
      <c r="L35" s="11" t="s">
        <v>28</v>
      </c>
      <c r="M35" s="12" t="str">
        <f>VLOOKUP(L35,'Master MGSIC list'!B:C,2,FALSE)</f>
        <v>Growing of leafy or stem vegetables (harvested more than once)</v>
      </c>
      <c r="N35" s="13">
        <v>11219</v>
      </c>
      <c r="O35" s="13" t="s">
        <v>2850</v>
      </c>
      <c r="P35" t="s">
        <v>31</v>
      </c>
      <c r="Q35" t="s">
        <v>2848</v>
      </c>
      <c r="R35" t="s">
        <v>4</v>
      </c>
      <c r="S35" t="s">
        <v>15897</v>
      </c>
      <c r="T35" t="s">
        <v>15897</v>
      </c>
      <c r="U35" t="b">
        <v>1</v>
      </c>
      <c r="V35" t="s">
        <v>16731</v>
      </c>
      <c r="W35" t="str">
        <f t="shared" si="1"/>
        <v>011219</v>
      </c>
      <c r="Z35" t="s">
        <v>3950</v>
      </c>
    </row>
    <row r="36" spans="1:26" ht="15" customHeight="1">
      <c r="A36" s="13" t="s">
        <v>34</v>
      </c>
      <c r="B36" s="9" t="str">
        <f t="shared" si="0"/>
        <v>IDA0113-04b</v>
      </c>
      <c r="C36" s="13" t="e">
        <f>INDEX('Master MGSIC list'!$1:$1048576,MATCH('Main Sheet'!$L36,'Master MGSIC list'!$B:$B,0),MATCH('Main Sheet'!C$1,'Master MGSIC list'!$2:$2,0))</f>
        <v>#N/A</v>
      </c>
      <c r="D36" s="13" t="e">
        <f>INDEX('Master MGSIC list'!$1:$1048576,MATCH('Main Sheet'!$L36,'Master MGSIC list'!$B:$B,0),MATCH('Main Sheet'!D$1,'Master MGSIC list'!$2:$2,0))</f>
        <v>#N/A</v>
      </c>
      <c r="E36" s="13" t="e">
        <f>INDEX('Master MGSIC list'!$1:$1048576,MATCH('Main Sheet'!$L36,'Master MGSIC list'!$B:$B,0),MATCH('Main Sheet'!E$1,'Master MGSIC list'!$2:$2,0))</f>
        <v>#N/A</v>
      </c>
      <c r="F36" s="13" t="e">
        <f>INDEX('Master MGSIC list'!$1:$1048576,MATCH('Main Sheet'!$L36,'Master MGSIC list'!$B:$B,0),MATCH('Main Sheet'!F$1,'Master MGSIC list'!$2:$2,0))</f>
        <v>#N/A</v>
      </c>
      <c r="G36" s="13" t="str">
        <f>INDEX('Master MGSIC list'!$1:$1048576,MATCH('Main Sheet'!$L36,'Master MGSIC list'!$B:$B,0),MATCH('Main Sheet'!G$1,'Master MGSIC list'!$2:$2,0))</f>
        <v>Vegetable, Fruit &amp; Nut Farming</v>
      </c>
      <c r="H36" s="13" t="s">
        <v>2775</v>
      </c>
      <c r="I36" s="13" t="s">
        <v>61</v>
      </c>
      <c r="J36" s="13" t="s">
        <v>2846</v>
      </c>
      <c r="K36" s="15" t="s">
        <v>2754</v>
      </c>
      <c r="L36" s="11" t="s">
        <v>30</v>
      </c>
      <c r="M36" s="12" t="str">
        <f>VLOOKUP(L36,'Master MGSIC list'!B:C,2,FALSE)</f>
        <v>Growing of leafy or stem vegetables (harvested once)</v>
      </c>
      <c r="N36" s="13">
        <v>11220</v>
      </c>
      <c r="O36" s="13" t="s">
        <v>2847</v>
      </c>
      <c r="P36" t="s">
        <v>29</v>
      </c>
      <c r="Q36" t="s">
        <v>2848</v>
      </c>
      <c r="R36" t="s">
        <v>4</v>
      </c>
      <c r="S36" t="s">
        <v>15897</v>
      </c>
      <c r="T36" t="s">
        <v>15897</v>
      </c>
      <c r="U36" t="b">
        <v>1</v>
      </c>
      <c r="V36" t="s">
        <v>16730</v>
      </c>
      <c r="W36" t="str">
        <f t="shared" si="1"/>
        <v>011220</v>
      </c>
      <c r="Z36" t="s">
        <v>3950</v>
      </c>
    </row>
    <row r="37" spans="1:26" ht="15" customHeight="1">
      <c r="A37" s="13" t="s">
        <v>34</v>
      </c>
      <c r="B37" s="9" t="str">
        <f t="shared" si="0"/>
        <v>IDA0113-05</v>
      </c>
      <c r="C37" s="13" t="e">
        <f>INDEX('Master MGSIC list'!$1:$1048576,MATCH('Main Sheet'!$L37,'Master MGSIC list'!$B:$B,0),MATCH('Main Sheet'!C$1,'Master MGSIC list'!$2:$2,0))</f>
        <v>#N/A</v>
      </c>
      <c r="D37" s="13" t="e">
        <f>INDEX('Master MGSIC list'!$1:$1048576,MATCH('Main Sheet'!$L37,'Master MGSIC list'!$B:$B,0),MATCH('Main Sheet'!D$1,'Master MGSIC list'!$2:$2,0))</f>
        <v>#N/A</v>
      </c>
      <c r="E37" s="13" t="e">
        <f>INDEX('Master MGSIC list'!$1:$1048576,MATCH('Main Sheet'!$L37,'Master MGSIC list'!$B:$B,0),MATCH('Main Sheet'!E$1,'Master MGSIC list'!$2:$2,0))</f>
        <v>#N/A</v>
      </c>
      <c r="F37" s="13" t="e">
        <f>INDEX('Master MGSIC list'!$1:$1048576,MATCH('Main Sheet'!$L37,'Master MGSIC list'!$B:$B,0),MATCH('Main Sheet'!F$1,'Master MGSIC list'!$2:$2,0))</f>
        <v>#N/A</v>
      </c>
      <c r="G37" s="13" t="str">
        <f>INDEX('Master MGSIC list'!$1:$1048576,MATCH('Main Sheet'!$L37,'Master MGSIC list'!$B:$B,0),MATCH('Main Sheet'!G$1,'Master MGSIC list'!$2:$2,0))</f>
        <v>Vegetable, Fruit &amp; Nut Farming</v>
      </c>
      <c r="H37" s="13" t="s">
        <v>2775</v>
      </c>
      <c r="I37" s="13" t="s">
        <v>32</v>
      </c>
      <c r="J37" s="13" t="s">
        <v>2817</v>
      </c>
      <c r="K37" s="15"/>
      <c r="L37" s="11" t="s">
        <v>32</v>
      </c>
      <c r="M37" s="12" t="str">
        <f>VLOOKUP(L37,'Master MGSIC list'!B:C,2,FALSE)</f>
        <v>Growing of groundnut</v>
      </c>
      <c r="N37" s="13">
        <v>11125</v>
      </c>
      <c r="O37" s="13" t="s">
        <v>33</v>
      </c>
      <c r="P37" t="s">
        <v>2818</v>
      </c>
      <c r="R37" t="s">
        <v>4</v>
      </c>
      <c r="S37" t="s">
        <v>15897</v>
      </c>
      <c r="T37" t="s">
        <v>15897</v>
      </c>
      <c r="U37" t="b">
        <v>1</v>
      </c>
      <c r="V37" t="s">
        <v>16711</v>
      </c>
      <c r="W37" t="str">
        <f t="shared" si="1"/>
        <v>011125</v>
      </c>
      <c r="Z37" t="s">
        <v>3950</v>
      </c>
    </row>
    <row r="38" spans="1:26" ht="15" customHeight="1">
      <c r="A38" s="19" t="s">
        <v>49</v>
      </c>
      <c r="B38" s="9" t="str">
        <f t="shared" si="0"/>
        <v>PHA0113-05</v>
      </c>
      <c r="C38" s="19" t="e">
        <f>INDEX('Master MGSIC list'!$1:$1048576,MATCH('Main Sheet'!$L38,'Master MGSIC list'!$B:$B,0),MATCH('Main Sheet'!C$1,'Master MGSIC list'!$2:$2,0))</f>
        <v>#N/A</v>
      </c>
      <c r="D38" s="19" t="e">
        <f>INDEX('Master MGSIC list'!$1:$1048576,MATCH('Main Sheet'!$L38,'Master MGSIC list'!$B:$B,0),MATCH('Main Sheet'!D$1,'Master MGSIC list'!$2:$2,0))</f>
        <v>#N/A</v>
      </c>
      <c r="E38" s="19" t="e">
        <f>INDEX('Master MGSIC list'!$1:$1048576,MATCH('Main Sheet'!$L38,'Master MGSIC list'!$B:$B,0),MATCH('Main Sheet'!E$1,'Master MGSIC list'!$2:$2,0))</f>
        <v>#N/A</v>
      </c>
      <c r="F38" s="19" t="e">
        <f>INDEX('Master MGSIC list'!$1:$1048576,MATCH('Main Sheet'!$L38,'Master MGSIC list'!$B:$B,0),MATCH('Main Sheet'!F$1,'Master MGSIC list'!$2:$2,0))</f>
        <v>#N/A</v>
      </c>
      <c r="G38" s="19" t="str">
        <f>INDEX('Master MGSIC list'!$1:$1048576,MATCH('Main Sheet'!$L38,'Master MGSIC list'!$B:$B,0),MATCH('Main Sheet'!G$1,'Master MGSIC list'!$2:$2,0))</f>
        <v>Vegetable, Fruit &amp; Nut Farming</v>
      </c>
      <c r="H38" s="19" t="s">
        <v>2775</v>
      </c>
      <c r="I38" s="19" t="s">
        <v>32</v>
      </c>
      <c r="J38" s="19" t="s">
        <v>2819</v>
      </c>
      <c r="K38" s="20"/>
      <c r="L38" s="11" t="s">
        <v>32</v>
      </c>
      <c r="M38" s="12" t="str">
        <f>VLOOKUP(L38,'Master MGSIC list'!B:C,2,FALSE)</f>
        <v>Growing of groundnut</v>
      </c>
      <c r="N38" s="19">
        <v>1112</v>
      </c>
      <c r="O38" s="19" t="s">
        <v>33</v>
      </c>
      <c r="P38" t="s">
        <v>2820</v>
      </c>
      <c r="R38" t="s">
        <v>4</v>
      </c>
      <c r="S38" t="s">
        <v>15897</v>
      </c>
      <c r="T38" t="s">
        <v>15897</v>
      </c>
      <c r="U38" t="b">
        <v>1</v>
      </c>
      <c r="V38" t="s">
        <v>16712</v>
      </c>
      <c r="W38" t="str">
        <f t="shared" si="1"/>
        <v>1112</v>
      </c>
      <c r="Z38" t="s">
        <v>3950</v>
      </c>
    </row>
    <row r="39" spans="1:26" ht="15" customHeight="1">
      <c r="A39" s="13" t="s">
        <v>34</v>
      </c>
      <c r="B39" s="9" t="str">
        <f t="shared" si="0"/>
        <v>IDA0113-06</v>
      </c>
      <c r="C39" s="13" t="e">
        <f>INDEX('Master MGSIC list'!$1:$1048576,MATCH('Main Sheet'!$L39,'Master MGSIC list'!$B:$B,0),MATCH('Main Sheet'!C$1,'Master MGSIC list'!$2:$2,0))</f>
        <v>#N/A</v>
      </c>
      <c r="D39" s="13" t="e">
        <f>INDEX('Master MGSIC list'!$1:$1048576,MATCH('Main Sheet'!$L39,'Master MGSIC list'!$B:$B,0),MATCH('Main Sheet'!D$1,'Master MGSIC list'!$2:$2,0))</f>
        <v>#N/A</v>
      </c>
      <c r="E39" s="13" t="e">
        <f>INDEX('Master MGSIC list'!$1:$1048576,MATCH('Main Sheet'!$L39,'Master MGSIC list'!$B:$B,0),MATCH('Main Sheet'!E$1,'Master MGSIC list'!$2:$2,0))</f>
        <v>#N/A</v>
      </c>
      <c r="F39" s="13" t="e">
        <f>INDEX('Master MGSIC list'!$1:$1048576,MATCH('Main Sheet'!$L39,'Master MGSIC list'!$B:$B,0),MATCH('Main Sheet'!F$1,'Master MGSIC list'!$2:$2,0))</f>
        <v>#N/A</v>
      </c>
      <c r="G39" s="13" t="str">
        <f>INDEX('Master MGSIC list'!$1:$1048576,MATCH('Main Sheet'!$L39,'Master MGSIC list'!$B:$B,0),MATCH('Main Sheet'!G$1,'Master MGSIC list'!$2:$2,0))</f>
        <v>Vegetable, Fruit &amp; Nut Farming</v>
      </c>
      <c r="H39" s="13" t="s">
        <v>2775</v>
      </c>
      <c r="I39" s="13" t="s">
        <v>35</v>
      </c>
      <c r="J39" s="13" t="s">
        <v>2821</v>
      </c>
      <c r="K39" s="15"/>
      <c r="L39" s="11" t="s">
        <v>35</v>
      </c>
      <c r="M39" s="12" t="str">
        <f>VLOOKUP(L39,'Master MGSIC list'!B:C,2,FALSE)</f>
        <v>Growing of other nuts</v>
      </c>
      <c r="N39" s="13">
        <v>11129</v>
      </c>
      <c r="O39" s="13" t="s">
        <v>36</v>
      </c>
      <c r="P39" t="s">
        <v>2822</v>
      </c>
      <c r="R39" t="s">
        <v>4</v>
      </c>
      <c r="S39" t="s">
        <v>15897</v>
      </c>
      <c r="T39" t="s">
        <v>15897</v>
      </c>
      <c r="U39" t="b">
        <v>1</v>
      </c>
      <c r="V39" t="s">
        <v>16714</v>
      </c>
      <c r="W39" t="str">
        <f t="shared" si="1"/>
        <v>011129</v>
      </c>
      <c r="Z39" t="s">
        <v>3950</v>
      </c>
    </row>
    <row r="40" spans="1:26" ht="15" customHeight="1">
      <c r="A40" s="8" t="s">
        <v>2746</v>
      </c>
      <c r="B40" s="9" t="str">
        <f t="shared" si="0"/>
        <v>CHA0113-06</v>
      </c>
      <c r="C40" s="8" t="e">
        <f>INDEX('Master MGSIC list'!$1:$1048576,MATCH('Main Sheet'!$L40,'Master MGSIC list'!$B:$B,0),MATCH('Main Sheet'!C$1,'Master MGSIC list'!$2:$2,0))</f>
        <v>#N/A</v>
      </c>
      <c r="D40" s="8" t="e">
        <f>INDEX('Master MGSIC list'!$1:$1048576,MATCH('Main Sheet'!$L40,'Master MGSIC list'!$B:$B,0),MATCH('Main Sheet'!D$1,'Master MGSIC list'!$2:$2,0))</f>
        <v>#N/A</v>
      </c>
      <c r="E40" s="8" t="e">
        <f>INDEX('Master MGSIC list'!$1:$1048576,MATCH('Main Sheet'!$L40,'Master MGSIC list'!$B:$B,0),MATCH('Main Sheet'!E$1,'Master MGSIC list'!$2:$2,0))</f>
        <v>#N/A</v>
      </c>
      <c r="F40" s="8" t="e">
        <f>INDEX('Master MGSIC list'!$1:$1048576,MATCH('Main Sheet'!$L40,'Master MGSIC list'!$B:$B,0),MATCH('Main Sheet'!F$1,'Master MGSIC list'!$2:$2,0))</f>
        <v>#N/A</v>
      </c>
      <c r="G40" s="8" t="str">
        <f>INDEX('Master MGSIC list'!$1:$1048576,MATCH('Main Sheet'!$L40,'Master MGSIC list'!$B:$B,0),MATCH('Main Sheet'!G$1,'Master MGSIC list'!$2:$2,0))</f>
        <v>Vegetable, Fruit &amp; Nut Farming</v>
      </c>
      <c r="H40" s="8" t="s">
        <v>2775</v>
      </c>
      <c r="I40" s="8" t="s">
        <v>139</v>
      </c>
      <c r="J40" s="8" t="s">
        <v>2989</v>
      </c>
      <c r="K40" s="10" t="s">
        <v>2754</v>
      </c>
      <c r="L40" s="11" t="s">
        <v>35</v>
      </c>
      <c r="M40" s="12" t="str">
        <f>VLOOKUP(L40,'Master MGSIC list'!B:C,2,FALSE)</f>
        <v>Growing of other nuts</v>
      </c>
      <c r="N40" s="8">
        <v>161</v>
      </c>
      <c r="O40" s="8" t="s">
        <v>140</v>
      </c>
      <c r="P40" t="s">
        <v>2990</v>
      </c>
      <c r="R40" t="s">
        <v>4</v>
      </c>
      <c r="S40" t="s">
        <v>139</v>
      </c>
      <c r="T40" t="s">
        <v>15897</v>
      </c>
      <c r="U40" t="b">
        <v>0</v>
      </c>
      <c r="V40" t="s">
        <v>16713</v>
      </c>
      <c r="W40" t="str">
        <f t="shared" si="1"/>
        <v>0161</v>
      </c>
      <c r="Z40" t="s">
        <v>3950</v>
      </c>
    </row>
    <row r="41" spans="1:26" ht="15" customHeight="1">
      <c r="A41" s="13" t="s">
        <v>34</v>
      </c>
      <c r="B41" s="9" t="str">
        <f t="shared" si="0"/>
        <v>IDA0113-07</v>
      </c>
      <c r="C41" s="13" t="e">
        <f>INDEX('Master MGSIC list'!$1:$1048576,MATCH('Main Sheet'!$L41,'Master MGSIC list'!$B:$B,0),MATCH('Main Sheet'!C$1,'Master MGSIC list'!$2:$2,0))</f>
        <v>#N/A</v>
      </c>
      <c r="D41" s="13" t="e">
        <f>INDEX('Master MGSIC list'!$1:$1048576,MATCH('Main Sheet'!$L41,'Master MGSIC list'!$B:$B,0),MATCH('Main Sheet'!D$1,'Master MGSIC list'!$2:$2,0))</f>
        <v>#N/A</v>
      </c>
      <c r="E41" s="13" t="e">
        <f>INDEX('Master MGSIC list'!$1:$1048576,MATCH('Main Sheet'!$L41,'Master MGSIC list'!$B:$B,0),MATCH('Main Sheet'!E$1,'Master MGSIC list'!$2:$2,0))</f>
        <v>#N/A</v>
      </c>
      <c r="F41" s="13" t="e">
        <f>INDEX('Master MGSIC list'!$1:$1048576,MATCH('Main Sheet'!$L41,'Master MGSIC list'!$B:$B,0),MATCH('Main Sheet'!F$1,'Master MGSIC list'!$2:$2,0))</f>
        <v>#N/A</v>
      </c>
      <c r="G41" s="13" t="str">
        <f>INDEX('Master MGSIC list'!$1:$1048576,MATCH('Main Sheet'!$L41,'Master MGSIC list'!$B:$B,0),MATCH('Main Sheet'!G$1,'Master MGSIC list'!$2:$2,0))</f>
        <v>Vegetable, Fruit &amp; Nut Farming</v>
      </c>
      <c r="H41" s="13" t="s">
        <v>2775</v>
      </c>
      <c r="I41" s="13" t="s">
        <v>37</v>
      </c>
      <c r="J41" s="13" t="s">
        <v>2823</v>
      </c>
      <c r="K41" s="15"/>
      <c r="L41" s="11" t="s">
        <v>37</v>
      </c>
      <c r="M41" s="12" t="str">
        <f>VLOOKUP(L41,'Master MGSIC list'!B:C,2,FALSE)</f>
        <v>Growing of soybean</v>
      </c>
      <c r="N41" s="13">
        <v>11126</v>
      </c>
      <c r="O41" s="13" t="s">
        <v>38</v>
      </c>
      <c r="P41" t="s">
        <v>2824</v>
      </c>
      <c r="R41" t="s">
        <v>4</v>
      </c>
      <c r="S41" t="s">
        <v>15897</v>
      </c>
      <c r="T41" t="s">
        <v>15897</v>
      </c>
      <c r="U41" t="b">
        <v>1</v>
      </c>
      <c r="V41" t="s">
        <v>16715</v>
      </c>
      <c r="W41" t="str">
        <f t="shared" si="1"/>
        <v>011126</v>
      </c>
      <c r="Z41" t="s">
        <v>3950</v>
      </c>
    </row>
    <row r="42" spans="1:26" ht="15" customHeight="1">
      <c r="A42" s="13" t="s">
        <v>34</v>
      </c>
      <c r="B42" s="9" t="str">
        <f t="shared" si="0"/>
        <v>IDA0113-08</v>
      </c>
      <c r="C42" s="13" t="e">
        <f>INDEX('Master MGSIC list'!$1:$1048576,MATCH('Main Sheet'!$L42,'Master MGSIC list'!$B:$B,0),MATCH('Main Sheet'!C$1,'Master MGSIC list'!$2:$2,0))</f>
        <v>#N/A</v>
      </c>
      <c r="D42" s="13" t="e">
        <f>INDEX('Master MGSIC list'!$1:$1048576,MATCH('Main Sheet'!$L42,'Master MGSIC list'!$B:$B,0),MATCH('Main Sheet'!D$1,'Master MGSIC list'!$2:$2,0))</f>
        <v>#N/A</v>
      </c>
      <c r="E42" s="13" t="e">
        <f>INDEX('Master MGSIC list'!$1:$1048576,MATCH('Main Sheet'!$L42,'Master MGSIC list'!$B:$B,0),MATCH('Main Sheet'!E$1,'Master MGSIC list'!$2:$2,0))</f>
        <v>#N/A</v>
      </c>
      <c r="F42" s="13" t="e">
        <f>INDEX('Master MGSIC list'!$1:$1048576,MATCH('Main Sheet'!$L42,'Master MGSIC list'!$B:$B,0),MATCH('Main Sheet'!F$1,'Master MGSIC list'!$2:$2,0))</f>
        <v>#N/A</v>
      </c>
      <c r="G42" s="13" t="str">
        <f>INDEX('Master MGSIC list'!$1:$1048576,MATCH('Main Sheet'!$L42,'Master MGSIC list'!$B:$B,0),MATCH('Main Sheet'!G$1,'Master MGSIC list'!$2:$2,0))</f>
        <v>Vegetable, Fruit &amp; Nut Farming</v>
      </c>
      <c r="H42" s="13" t="s">
        <v>2775</v>
      </c>
      <c r="I42" s="13" t="s">
        <v>39</v>
      </c>
      <c r="J42" s="13" t="s">
        <v>2825</v>
      </c>
      <c r="K42" s="15"/>
      <c r="L42" s="11" t="s">
        <v>39</v>
      </c>
      <c r="M42" s="12" t="str">
        <f>VLOOKUP(L42,'Master MGSIC list'!B:C,2,FALSE)</f>
        <v>Growing of cassava</v>
      </c>
      <c r="N42" s="13">
        <v>11122</v>
      </c>
      <c r="O42" s="13" t="s">
        <v>40</v>
      </c>
      <c r="P42" t="s">
        <v>2826</v>
      </c>
      <c r="R42" t="s">
        <v>4</v>
      </c>
      <c r="S42" t="s">
        <v>15897</v>
      </c>
      <c r="T42" t="s">
        <v>15897</v>
      </c>
      <c r="U42" t="b">
        <v>1</v>
      </c>
      <c r="V42" t="s">
        <v>16716</v>
      </c>
      <c r="W42" t="str">
        <f t="shared" si="1"/>
        <v>011122</v>
      </c>
      <c r="Z42" t="s">
        <v>3950</v>
      </c>
    </row>
    <row r="43" spans="1:26" ht="15" customHeight="1">
      <c r="A43" s="19" t="s">
        <v>49</v>
      </c>
      <c r="B43" s="9" t="str">
        <f t="shared" si="0"/>
        <v>PHA0113-08</v>
      </c>
      <c r="C43" s="19" t="e">
        <f>INDEX('Master MGSIC list'!$1:$1048576,MATCH('Main Sheet'!$L43,'Master MGSIC list'!$B:$B,0),MATCH('Main Sheet'!C$1,'Master MGSIC list'!$2:$2,0))</f>
        <v>#N/A</v>
      </c>
      <c r="D43" s="19" t="e">
        <f>INDEX('Master MGSIC list'!$1:$1048576,MATCH('Main Sheet'!$L43,'Master MGSIC list'!$B:$B,0),MATCH('Main Sheet'!D$1,'Master MGSIC list'!$2:$2,0))</f>
        <v>#N/A</v>
      </c>
      <c r="E43" s="19" t="e">
        <f>INDEX('Master MGSIC list'!$1:$1048576,MATCH('Main Sheet'!$L43,'Master MGSIC list'!$B:$B,0),MATCH('Main Sheet'!E$1,'Master MGSIC list'!$2:$2,0))</f>
        <v>#N/A</v>
      </c>
      <c r="F43" s="19" t="e">
        <f>INDEX('Master MGSIC list'!$1:$1048576,MATCH('Main Sheet'!$L43,'Master MGSIC list'!$B:$B,0),MATCH('Main Sheet'!F$1,'Master MGSIC list'!$2:$2,0))</f>
        <v>#N/A</v>
      </c>
      <c r="G43" s="19" t="str">
        <f>INDEX('Master MGSIC list'!$1:$1048576,MATCH('Main Sheet'!$L43,'Master MGSIC list'!$B:$B,0),MATCH('Main Sheet'!G$1,'Master MGSIC list'!$2:$2,0))</f>
        <v>Vegetable, Fruit &amp; Nut Farming</v>
      </c>
      <c r="H43" s="19" t="s">
        <v>2775</v>
      </c>
      <c r="I43" s="19" t="s">
        <v>39</v>
      </c>
      <c r="J43" s="19" t="s">
        <v>2827</v>
      </c>
      <c r="K43" s="20"/>
      <c r="L43" s="11" t="s">
        <v>39</v>
      </c>
      <c r="M43" s="12" t="str">
        <f>VLOOKUP(L43,'Master MGSIC list'!B:C,2,FALSE)</f>
        <v>Growing of cassava</v>
      </c>
      <c r="N43" s="19">
        <v>1185</v>
      </c>
      <c r="O43" s="19" t="s">
        <v>40</v>
      </c>
      <c r="P43" t="s">
        <v>40</v>
      </c>
      <c r="R43" t="s">
        <v>4</v>
      </c>
      <c r="S43" t="s">
        <v>15897</v>
      </c>
      <c r="T43" t="s">
        <v>15897</v>
      </c>
      <c r="U43" t="b">
        <v>1</v>
      </c>
      <c r="V43" t="s">
        <v>16717</v>
      </c>
      <c r="W43" t="str">
        <f t="shared" si="1"/>
        <v>1185</v>
      </c>
      <c r="Z43" t="s">
        <v>3950</v>
      </c>
    </row>
    <row r="44" spans="1:26" ht="15" customHeight="1">
      <c r="A44" s="13" t="s">
        <v>34</v>
      </c>
      <c r="B44" s="9" t="str">
        <f t="shared" si="0"/>
        <v>IDA0113-09</v>
      </c>
      <c r="C44" s="13" t="e">
        <f>INDEX('Master MGSIC list'!$1:$1048576,MATCH('Main Sheet'!$L44,'Master MGSIC list'!$B:$B,0),MATCH('Main Sheet'!C$1,'Master MGSIC list'!$2:$2,0))</f>
        <v>#N/A</v>
      </c>
      <c r="D44" s="13" t="e">
        <f>INDEX('Master MGSIC list'!$1:$1048576,MATCH('Main Sheet'!$L44,'Master MGSIC list'!$B:$B,0),MATCH('Main Sheet'!D$1,'Master MGSIC list'!$2:$2,0))</f>
        <v>#N/A</v>
      </c>
      <c r="E44" s="13" t="e">
        <f>INDEX('Master MGSIC list'!$1:$1048576,MATCH('Main Sheet'!$L44,'Master MGSIC list'!$B:$B,0),MATCH('Main Sheet'!E$1,'Master MGSIC list'!$2:$2,0))</f>
        <v>#N/A</v>
      </c>
      <c r="F44" s="13" t="e">
        <f>INDEX('Master MGSIC list'!$1:$1048576,MATCH('Main Sheet'!$L44,'Master MGSIC list'!$B:$B,0),MATCH('Main Sheet'!F$1,'Master MGSIC list'!$2:$2,0))</f>
        <v>#N/A</v>
      </c>
      <c r="G44" s="13" t="str">
        <f>INDEX('Master MGSIC list'!$1:$1048576,MATCH('Main Sheet'!$L44,'Master MGSIC list'!$B:$B,0),MATCH('Main Sheet'!G$1,'Master MGSIC list'!$2:$2,0))</f>
        <v>Vegetable, Fruit &amp; Nut Farming</v>
      </c>
      <c r="H44" s="13" t="s">
        <v>2775</v>
      </c>
      <c r="I44" s="13" t="s">
        <v>41</v>
      </c>
      <c r="J44" s="13" t="s">
        <v>2828</v>
      </c>
      <c r="K44" s="15"/>
      <c r="L44" s="11" t="s">
        <v>41</v>
      </c>
      <c r="M44" s="12" t="str">
        <f>VLOOKUP(L44,'Master MGSIC list'!B:C,2,FALSE)</f>
        <v>Growing of sweet potato</v>
      </c>
      <c r="N44" s="13">
        <v>11123</v>
      </c>
      <c r="O44" s="13" t="s">
        <v>42</v>
      </c>
      <c r="P44" t="s">
        <v>2829</v>
      </c>
      <c r="R44" t="s">
        <v>4</v>
      </c>
      <c r="S44" t="s">
        <v>15897</v>
      </c>
      <c r="T44" t="s">
        <v>15897</v>
      </c>
      <c r="U44" t="b">
        <v>1</v>
      </c>
      <c r="V44" t="s">
        <v>16718</v>
      </c>
      <c r="W44" t="str">
        <f t="shared" si="1"/>
        <v>011123</v>
      </c>
      <c r="Z44" t="s">
        <v>3950</v>
      </c>
    </row>
    <row r="45" spans="1:26" ht="15" customHeight="1">
      <c r="A45" s="19" t="s">
        <v>49</v>
      </c>
      <c r="B45" s="9" t="str">
        <f t="shared" si="0"/>
        <v>PHA0113-09</v>
      </c>
      <c r="C45" s="19" t="e">
        <f>INDEX('Master MGSIC list'!$1:$1048576,MATCH('Main Sheet'!$L45,'Master MGSIC list'!$B:$B,0),MATCH('Main Sheet'!C$1,'Master MGSIC list'!$2:$2,0))</f>
        <v>#N/A</v>
      </c>
      <c r="D45" s="19" t="e">
        <f>INDEX('Master MGSIC list'!$1:$1048576,MATCH('Main Sheet'!$L45,'Master MGSIC list'!$B:$B,0),MATCH('Main Sheet'!D$1,'Master MGSIC list'!$2:$2,0))</f>
        <v>#N/A</v>
      </c>
      <c r="E45" s="19" t="e">
        <f>INDEX('Master MGSIC list'!$1:$1048576,MATCH('Main Sheet'!$L45,'Master MGSIC list'!$B:$B,0),MATCH('Main Sheet'!E$1,'Master MGSIC list'!$2:$2,0))</f>
        <v>#N/A</v>
      </c>
      <c r="F45" s="19" t="e">
        <f>INDEX('Master MGSIC list'!$1:$1048576,MATCH('Main Sheet'!$L45,'Master MGSIC list'!$B:$B,0),MATCH('Main Sheet'!F$1,'Master MGSIC list'!$2:$2,0))</f>
        <v>#N/A</v>
      </c>
      <c r="G45" s="19" t="str">
        <f>INDEX('Master MGSIC list'!$1:$1048576,MATCH('Main Sheet'!$L45,'Master MGSIC list'!$B:$B,0),MATCH('Main Sheet'!G$1,'Master MGSIC list'!$2:$2,0))</f>
        <v>Vegetable, Fruit &amp; Nut Farming</v>
      </c>
      <c r="H45" s="19" t="s">
        <v>2775</v>
      </c>
      <c r="I45" s="19" t="s">
        <v>41</v>
      </c>
      <c r="J45" s="19" t="s">
        <v>2830</v>
      </c>
      <c r="K45" s="20"/>
      <c r="L45" s="11" t="s">
        <v>41</v>
      </c>
      <c r="M45" s="12" t="str">
        <f>VLOOKUP(L45,'Master MGSIC list'!B:C,2,FALSE)</f>
        <v>Growing of sweet potato</v>
      </c>
      <c r="N45" s="19">
        <v>1186</v>
      </c>
      <c r="O45" s="19" t="s">
        <v>42</v>
      </c>
      <c r="P45" t="s">
        <v>2831</v>
      </c>
      <c r="R45" t="s">
        <v>4</v>
      </c>
      <c r="S45" t="s">
        <v>15897</v>
      </c>
      <c r="T45" t="s">
        <v>15897</v>
      </c>
      <c r="U45" t="b">
        <v>1</v>
      </c>
      <c r="V45" t="s">
        <v>16719</v>
      </c>
      <c r="W45" t="str">
        <f t="shared" si="1"/>
        <v>1186</v>
      </c>
      <c r="Z45" t="s">
        <v>3950</v>
      </c>
    </row>
    <row r="46" spans="1:26" ht="15" customHeight="1">
      <c r="A46" s="13" t="s">
        <v>34</v>
      </c>
      <c r="B46" s="9" t="str">
        <f t="shared" si="0"/>
        <v>IDA0113-10</v>
      </c>
      <c r="C46" s="13" t="e">
        <f>INDEX('Master MGSIC list'!$1:$1048576,MATCH('Main Sheet'!$L46,'Master MGSIC list'!$B:$B,0),MATCH('Main Sheet'!C$1,'Master MGSIC list'!$2:$2,0))</f>
        <v>#N/A</v>
      </c>
      <c r="D46" s="13" t="e">
        <f>INDEX('Master MGSIC list'!$1:$1048576,MATCH('Main Sheet'!$L46,'Master MGSIC list'!$B:$B,0),MATCH('Main Sheet'!D$1,'Master MGSIC list'!$2:$2,0))</f>
        <v>#N/A</v>
      </c>
      <c r="E46" s="13" t="e">
        <f>INDEX('Master MGSIC list'!$1:$1048576,MATCH('Main Sheet'!$L46,'Master MGSIC list'!$B:$B,0),MATCH('Main Sheet'!E$1,'Master MGSIC list'!$2:$2,0))</f>
        <v>#N/A</v>
      </c>
      <c r="F46" s="13" t="e">
        <f>INDEX('Master MGSIC list'!$1:$1048576,MATCH('Main Sheet'!$L46,'Master MGSIC list'!$B:$B,0),MATCH('Main Sheet'!F$1,'Master MGSIC list'!$2:$2,0))</f>
        <v>#N/A</v>
      </c>
      <c r="G46" s="13" t="str">
        <f>INDEX('Master MGSIC list'!$1:$1048576,MATCH('Main Sheet'!$L46,'Master MGSIC list'!$B:$B,0),MATCH('Main Sheet'!G$1,'Master MGSIC list'!$2:$2,0))</f>
        <v>Vegetable, Fruit &amp; Nut Farming</v>
      </c>
      <c r="H46" s="13" t="s">
        <v>2775</v>
      </c>
      <c r="I46" s="13" t="s">
        <v>43</v>
      </c>
      <c r="J46" s="13" t="s">
        <v>2832</v>
      </c>
      <c r="K46" s="15"/>
      <c r="L46" s="11" t="s">
        <v>43</v>
      </c>
      <c r="M46" s="12" t="str">
        <f>VLOOKUP(L46,'Master MGSIC list'!B:C,2,FALSE)</f>
        <v>Growing of secondary crops</v>
      </c>
      <c r="N46" s="13">
        <v>11124</v>
      </c>
      <c r="O46" s="13" t="s">
        <v>44</v>
      </c>
      <c r="P46" t="s">
        <v>2833</v>
      </c>
      <c r="R46" t="s">
        <v>4</v>
      </c>
      <c r="S46" t="s">
        <v>15897</v>
      </c>
      <c r="T46" t="s">
        <v>15897</v>
      </c>
      <c r="U46" t="b">
        <v>1</v>
      </c>
      <c r="V46" t="s">
        <v>16720</v>
      </c>
      <c r="W46" t="str">
        <f t="shared" si="1"/>
        <v>011124</v>
      </c>
      <c r="Z46" t="s">
        <v>3950</v>
      </c>
    </row>
    <row r="47" spans="1:26" ht="15" customHeight="1">
      <c r="A47" s="13" t="s">
        <v>34</v>
      </c>
      <c r="B47" s="9" t="str">
        <f t="shared" si="0"/>
        <v>IDA0113-11</v>
      </c>
      <c r="C47" s="13" t="e">
        <f>INDEX('Master MGSIC list'!$1:$1048576,MATCH('Main Sheet'!$L47,'Master MGSIC list'!$B:$B,0),MATCH('Main Sheet'!C$1,'Master MGSIC list'!$2:$2,0))</f>
        <v>#N/A</v>
      </c>
      <c r="D47" s="13" t="e">
        <f>INDEX('Master MGSIC list'!$1:$1048576,MATCH('Main Sheet'!$L47,'Master MGSIC list'!$B:$B,0),MATCH('Main Sheet'!D$1,'Master MGSIC list'!$2:$2,0))</f>
        <v>#N/A</v>
      </c>
      <c r="E47" s="13" t="e">
        <f>INDEX('Master MGSIC list'!$1:$1048576,MATCH('Main Sheet'!$L47,'Master MGSIC list'!$B:$B,0),MATCH('Main Sheet'!E$1,'Master MGSIC list'!$2:$2,0))</f>
        <v>#N/A</v>
      </c>
      <c r="F47" s="13" t="e">
        <f>INDEX('Master MGSIC list'!$1:$1048576,MATCH('Main Sheet'!$L47,'Master MGSIC list'!$B:$B,0),MATCH('Main Sheet'!F$1,'Master MGSIC list'!$2:$2,0))</f>
        <v>#N/A</v>
      </c>
      <c r="G47" s="13" t="str">
        <f>INDEX('Master MGSIC list'!$1:$1048576,MATCH('Main Sheet'!$L47,'Master MGSIC list'!$B:$B,0),MATCH('Main Sheet'!G$1,'Master MGSIC list'!$2:$2,0))</f>
        <v>Vegetable, Fruit &amp; Nut Farming</v>
      </c>
      <c r="H47" s="13" t="s">
        <v>2775</v>
      </c>
      <c r="I47" s="13" t="s">
        <v>45</v>
      </c>
      <c r="J47" s="13" t="s">
        <v>2834</v>
      </c>
      <c r="K47" s="15"/>
      <c r="L47" s="11" t="s">
        <v>45</v>
      </c>
      <c r="M47" s="12" t="str">
        <f>VLOOKUP(L47,'Master MGSIC list'!B:C,2,FALSE)</f>
        <v>Growing of onions</v>
      </c>
      <c r="N47" s="13">
        <v>11211</v>
      </c>
      <c r="O47" s="13" t="s">
        <v>46</v>
      </c>
      <c r="P47" t="s">
        <v>2835</v>
      </c>
      <c r="R47" t="s">
        <v>4</v>
      </c>
      <c r="S47" t="s">
        <v>15897</v>
      </c>
      <c r="T47" t="s">
        <v>15897</v>
      </c>
      <c r="U47" t="b">
        <v>1</v>
      </c>
      <c r="V47" t="s">
        <v>16721</v>
      </c>
      <c r="W47" t="str">
        <f t="shared" si="1"/>
        <v>011211</v>
      </c>
      <c r="Z47" t="s">
        <v>3950</v>
      </c>
    </row>
    <row r="48" spans="1:26" ht="15" customHeight="1">
      <c r="A48" s="19" t="s">
        <v>49</v>
      </c>
      <c r="B48" s="9" t="str">
        <f t="shared" si="0"/>
        <v>PHA0113-11</v>
      </c>
      <c r="C48" s="19" t="e">
        <f>INDEX('Master MGSIC list'!$1:$1048576,MATCH('Main Sheet'!$L48,'Master MGSIC list'!$B:$B,0),MATCH('Main Sheet'!C$1,'Master MGSIC list'!$2:$2,0))</f>
        <v>#N/A</v>
      </c>
      <c r="D48" s="19" t="e">
        <f>INDEX('Master MGSIC list'!$1:$1048576,MATCH('Main Sheet'!$L48,'Master MGSIC list'!$B:$B,0),MATCH('Main Sheet'!D$1,'Master MGSIC list'!$2:$2,0))</f>
        <v>#N/A</v>
      </c>
      <c r="E48" s="19" t="e">
        <f>INDEX('Master MGSIC list'!$1:$1048576,MATCH('Main Sheet'!$L48,'Master MGSIC list'!$B:$B,0),MATCH('Main Sheet'!E$1,'Master MGSIC list'!$2:$2,0))</f>
        <v>#N/A</v>
      </c>
      <c r="F48" s="19" t="e">
        <f>INDEX('Master MGSIC list'!$1:$1048576,MATCH('Main Sheet'!$L48,'Master MGSIC list'!$B:$B,0),MATCH('Main Sheet'!F$1,'Master MGSIC list'!$2:$2,0))</f>
        <v>#N/A</v>
      </c>
      <c r="G48" s="19" t="str">
        <f>INDEX('Master MGSIC list'!$1:$1048576,MATCH('Main Sheet'!$L48,'Master MGSIC list'!$B:$B,0),MATCH('Main Sheet'!G$1,'Master MGSIC list'!$2:$2,0))</f>
        <v>Vegetable, Fruit &amp; Nut Farming</v>
      </c>
      <c r="H48" s="19" t="s">
        <v>2775</v>
      </c>
      <c r="I48" s="19" t="s">
        <v>45</v>
      </c>
      <c r="J48" s="19" t="s">
        <v>2805</v>
      </c>
      <c r="K48" s="20"/>
      <c r="L48" s="11" t="s">
        <v>45</v>
      </c>
      <c r="M48" s="12" t="str">
        <f>VLOOKUP(L48,'Master MGSIC list'!B:C,2,FALSE)</f>
        <v>Growing of onions</v>
      </c>
      <c r="N48" s="19">
        <v>1181</v>
      </c>
      <c r="O48" s="19" t="s">
        <v>46</v>
      </c>
      <c r="P48" t="s">
        <v>2836</v>
      </c>
      <c r="R48" t="s">
        <v>4</v>
      </c>
      <c r="S48" t="s">
        <v>15897</v>
      </c>
      <c r="T48" t="s">
        <v>15897</v>
      </c>
      <c r="U48" t="b">
        <v>1</v>
      </c>
      <c r="V48" t="s">
        <v>16722</v>
      </c>
      <c r="W48" t="str">
        <f t="shared" si="1"/>
        <v>1181</v>
      </c>
      <c r="Y48" t="s">
        <v>1203</v>
      </c>
    </row>
    <row r="49" spans="1:25" ht="15" customHeight="1">
      <c r="A49" s="19" t="s">
        <v>49</v>
      </c>
      <c r="B49" s="9" t="str">
        <f t="shared" si="0"/>
        <v>PHA0113-12</v>
      </c>
      <c r="C49" s="19" t="e">
        <f>INDEX('Master MGSIC list'!$1:$1048576,MATCH('Main Sheet'!$L49,'Master MGSIC list'!$B:$B,0),MATCH('Main Sheet'!C$1,'Master MGSIC list'!$2:$2,0))</f>
        <v>#N/A</v>
      </c>
      <c r="D49" s="19" t="e">
        <f>INDEX('Master MGSIC list'!$1:$1048576,MATCH('Main Sheet'!$L49,'Master MGSIC list'!$B:$B,0),MATCH('Main Sheet'!D$1,'Master MGSIC list'!$2:$2,0))</f>
        <v>#N/A</v>
      </c>
      <c r="E49" s="19" t="e">
        <f>INDEX('Master MGSIC list'!$1:$1048576,MATCH('Main Sheet'!$L49,'Master MGSIC list'!$B:$B,0),MATCH('Main Sheet'!E$1,'Master MGSIC list'!$2:$2,0))</f>
        <v>#N/A</v>
      </c>
      <c r="F49" s="19" t="e">
        <f>INDEX('Master MGSIC list'!$1:$1048576,MATCH('Main Sheet'!$L49,'Master MGSIC list'!$B:$B,0),MATCH('Main Sheet'!F$1,'Master MGSIC list'!$2:$2,0))</f>
        <v>#N/A</v>
      </c>
      <c r="G49" s="19" t="str">
        <f>INDEX('Master MGSIC list'!$1:$1048576,MATCH('Main Sheet'!$L49,'Master MGSIC list'!$B:$B,0),MATCH('Main Sheet'!G$1,'Master MGSIC list'!$2:$2,0))</f>
        <v>Vegetable, Fruit &amp; Nut Farming</v>
      </c>
      <c r="H49" s="19" t="s">
        <v>2775</v>
      </c>
      <c r="I49" s="19" t="s">
        <v>47</v>
      </c>
      <c r="J49" s="19" t="s">
        <v>2781</v>
      </c>
      <c r="K49" s="20"/>
      <c r="L49" s="11" t="s">
        <v>47</v>
      </c>
      <c r="M49" s="12" t="str">
        <f>VLOOKUP(L49,'Master MGSIC list'!B:C,2,FALSE)</f>
        <v>Growing of garlic</v>
      </c>
      <c r="N49" s="19">
        <v>1182</v>
      </c>
      <c r="O49" s="19" t="s">
        <v>48</v>
      </c>
      <c r="P49" t="s">
        <v>48</v>
      </c>
      <c r="R49" t="s">
        <v>4</v>
      </c>
      <c r="S49" t="s">
        <v>15897</v>
      </c>
      <c r="T49" t="s">
        <v>15897</v>
      </c>
      <c r="U49" t="b">
        <v>1</v>
      </c>
      <c r="V49" t="s">
        <v>16723</v>
      </c>
      <c r="W49" t="str">
        <f t="shared" si="1"/>
        <v>1182</v>
      </c>
      <c r="Y49" t="s">
        <v>1203</v>
      </c>
    </row>
    <row r="50" spans="1:25" ht="15" customHeight="1">
      <c r="A50" s="19" t="s">
        <v>49</v>
      </c>
      <c r="B50" s="9" t="str">
        <f t="shared" si="0"/>
        <v>PHA0113-13</v>
      </c>
      <c r="C50" s="19" t="e">
        <f>INDEX('Master MGSIC list'!$1:$1048576,MATCH('Main Sheet'!$L50,'Master MGSIC list'!$B:$B,0),MATCH('Main Sheet'!C$1,'Master MGSIC list'!$2:$2,0))</f>
        <v>#N/A</v>
      </c>
      <c r="D50" s="19" t="e">
        <f>INDEX('Master MGSIC list'!$1:$1048576,MATCH('Main Sheet'!$L50,'Master MGSIC list'!$B:$B,0),MATCH('Main Sheet'!D$1,'Master MGSIC list'!$2:$2,0))</f>
        <v>#N/A</v>
      </c>
      <c r="E50" s="19" t="e">
        <f>INDEX('Master MGSIC list'!$1:$1048576,MATCH('Main Sheet'!$L50,'Master MGSIC list'!$B:$B,0),MATCH('Main Sheet'!E$1,'Master MGSIC list'!$2:$2,0))</f>
        <v>#N/A</v>
      </c>
      <c r="F50" s="19" t="e">
        <f>INDEX('Master MGSIC list'!$1:$1048576,MATCH('Main Sheet'!$L50,'Master MGSIC list'!$B:$B,0),MATCH('Main Sheet'!F$1,'Master MGSIC list'!$2:$2,0))</f>
        <v>#N/A</v>
      </c>
      <c r="G50" s="19" t="str">
        <f>INDEX('Master MGSIC list'!$1:$1048576,MATCH('Main Sheet'!$L50,'Master MGSIC list'!$B:$B,0),MATCH('Main Sheet'!G$1,'Master MGSIC list'!$2:$2,0))</f>
        <v>Vegetable, Fruit &amp; Nut Farming</v>
      </c>
      <c r="H50" s="19" t="s">
        <v>2775</v>
      </c>
      <c r="I50" s="19" t="s">
        <v>50</v>
      </c>
      <c r="J50" s="19" t="s">
        <v>2837</v>
      </c>
      <c r="K50" s="20"/>
      <c r="L50" s="11" t="s">
        <v>50</v>
      </c>
      <c r="M50" s="12" t="str">
        <f>VLOOKUP(L50,'Master MGSIC list'!B:C,2,FALSE)</f>
        <v>Growing of carrot</v>
      </c>
      <c r="N50" s="19">
        <v>1183</v>
      </c>
      <c r="O50" s="19" t="s">
        <v>51</v>
      </c>
      <c r="P50" t="s">
        <v>51</v>
      </c>
      <c r="R50" t="s">
        <v>4</v>
      </c>
      <c r="S50" t="s">
        <v>15897</v>
      </c>
      <c r="T50" t="s">
        <v>15897</v>
      </c>
      <c r="U50" t="b">
        <v>1</v>
      </c>
      <c r="V50" t="s">
        <v>16724</v>
      </c>
      <c r="W50" t="str">
        <f t="shared" si="1"/>
        <v>1183</v>
      </c>
      <c r="Y50" t="s">
        <v>1203</v>
      </c>
    </row>
    <row r="51" spans="1:25" ht="15" customHeight="1">
      <c r="A51" s="19" t="s">
        <v>49</v>
      </c>
      <c r="B51" s="9" t="str">
        <f t="shared" si="0"/>
        <v>PHA0113-14</v>
      </c>
      <c r="C51" s="19" t="e">
        <f>INDEX('Master MGSIC list'!$1:$1048576,MATCH('Main Sheet'!$L51,'Master MGSIC list'!$B:$B,0),MATCH('Main Sheet'!C$1,'Master MGSIC list'!$2:$2,0))</f>
        <v>#N/A</v>
      </c>
      <c r="D51" s="19" t="e">
        <f>INDEX('Master MGSIC list'!$1:$1048576,MATCH('Main Sheet'!$L51,'Master MGSIC list'!$B:$B,0),MATCH('Main Sheet'!D$1,'Master MGSIC list'!$2:$2,0))</f>
        <v>#N/A</v>
      </c>
      <c r="E51" s="19" t="e">
        <f>INDEX('Master MGSIC list'!$1:$1048576,MATCH('Main Sheet'!$L51,'Master MGSIC list'!$B:$B,0),MATCH('Main Sheet'!E$1,'Master MGSIC list'!$2:$2,0))</f>
        <v>#N/A</v>
      </c>
      <c r="F51" s="19" t="e">
        <f>INDEX('Master MGSIC list'!$1:$1048576,MATCH('Main Sheet'!$L51,'Master MGSIC list'!$B:$B,0),MATCH('Main Sheet'!F$1,'Master MGSIC list'!$2:$2,0))</f>
        <v>#N/A</v>
      </c>
      <c r="G51" s="19" t="str">
        <f>INDEX('Master MGSIC list'!$1:$1048576,MATCH('Main Sheet'!$L51,'Master MGSIC list'!$B:$B,0),MATCH('Main Sheet'!G$1,'Master MGSIC list'!$2:$2,0))</f>
        <v>Vegetable, Fruit &amp; Nut Farming</v>
      </c>
      <c r="H51" s="19" t="s">
        <v>2775</v>
      </c>
      <c r="I51" s="19" t="s">
        <v>52</v>
      </c>
      <c r="J51" s="19" t="s">
        <v>2838</v>
      </c>
      <c r="K51" s="20"/>
      <c r="L51" s="11" t="s">
        <v>52</v>
      </c>
      <c r="M51" s="12" t="str">
        <f>VLOOKUP(L51,'Master MGSIC list'!B:C,2,FALSE)</f>
        <v>Growing of potato</v>
      </c>
      <c r="N51" s="19">
        <v>1184</v>
      </c>
      <c r="O51" s="19" t="s">
        <v>53</v>
      </c>
      <c r="P51" t="s">
        <v>53</v>
      </c>
      <c r="R51" t="s">
        <v>4</v>
      </c>
      <c r="S51" t="s">
        <v>15897</v>
      </c>
      <c r="T51" t="s">
        <v>15897</v>
      </c>
      <c r="U51" t="b">
        <v>1</v>
      </c>
      <c r="V51" t="s">
        <v>16725</v>
      </c>
      <c r="W51" t="str">
        <f t="shared" si="1"/>
        <v>1184</v>
      </c>
      <c r="Y51" t="s">
        <v>1203</v>
      </c>
    </row>
    <row r="52" spans="1:25" ht="15" customHeight="1">
      <c r="A52" s="19" t="s">
        <v>49</v>
      </c>
      <c r="B52" s="9" t="str">
        <f t="shared" si="0"/>
        <v>PHA0113-15</v>
      </c>
      <c r="C52" s="19" t="e">
        <f>INDEX('Master MGSIC list'!$1:$1048576,MATCH('Main Sheet'!$L52,'Master MGSIC list'!$B:$B,0),MATCH('Main Sheet'!C$1,'Master MGSIC list'!$2:$2,0))</f>
        <v>#N/A</v>
      </c>
      <c r="D52" s="19" t="e">
        <f>INDEX('Master MGSIC list'!$1:$1048576,MATCH('Main Sheet'!$L52,'Master MGSIC list'!$B:$B,0),MATCH('Main Sheet'!D$1,'Master MGSIC list'!$2:$2,0))</f>
        <v>#N/A</v>
      </c>
      <c r="E52" s="19" t="e">
        <f>INDEX('Master MGSIC list'!$1:$1048576,MATCH('Main Sheet'!$L52,'Master MGSIC list'!$B:$B,0),MATCH('Main Sheet'!E$1,'Master MGSIC list'!$2:$2,0))</f>
        <v>#N/A</v>
      </c>
      <c r="F52" s="19" t="e">
        <f>INDEX('Master MGSIC list'!$1:$1048576,MATCH('Main Sheet'!$L52,'Master MGSIC list'!$B:$B,0),MATCH('Main Sheet'!F$1,'Master MGSIC list'!$2:$2,0))</f>
        <v>#N/A</v>
      </c>
      <c r="G52" s="19" t="str">
        <f>INDEX('Master MGSIC list'!$1:$1048576,MATCH('Main Sheet'!$L52,'Master MGSIC list'!$B:$B,0),MATCH('Main Sheet'!G$1,'Master MGSIC list'!$2:$2,0))</f>
        <v>Vegetable, Fruit &amp; Nut Farming</v>
      </c>
      <c r="H52" s="19" t="s">
        <v>2775</v>
      </c>
      <c r="I52" s="19" t="s">
        <v>54</v>
      </c>
      <c r="J52" s="19" t="s">
        <v>2839</v>
      </c>
      <c r="K52" s="20"/>
      <c r="L52" s="11" t="s">
        <v>54</v>
      </c>
      <c r="M52" s="12" t="str">
        <f>VLOOKUP(L52,'Master MGSIC list'!B:C,2,FALSE)</f>
        <v>Growing of melons and watermelons</v>
      </c>
      <c r="N52" s="19">
        <v>1187</v>
      </c>
      <c r="O52" s="19" t="s">
        <v>55</v>
      </c>
      <c r="P52" t="s">
        <v>55</v>
      </c>
      <c r="R52" t="s">
        <v>4</v>
      </c>
      <c r="S52" t="s">
        <v>15897</v>
      </c>
      <c r="T52" t="s">
        <v>15897</v>
      </c>
      <c r="U52" t="b">
        <v>1</v>
      </c>
      <c r="V52" t="s">
        <v>16726</v>
      </c>
      <c r="W52" t="str">
        <f t="shared" si="1"/>
        <v>1187</v>
      </c>
      <c r="Y52" t="s">
        <v>1203</v>
      </c>
    </row>
    <row r="53" spans="1:25" ht="15" customHeight="1">
      <c r="A53" s="19" t="s">
        <v>49</v>
      </c>
      <c r="B53" s="9" t="str">
        <f t="shared" si="0"/>
        <v>PHA0113-16</v>
      </c>
      <c r="C53" s="19" t="e">
        <f>INDEX('Master MGSIC list'!$1:$1048576,MATCH('Main Sheet'!$L53,'Master MGSIC list'!$B:$B,0),MATCH('Main Sheet'!C$1,'Master MGSIC list'!$2:$2,0))</f>
        <v>#N/A</v>
      </c>
      <c r="D53" s="19" t="e">
        <f>INDEX('Master MGSIC list'!$1:$1048576,MATCH('Main Sheet'!$L53,'Master MGSIC list'!$B:$B,0),MATCH('Main Sheet'!D$1,'Master MGSIC list'!$2:$2,0))</f>
        <v>#N/A</v>
      </c>
      <c r="E53" s="19" t="e">
        <f>INDEX('Master MGSIC list'!$1:$1048576,MATCH('Main Sheet'!$L53,'Master MGSIC list'!$B:$B,0),MATCH('Main Sheet'!E$1,'Master MGSIC list'!$2:$2,0))</f>
        <v>#N/A</v>
      </c>
      <c r="F53" s="19" t="e">
        <f>INDEX('Master MGSIC list'!$1:$1048576,MATCH('Main Sheet'!$L53,'Master MGSIC list'!$B:$B,0),MATCH('Main Sheet'!F$1,'Master MGSIC list'!$2:$2,0))</f>
        <v>#N/A</v>
      </c>
      <c r="G53" s="19" t="str">
        <f>INDEX('Master MGSIC list'!$1:$1048576,MATCH('Main Sheet'!$L53,'Master MGSIC list'!$B:$B,0),MATCH('Main Sheet'!G$1,'Master MGSIC list'!$2:$2,0))</f>
        <v>Vegetable, Fruit &amp; Nut Farming</v>
      </c>
      <c r="H53" s="19" t="s">
        <v>2775</v>
      </c>
      <c r="I53" s="19" t="s">
        <v>56</v>
      </c>
      <c r="J53" s="19" t="s">
        <v>2840</v>
      </c>
      <c r="K53" s="20"/>
      <c r="L53" s="11" t="s">
        <v>56</v>
      </c>
      <c r="M53" s="12" t="str">
        <f>VLOOKUP(L53,'Master MGSIC list'!B:C,2,FALSE)</f>
        <v>Growing of yam</v>
      </c>
      <c r="N53" s="19">
        <v>1188</v>
      </c>
      <c r="O53" s="19" t="s">
        <v>57</v>
      </c>
      <c r="P53" t="s">
        <v>2841</v>
      </c>
      <c r="R53" t="s">
        <v>4</v>
      </c>
      <c r="S53" t="s">
        <v>15897</v>
      </c>
      <c r="T53" t="s">
        <v>15897</v>
      </c>
      <c r="U53" t="b">
        <v>1</v>
      </c>
      <c r="V53" t="s">
        <v>16727</v>
      </c>
      <c r="W53" t="str">
        <f t="shared" si="1"/>
        <v>1188</v>
      </c>
      <c r="Y53" t="s">
        <v>1203</v>
      </c>
    </row>
    <row r="54" spans="1:25" ht="15" customHeight="1">
      <c r="A54" s="19" t="s">
        <v>49</v>
      </c>
      <c r="B54" s="9" t="str">
        <f t="shared" si="0"/>
        <v>PHA0113-17</v>
      </c>
      <c r="C54" s="19" t="e">
        <f>INDEX('Master MGSIC list'!$1:$1048576,MATCH('Main Sheet'!$L54,'Master MGSIC list'!$B:$B,0),MATCH('Main Sheet'!C$1,'Master MGSIC list'!$2:$2,0))</f>
        <v>#N/A</v>
      </c>
      <c r="D54" s="19" t="e">
        <f>INDEX('Master MGSIC list'!$1:$1048576,MATCH('Main Sheet'!$L54,'Master MGSIC list'!$B:$B,0),MATCH('Main Sheet'!D$1,'Master MGSIC list'!$2:$2,0))</f>
        <v>#N/A</v>
      </c>
      <c r="E54" s="19" t="e">
        <f>INDEX('Master MGSIC list'!$1:$1048576,MATCH('Main Sheet'!$L54,'Master MGSIC list'!$B:$B,0),MATCH('Main Sheet'!E$1,'Master MGSIC list'!$2:$2,0))</f>
        <v>#N/A</v>
      </c>
      <c r="F54" s="19" t="e">
        <f>INDEX('Master MGSIC list'!$1:$1048576,MATCH('Main Sheet'!$L54,'Master MGSIC list'!$B:$B,0),MATCH('Main Sheet'!F$1,'Master MGSIC list'!$2:$2,0))</f>
        <v>#N/A</v>
      </c>
      <c r="G54" s="19" t="str">
        <f>INDEX('Master MGSIC list'!$1:$1048576,MATCH('Main Sheet'!$L54,'Master MGSIC list'!$B:$B,0),MATCH('Main Sheet'!G$1,'Master MGSIC list'!$2:$2,0))</f>
        <v>Vegetable, Fruit &amp; Nut Farming</v>
      </c>
      <c r="H54" s="19" t="s">
        <v>2775</v>
      </c>
      <c r="I54" s="19" t="s">
        <v>61</v>
      </c>
      <c r="J54" s="19" t="s">
        <v>2851</v>
      </c>
      <c r="K54" s="20" t="s">
        <v>2754</v>
      </c>
      <c r="L54" s="11" t="s">
        <v>58</v>
      </c>
      <c r="M54" s="12" t="str">
        <f>VLOOKUP(L54,'Master MGSIC list'!B:C,2,FALSE)</f>
        <v>Growing of other fruit bearing vegetables</v>
      </c>
      <c r="N54" s="19">
        <v>1172</v>
      </c>
      <c r="O54" s="19" t="s">
        <v>2852</v>
      </c>
      <c r="P54" t="s">
        <v>2853</v>
      </c>
      <c r="R54" t="s">
        <v>4</v>
      </c>
      <c r="S54" t="s">
        <v>15897</v>
      </c>
      <c r="T54" t="s">
        <v>15897</v>
      </c>
      <c r="U54" t="b">
        <v>1</v>
      </c>
      <c r="V54" t="s">
        <v>16733</v>
      </c>
      <c r="W54" t="str">
        <f t="shared" si="1"/>
        <v>1172</v>
      </c>
      <c r="Y54" t="s">
        <v>1203</v>
      </c>
    </row>
    <row r="55" spans="1:25" ht="15" customHeight="1">
      <c r="A55" s="21" t="s">
        <v>21</v>
      </c>
      <c r="B55" s="9" t="str">
        <f t="shared" si="0"/>
        <v>SGA0113-19</v>
      </c>
      <c r="C55" s="21" t="e">
        <f>INDEX('Master MGSIC list'!$1:$1048576,MATCH('Main Sheet'!$L55,'Master MGSIC list'!$B:$B,0),MATCH('Main Sheet'!C$1,'Master MGSIC list'!$2:$2,0))</f>
        <v>#N/A</v>
      </c>
      <c r="D55" s="21" t="e">
        <f>INDEX('Master MGSIC list'!$1:$1048576,MATCH('Main Sheet'!$L55,'Master MGSIC list'!$B:$B,0),MATCH('Main Sheet'!D$1,'Master MGSIC list'!$2:$2,0))</f>
        <v>#N/A</v>
      </c>
      <c r="E55" s="21" t="e">
        <f>INDEX('Master MGSIC list'!$1:$1048576,MATCH('Main Sheet'!$L55,'Master MGSIC list'!$B:$B,0),MATCH('Main Sheet'!E$1,'Master MGSIC list'!$2:$2,0))</f>
        <v>#N/A</v>
      </c>
      <c r="F55" s="21" t="e">
        <f>INDEX('Master MGSIC list'!$1:$1048576,MATCH('Main Sheet'!$L55,'Master MGSIC list'!$B:$B,0),MATCH('Main Sheet'!F$1,'Master MGSIC list'!$2:$2,0))</f>
        <v>#N/A</v>
      </c>
      <c r="G55" s="21" t="str">
        <f>INDEX('Master MGSIC list'!$1:$1048576,MATCH('Main Sheet'!$L55,'Master MGSIC list'!$B:$B,0),MATCH('Main Sheet'!G$1,'Master MGSIC list'!$2:$2,0))</f>
        <v>Grain (Crop) Production</v>
      </c>
      <c r="H55" s="21" t="s">
        <v>2752</v>
      </c>
      <c r="I55" s="21" t="s">
        <v>108</v>
      </c>
      <c r="J55" s="21" t="s">
        <v>2942</v>
      </c>
      <c r="K55" s="22" t="s">
        <v>2754</v>
      </c>
      <c r="L55" s="11" t="s">
        <v>59</v>
      </c>
      <c r="M55" s="12" t="str">
        <f>VLOOKUP(L55,'Master MGSIC list'!B:C,2,FALSE)</f>
        <v>Growing of other non-hydroponic food crops</v>
      </c>
      <c r="N55" s="21">
        <v>1119</v>
      </c>
      <c r="O55" s="21" t="s">
        <v>60</v>
      </c>
      <c r="P55" t="s">
        <v>60</v>
      </c>
      <c r="R55" t="s">
        <v>4</v>
      </c>
      <c r="S55" t="s">
        <v>15895</v>
      </c>
      <c r="T55" t="s">
        <v>15897</v>
      </c>
      <c r="U55" t="b">
        <v>0</v>
      </c>
      <c r="V55" t="s">
        <v>16780</v>
      </c>
      <c r="W55" t="str">
        <f t="shared" si="1"/>
        <v>01119</v>
      </c>
      <c r="Y55" t="s">
        <v>1203</v>
      </c>
    </row>
    <row r="56" spans="1:25" ht="15" customHeight="1">
      <c r="A56" s="19" t="s">
        <v>49</v>
      </c>
      <c r="B56" s="9" t="str">
        <f t="shared" si="0"/>
        <v>PHA0113-99</v>
      </c>
      <c r="C56" s="19" t="e">
        <f>INDEX('Master MGSIC list'!$1:$1048576,MATCH('Main Sheet'!$L56,'Master MGSIC list'!$B:$B,0),MATCH('Main Sheet'!C$1,'Master MGSIC list'!$2:$2,0))</f>
        <v>#N/A</v>
      </c>
      <c r="D56" s="19" t="e">
        <f>INDEX('Master MGSIC list'!$1:$1048576,MATCH('Main Sheet'!$L56,'Master MGSIC list'!$B:$B,0),MATCH('Main Sheet'!D$1,'Master MGSIC list'!$2:$2,0))</f>
        <v>#N/A</v>
      </c>
      <c r="E56" s="19" t="e">
        <f>INDEX('Master MGSIC list'!$1:$1048576,MATCH('Main Sheet'!$L56,'Master MGSIC list'!$B:$B,0),MATCH('Main Sheet'!E$1,'Master MGSIC list'!$2:$2,0))</f>
        <v>#N/A</v>
      </c>
      <c r="F56" s="19" t="e">
        <f>INDEX('Master MGSIC list'!$1:$1048576,MATCH('Main Sheet'!$L56,'Master MGSIC list'!$B:$B,0),MATCH('Main Sheet'!F$1,'Master MGSIC list'!$2:$2,0))</f>
        <v>#N/A</v>
      </c>
      <c r="G56" s="19" t="str">
        <f>INDEX('Master MGSIC list'!$1:$1048576,MATCH('Main Sheet'!$L56,'Master MGSIC list'!$B:$B,0),MATCH('Main Sheet'!G$1,'Master MGSIC list'!$2:$2,0))</f>
        <v>Vegetable, Fruit &amp; Nut Farming</v>
      </c>
      <c r="H56" s="19" t="s">
        <v>2775</v>
      </c>
      <c r="I56" s="19" t="s">
        <v>61</v>
      </c>
      <c r="J56" s="19" t="s">
        <v>2854</v>
      </c>
      <c r="K56" s="20" t="s">
        <v>2754</v>
      </c>
      <c r="L56" s="11" t="s">
        <v>61</v>
      </c>
      <c r="M56" s="12" t="str">
        <f>VLOOKUP(L56,'Master MGSIC list'!B:C,2,FALSE)</f>
        <v>Growing of other vegetables and melons, roots and tubers n.e.c</v>
      </c>
      <c r="N56" s="19">
        <v>1179</v>
      </c>
      <c r="O56" s="19" t="s">
        <v>2855</v>
      </c>
      <c r="P56" t="s">
        <v>2856</v>
      </c>
      <c r="Q56" t="s">
        <v>2848</v>
      </c>
      <c r="R56" t="s">
        <v>4</v>
      </c>
      <c r="S56" t="s">
        <v>15897</v>
      </c>
      <c r="T56" t="s">
        <v>15897</v>
      </c>
      <c r="U56" t="b">
        <v>1</v>
      </c>
      <c r="V56" t="s">
        <v>16732</v>
      </c>
      <c r="W56" t="str">
        <f t="shared" si="1"/>
        <v>1179</v>
      </c>
      <c r="Y56" t="s">
        <v>1203</v>
      </c>
    </row>
    <row r="57" spans="1:25" ht="15" customHeight="1">
      <c r="A57" s="8" t="s">
        <v>2746</v>
      </c>
      <c r="B57" s="9" t="str">
        <f t="shared" si="0"/>
        <v>CHA0114-00</v>
      </c>
      <c r="C57" s="8" t="e">
        <f>INDEX('Master MGSIC list'!$1:$1048576,MATCH('Main Sheet'!$L57,'Master MGSIC list'!$B:$B,0),MATCH('Main Sheet'!C$1,'Master MGSIC list'!$2:$2,0))</f>
        <v>#N/A</v>
      </c>
      <c r="D57" s="8" t="e">
        <f>INDEX('Master MGSIC list'!$1:$1048576,MATCH('Main Sheet'!$L57,'Master MGSIC list'!$B:$B,0),MATCH('Main Sheet'!D$1,'Master MGSIC list'!$2:$2,0))</f>
        <v>#N/A</v>
      </c>
      <c r="E57" s="8" t="e">
        <f>INDEX('Master MGSIC list'!$1:$1048576,MATCH('Main Sheet'!$L57,'Master MGSIC list'!$B:$B,0),MATCH('Main Sheet'!E$1,'Master MGSIC list'!$2:$2,0))</f>
        <v>#N/A</v>
      </c>
      <c r="F57" s="8" t="e">
        <f>INDEX('Master MGSIC list'!$1:$1048576,MATCH('Main Sheet'!$L57,'Master MGSIC list'!$B:$B,0),MATCH('Main Sheet'!F$1,'Master MGSIC list'!$2:$2,0))</f>
        <v>#N/A</v>
      </c>
      <c r="G57" s="8" t="str">
        <f>INDEX('Master MGSIC list'!$1:$1048576,MATCH('Main Sheet'!$L57,'Master MGSIC list'!$B:$B,0),MATCH('Main Sheet'!G$1,'Master MGSIC list'!$2:$2,0))</f>
        <v>Sugarcane Farming</v>
      </c>
      <c r="H57" s="8" t="s">
        <v>2858</v>
      </c>
      <c r="I57" s="8" t="s">
        <v>64</v>
      </c>
      <c r="J57" s="8" t="s">
        <v>2859</v>
      </c>
      <c r="K57" s="10"/>
      <c r="L57" s="11" t="s">
        <v>66</v>
      </c>
      <c r="M57" s="12" t="str">
        <f>VLOOKUP(L57,'Master MGSIC list'!B:C,2,FALSE)</f>
        <v>Growing of sugar cane</v>
      </c>
      <c r="N57" s="8">
        <v>133</v>
      </c>
      <c r="O57" s="8" t="s">
        <v>65</v>
      </c>
      <c r="P57" t="s">
        <v>2860</v>
      </c>
      <c r="R57" t="s">
        <v>4</v>
      </c>
      <c r="S57" t="s">
        <v>64</v>
      </c>
      <c r="T57" t="s">
        <v>64</v>
      </c>
      <c r="U57" t="b">
        <v>1</v>
      </c>
      <c r="V57" t="s">
        <v>16734</v>
      </c>
      <c r="W57" t="str">
        <f t="shared" si="1"/>
        <v>0133</v>
      </c>
      <c r="Y57" t="s">
        <v>1203</v>
      </c>
    </row>
    <row r="58" spans="1:25" ht="15" customHeight="1">
      <c r="A58" s="13" t="s">
        <v>34</v>
      </c>
      <c r="B58" s="9" t="str">
        <f t="shared" si="0"/>
        <v>IDA0114-00</v>
      </c>
      <c r="C58" s="13" t="e">
        <f>INDEX('Master MGSIC list'!$1:$1048576,MATCH('Main Sheet'!$L58,'Master MGSIC list'!$B:$B,0),MATCH('Main Sheet'!C$1,'Master MGSIC list'!$2:$2,0))</f>
        <v>#N/A</v>
      </c>
      <c r="D58" s="13" t="e">
        <f>INDEX('Master MGSIC list'!$1:$1048576,MATCH('Main Sheet'!$L58,'Master MGSIC list'!$B:$B,0),MATCH('Main Sheet'!D$1,'Master MGSIC list'!$2:$2,0))</f>
        <v>#N/A</v>
      </c>
      <c r="E58" s="13" t="e">
        <f>INDEX('Master MGSIC list'!$1:$1048576,MATCH('Main Sheet'!$L58,'Master MGSIC list'!$B:$B,0),MATCH('Main Sheet'!E$1,'Master MGSIC list'!$2:$2,0))</f>
        <v>#N/A</v>
      </c>
      <c r="F58" s="13" t="e">
        <f>INDEX('Master MGSIC list'!$1:$1048576,MATCH('Main Sheet'!$L58,'Master MGSIC list'!$B:$B,0),MATCH('Main Sheet'!F$1,'Master MGSIC list'!$2:$2,0))</f>
        <v>#N/A</v>
      </c>
      <c r="G58" s="13" t="str">
        <f>INDEX('Master MGSIC list'!$1:$1048576,MATCH('Main Sheet'!$L58,'Master MGSIC list'!$B:$B,0),MATCH('Main Sheet'!G$1,'Master MGSIC list'!$2:$2,0))</f>
        <v>Sugarcane Farming</v>
      </c>
      <c r="H58" s="13" t="s">
        <v>2858</v>
      </c>
      <c r="I58" s="13" t="s">
        <v>64</v>
      </c>
      <c r="J58" s="13" t="s">
        <v>2861</v>
      </c>
      <c r="K58" s="15"/>
      <c r="L58" s="11" t="s">
        <v>66</v>
      </c>
      <c r="M58" s="12" t="str">
        <f>VLOOKUP(L58,'Master MGSIC list'!B:C,2,FALSE)</f>
        <v>Growing of sugar cane</v>
      </c>
      <c r="N58" s="13">
        <v>11130</v>
      </c>
      <c r="O58" s="13" t="s">
        <v>65</v>
      </c>
      <c r="P58" t="s">
        <v>2862</v>
      </c>
      <c r="R58" t="s">
        <v>4</v>
      </c>
      <c r="S58" t="s">
        <v>64</v>
      </c>
      <c r="T58" t="s">
        <v>64</v>
      </c>
      <c r="U58" t="b">
        <v>1</v>
      </c>
      <c r="V58" t="s">
        <v>16735</v>
      </c>
      <c r="W58" t="str">
        <f t="shared" si="1"/>
        <v>011130</v>
      </c>
      <c r="Y58" t="s">
        <v>1203</v>
      </c>
    </row>
    <row r="59" spans="1:25" ht="15" customHeight="1">
      <c r="A59" s="17" t="s">
        <v>63</v>
      </c>
      <c r="B59" s="9" t="str">
        <f t="shared" si="0"/>
        <v>MYA0114-00</v>
      </c>
      <c r="C59" s="17" t="e">
        <f>INDEX('Master MGSIC list'!$1:$1048576,MATCH('Main Sheet'!$L59,'Master MGSIC list'!$B:$B,0),MATCH('Main Sheet'!C$1,'Master MGSIC list'!$2:$2,0))</f>
        <v>#N/A</v>
      </c>
      <c r="D59" s="17" t="e">
        <f>INDEX('Master MGSIC list'!$1:$1048576,MATCH('Main Sheet'!$L59,'Master MGSIC list'!$B:$B,0),MATCH('Main Sheet'!D$1,'Master MGSIC list'!$2:$2,0))</f>
        <v>#N/A</v>
      </c>
      <c r="E59" s="17" t="e">
        <f>INDEX('Master MGSIC list'!$1:$1048576,MATCH('Main Sheet'!$L59,'Master MGSIC list'!$B:$B,0),MATCH('Main Sheet'!E$1,'Master MGSIC list'!$2:$2,0))</f>
        <v>#N/A</v>
      </c>
      <c r="F59" s="17" t="e">
        <f>INDEX('Master MGSIC list'!$1:$1048576,MATCH('Main Sheet'!$L59,'Master MGSIC list'!$B:$B,0),MATCH('Main Sheet'!F$1,'Master MGSIC list'!$2:$2,0))</f>
        <v>#N/A</v>
      </c>
      <c r="G59" s="17" t="str">
        <f>INDEX('Master MGSIC list'!$1:$1048576,MATCH('Main Sheet'!$L59,'Master MGSIC list'!$B:$B,0),MATCH('Main Sheet'!G$1,'Master MGSIC list'!$2:$2,0))</f>
        <v>Sugarcane Farming</v>
      </c>
      <c r="H59" s="17" t="s">
        <v>2858</v>
      </c>
      <c r="I59" s="17" t="s">
        <v>64</v>
      </c>
      <c r="J59" s="17" t="s">
        <v>2863</v>
      </c>
      <c r="K59" s="18"/>
      <c r="L59" s="11" t="s">
        <v>66</v>
      </c>
      <c r="M59" s="12" t="str">
        <f>VLOOKUP(L59,'Master MGSIC list'!B:C,2,FALSE)</f>
        <v>Growing of sugar cane</v>
      </c>
      <c r="N59" s="17">
        <v>1140</v>
      </c>
      <c r="O59" s="17" t="s">
        <v>65</v>
      </c>
      <c r="P59" t="s">
        <v>65</v>
      </c>
      <c r="R59" t="s">
        <v>4</v>
      </c>
      <c r="S59" t="s">
        <v>64</v>
      </c>
      <c r="T59" t="s">
        <v>64</v>
      </c>
      <c r="U59" t="b">
        <v>1</v>
      </c>
      <c r="V59" t="s">
        <v>16736</v>
      </c>
      <c r="W59" t="str">
        <f t="shared" si="1"/>
        <v>01140</v>
      </c>
      <c r="Y59" t="s">
        <v>1203</v>
      </c>
    </row>
    <row r="60" spans="1:25" ht="15" customHeight="1">
      <c r="A60" s="19" t="s">
        <v>49</v>
      </c>
      <c r="B60" s="9" t="str">
        <f t="shared" si="0"/>
        <v>PHA0114-00</v>
      </c>
      <c r="C60" s="19" t="e">
        <f>INDEX('Master MGSIC list'!$1:$1048576,MATCH('Main Sheet'!$L60,'Master MGSIC list'!$B:$B,0),MATCH('Main Sheet'!C$1,'Master MGSIC list'!$2:$2,0))</f>
        <v>#N/A</v>
      </c>
      <c r="D60" s="19" t="e">
        <f>INDEX('Master MGSIC list'!$1:$1048576,MATCH('Main Sheet'!$L60,'Master MGSIC list'!$B:$B,0),MATCH('Main Sheet'!D$1,'Master MGSIC list'!$2:$2,0))</f>
        <v>#N/A</v>
      </c>
      <c r="E60" s="19" t="e">
        <f>INDEX('Master MGSIC list'!$1:$1048576,MATCH('Main Sheet'!$L60,'Master MGSIC list'!$B:$B,0),MATCH('Main Sheet'!E$1,'Master MGSIC list'!$2:$2,0))</f>
        <v>#N/A</v>
      </c>
      <c r="F60" s="19" t="e">
        <f>INDEX('Master MGSIC list'!$1:$1048576,MATCH('Main Sheet'!$L60,'Master MGSIC list'!$B:$B,0),MATCH('Main Sheet'!F$1,'Master MGSIC list'!$2:$2,0))</f>
        <v>#N/A</v>
      </c>
      <c r="G60" s="19" t="str">
        <f>INDEX('Master MGSIC list'!$1:$1048576,MATCH('Main Sheet'!$L60,'Master MGSIC list'!$B:$B,0),MATCH('Main Sheet'!G$1,'Master MGSIC list'!$2:$2,0))</f>
        <v>Sugarcane Farming</v>
      </c>
      <c r="H60" s="19" t="s">
        <v>2858</v>
      </c>
      <c r="I60" s="19" t="s">
        <v>64</v>
      </c>
      <c r="J60" s="19" t="s">
        <v>2864</v>
      </c>
      <c r="K60" s="20"/>
      <c r="L60" s="11" t="s">
        <v>66</v>
      </c>
      <c r="M60" s="12" t="str">
        <f>VLOOKUP(L60,'Master MGSIC list'!B:C,2,FALSE)</f>
        <v>Growing of sugar cane</v>
      </c>
      <c r="N60" s="19">
        <v>1140</v>
      </c>
      <c r="O60" s="19" t="s">
        <v>65</v>
      </c>
      <c r="P60" t="s">
        <v>2865</v>
      </c>
      <c r="R60" t="s">
        <v>4</v>
      </c>
      <c r="S60" t="s">
        <v>64</v>
      </c>
      <c r="T60" t="s">
        <v>64</v>
      </c>
      <c r="U60" t="b">
        <v>1</v>
      </c>
      <c r="V60" t="s">
        <v>16737</v>
      </c>
      <c r="W60" t="str">
        <f t="shared" si="1"/>
        <v>1140</v>
      </c>
      <c r="Y60" t="s">
        <v>1203</v>
      </c>
    </row>
    <row r="61" spans="1:25" ht="15" customHeight="1">
      <c r="A61" s="23" t="s">
        <v>2771</v>
      </c>
      <c r="B61" s="9" t="str">
        <f t="shared" si="0"/>
        <v>VTA0114-00</v>
      </c>
      <c r="C61" s="23" t="e">
        <f>INDEX('Master MGSIC list'!$1:$1048576,MATCH('Main Sheet'!$L61,'Master MGSIC list'!$B:$B,0),MATCH('Main Sheet'!C$1,'Master MGSIC list'!$2:$2,0))</f>
        <v>#N/A</v>
      </c>
      <c r="D61" s="23" t="e">
        <f>INDEX('Master MGSIC list'!$1:$1048576,MATCH('Main Sheet'!$L61,'Master MGSIC list'!$B:$B,0),MATCH('Main Sheet'!D$1,'Master MGSIC list'!$2:$2,0))</f>
        <v>#N/A</v>
      </c>
      <c r="E61" s="23" t="e">
        <f>INDEX('Master MGSIC list'!$1:$1048576,MATCH('Main Sheet'!$L61,'Master MGSIC list'!$B:$B,0),MATCH('Main Sheet'!E$1,'Master MGSIC list'!$2:$2,0))</f>
        <v>#N/A</v>
      </c>
      <c r="F61" s="23" t="e">
        <f>INDEX('Master MGSIC list'!$1:$1048576,MATCH('Main Sheet'!$L61,'Master MGSIC list'!$B:$B,0),MATCH('Main Sheet'!F$1,'Master MGSIC list'!$2:$2,0))</f>
        <v>#N/A</v>
      </c>
      <c r="G61" s="23" t="str">
        <f>INDEX('Master MGSIC list'!$1:$1048576,MATCH('Main Sheet'!$L61,'Master MGSIC list'!$B:$B,0),MATCH('Main Sheet'!G$1,'Master MGSIC list'!$2:$2,0))</f>
        <v>Sugarcane Farming</v>
      </c>
      <c r="H61" s="23" t="s">
        <v>2858</v>
      </c>
      <c r="I61" s="23" t="s">
        <v>64</v>
      </c>
      <c r="J61" s="23" t="s">
        <v>2864</v>
      </c>
      <c r="K61" s="24"/>
      <c r="L61" s="11" t="s">
        <v>66</v>
      </c>
      <c r="M61" s="12" t="str">
        <f>VLOOKUP(L61,'Master MGSIC list'!B:C,2,FALSE)</f>
        <v>Growing of sugar cane</v>
      </c>
      <c r="N61" s="23">
        <v>1140</v>
      </c>
      <c r="O61" s="23" t="s">
        <v>65</v>
      </c>
      <c r="P61" t="s">
        <v>65</v>
      </c>
      <c r="R61" t="s">
        <v>4</v>
      </c>
      <c r="S61" t="s">
        <v>64</v>
      </c>
      <c r="T61" t="s">
        <v>64</v>
      </c>
      <c r="U61" t="b">
        <v>1</v>
      </c>
      <c r="V61" t="s">
        <v>16738</v>
      </c>
      <c r="W61" t="str">
        <f t="shared" si="1"/>
        <v>1140</v>
      </c>
      <c r="Y61" t="s">
        <v>1203</v>
      </c>
    </row>
    <row r="62" spans="1:25" ht="15" customHeight="1">
      <c r="A62" s="8" t="s">
        <v>2746</v>
      </c>
      <c r="B62" s="9" t="str">
        <f t="shared" si="0"/>
        <v>CHA0115-00</v>
      </c>
      <c r="C62" s="8" t="e">
        <f>INDEX('Master MGSIC list'!$1:$1048576,MATCH('Main Sheet'!$L62,'Master MGSIC list'!$B:$B,0),MATCH('Main Sheet'!C$1,'Master MGSIC list'!$2:$2,0))</f>
        <v>#N/A</v>
      </c>
      <c r="D62" s="8" t="e">
        <f>INDEX('Master MGSIC list'!$1:$1048576,MATCH('Main Sheet'!$L62,'Master MGSIC list'!$B:$B,0),MATCH('Main Sheet'!D$1,'Master MGSIC list'!$2:$2,0))</f>
        <v>#N/A</v>
      </c>
      <c r="E62" s="8" t="e">
        <f>INDEX('Master MGSIC list'!$1:$1048576,MATCH('Main Sheet'!$L62,'Master MGSIC list'!$B:$B,0),MATCH('Main Sheet'!E$1,'Master MGSIC list'!$2:$2,0))</f>
        <v>#N/A</v>
      </c>
      <c r="F62" s="8" t="e">
        <f>INDEX('Master MGSIC list'!$1:$1048576,MATCH('Main Sheet'!$L62,'Master MGSIC list'!$B:$B,0),MATCH('Main Sheet'!F$1,'Master MGSIC list'!$2:$2,0))</f>
        <v>#N/A</v>
      </c>
      <c r="G62" s="8" t="str">
        <f>INDEX('Master MGSIC list'!$1:$1048576,MATCH('Main Sheet'!$L62,'Master MGSIC list'!$B:$B,0),MATCH('Main Sheet'!G$1,'Master MGSIC list'!$2:$2,0))</f>
        <v>Tobacco Farming</v>
      </c>
      <c r="H62" s="8" t="s">
        <v>2869</v>
      </c>
      <c r="I62" s="8" t="s">
        <v>67</v>
      </c>
      <c r="J62" s="8" t="s">
        <v>2870</v>
      </c>
      <c r="K62" s="10"/>
      <c r="L62" s="11" t="s">
        <v>69</v>
      </c>
      <c r="M62" s="12" t="str">
        <f>VLOOKUP(L62,'Master MGSIC list'!B:C,2,FALSE)</f>
        <v>Growing of tobacco</v>
      </c>
      <c r="N62" s="8">
        <v>134</v>
      </c>
      <c r="O62" s="8" t="s">
        <v>68</v>
      </c>
      <c r="P62" t="s">
        <v>2871</v>
      </c>
      <c r="R62" t="s">
        <v>4</v>
      </c>
      <c r="S62" t="s">
        <v>67</v>
      </c>
      <c r="T62" t="s">
        <v>67</v>
      </c>
      <c r="U62" t="b">
        <v>1</v>
      </c>
      <c r="V62" t="s">
        <v>16739</v>
      </c>
      <c r="W62" t="str">
        <f t="shared" si="1"/>
        <v>0134</v>
      </c>
      <c r="Y62" t="s">
        <v>1203</v>
      </c>
    </row>
    <row r="63" spans="1:25" ht="15" customHeight="1">
      <c r="A63" s="13" t="s">
        <v>34</v>
      </c>
      <c r="B63" s="9" t="str">
        <f t="shared" si="0"/>
        <v>IDA0115-00</v>
      </c>
      <c r="C63" s="13" t="e">
        <f>INDEX('Master MGSIC list'!$1:$1048576,MATCH('Main Sheet'!$L63,'Master MGSIC list'!$B:$B,0),MATCH('Main Sheet'!C$1,'Master MGSIC list'!$2:$2,0))</f>
        <v>#N/A</v>
      </c>
      <c r="D63" s="13" t="e">
        <f>INDEX('Master MGSIC list'!$1:$1048576,MATCH('Main Sheet'!$L63,'Master MGSIC list'!$B:$B,0),MATCH('Main Sheet'!D$1,'Master MGSIC list'!$2:$2,0))</f>
        <v>#N/A</v>
      </c>
      <c r="E63" s="13" t="e">
        <f>INDEX('Master MGSIC list'!$1:$1048576,MATCH('Main Sheet'!$L63,'Master MGSIC list'!$B:$B,0),MATCH('Main Sheet'!E$1,'Master MGSIC list'!$2:$2,0))</f>
        <v>#N/A</v>
      </c>
      <c r="F63" s="13" t="e">
        <f>INDEX('Master MGSIC list'!$1:$1048576,MATCH('Main Sheet'!$L63,'Master MGSIC list'!$B:$B,0),MATCH('Main Sheet'!F$1,'Master MGSIC list'!$2:$2,0))</f>
        <v>#N/A</v>
      </c>
      <c r="G63" s="13" t="str">
        <f>INDEX('Master MGSIC list'!$1:$1048576,MATCH('Main Sheet'!$L63,'Master MGSIC list'!$B:$B,0),MATCH('Main Sheet'!G$1,'Master MGSIC list'!$2:$2,0))</f>
        <v>Tobacco Farming</v>
      </c>
      <c r="H63" s="13" t="s">
        <v>2869</v>
      </c>
      <c r="I63" s="13" t="s">
        <v>67</v>
      </c>
      <c r="J63" s="13" t="s">
        <v>2872</v>
      </c>
      <c r="K63" s="15"/>
      <c r="L63" s="11" t="s">
        <v>69</v>
      </c>
      <c r="M63" s="12" t="str">
        <f>VLOOKUP(L63,'Master MGSIC list'!B:C,2,FALSE)</f>
        <v>Growing of tobacco</v>
      </c>
      <c r="N63" s="13">
        <v>11140</v>
      </c>
      <c r="O63" s="13" t="s">
        <v>68</v>
      </c>
      <c r="P63" t="s">
        <v>2873</v>
      </c>
      <c r="R63" t="s">
        <v>4</v>
      </c>
      <c r="S63" t="s">
        <v>67</v>
      </c>
      <c r="T63" t="s">
        <v>67</v>
      </c>
      <c r="U63" t="b">
        <v>1</v>
      </c>
      <c r="V63" t="s">
        <v>16740</v>
      </c>
      <c r="W63" t="str">
        <f t="shared" si="1"/>
        <v>011140</v>
      </c>
      <c r="Y63" t="s">
        <v>1203</v>
      </c>
    </row>
    <row r="64" spans="1:25" ht="15" customHeight="1">
      <c r="A64" s="17" t="s">
        <v>63</v>
      </c>
      <c r="B64" s="9" t="str">
        <f t="shared" si="0"/>
        <v>MYA0115-00</v>
      </c>
      <c r="C64" s="17" t="e">
        <f>INDEX('Master MGSIC list'!$1:$1048576,MATCH('Main Sheet'!$L64,'Master MGSIC list'!$B:$B,0),MATCH('Main Sheet'!C$1,'Master MGSIC list'!$2:$2,0))</f>
        <v>#N/A</v>
      </c>
      <c r="D64" s="17" t="e">
        <f>INDEX('Master MGSIC list'!$1:$1048576,MATCH('Main Sheet'!$L64,'Master MGSIC list'!$B:$B,0),MATCH('Main Sheet'!D$1,'Master MGSIC list'!$2:$2,0))</f>
        <v>#N/A</v>
      </c>
      <c r="E64" s="17" t="e">
        <f>INDEX('Master MGSIC list'!$1:$1048576,MATCH('Main Sheet'!$L64,'Master MGSIC list'!$B:$B,0),MATCH('Main Sheet'!E$1,'Master MGSIC list'!$2:$2,0))</f>
        <v>#N/A</v>
      </c>
      <c r="F64" s="17" t="e">
        <f>INDEX('Master MGSIC list'!$1:$1048576,MATCH('Main Sheet'!$L64,'Master MGSIC list'!$B:$B,0),MATCH('Main Sheet'!F$1,'Master MGSIC list'!$2:$2,0))</f>
        <v>#N/A</v>
      </c>
      <c r="G64" s="17" t="str">
        <f>INDEX('Master MGSIC list'!$1:$1048576,MATCH('Main Sheet'!$L64,'Master MGSIC list'!$B:$B,0),MATCH('Main Sheet'!G$1,'Master MGSIC list'!$2:$2,0))</f>
        <v>Tobacco Farming</v>
      </c>
      <c r="H64" s="17" t="s">
        <v>2869</v>
      </c>
      <c r="I64" s="17" t="s">
        <v>67</v>
      </c>
      <c r="J64" s="17" t="s">
        <v>2874</v>
      </c>
      <c r="K64" s="18"/>
      <c r="L64" s="11" t="s">
        <v>69</v>
      </c>
      <c r="M64" s="12" t="str">
        <f>VLOOKUP(L64,'Master MGSIC list'!B:C,2,FALSE)</f>
        <v>Growing of tobacco</v>
      </c>
      <c r="N64" s="17" t="s">
        <v>2874</v>
      </c>
      <c r="O64" s="17" t="s">
        <v>68</v>
      </c>
      <c r="P64" t="s">
        <v>68</v>
      </c>
      <c r="R64" t="s">
        <v>4</v>
      </c>
      <c r="S64" t="s">
        <v>67</v>
      </c>
      <c r="T64" t="s">
        <v>67</v>
      </c>
      <c r="U64" t="b">
        <v>1</v>
      </c>
      <c r="V64" t="s">
        <v>16741</v>
      </c>
      <c r="W64" t="str">
        <f t="shared" si="1"/>
        <v>0119Xa</v>
      </c>
      <c r="Y64" t="s">
        <v>1203</v>
      </c>
    </row>
    <row r="65" spans="1:25" ht="15" customHeight="1">
      <c r="A65" s="23" t="s">
        <v>2771</v>
      </c>
      <c r="B65" s="9" t="str">
        <f t="shared" si="0"/>
        <v>VTA0115-00</v>
      </c>
      <c r="C65" s="23" t="e">
        <f>INDEX('Master MGSIC list'!$1:$1048576,MATCH('Main Sheet'!$L65,'Master MGSIC list'!$B:$B,0),MATCH('Main Sheet'!C$1,'Master MGSIC list'!$2:$2,0))</f>
        <v>#N/A</v>
      </c>
      <c r="D65" s="23" t="e">
        <f>INDEX('Master MGSIC list'!$1:$1048576,MATCH('Main Sheet'!$L65,'Master MGSIC list'!$B:$B,0),MATCH('Main Sheet'!D$1,'Master MGSIC list'!$2:$2,0))</f>
        <v>#N/A</v>
      </c>
      <c r="E65" s="23" t="e">
        <f>INDEX('Master MGSIC list'!$1:$1048576,MATCH('Main Sheet'!$L65,'Master MGSIC list'!$B:$B,0),MATCH('Main Sheet'!E$1,'Master MGSIC list'!$2:$2,0))</f>
        <v>#N/A</v>
      </c>
      <c r="F65" s="23" t="e">
        <f>INDEX('Master MGSIC list'!$1:$1048576,MATCH('Main Sheet'!$L65,'Master MGSIC list'!$B:$B,0),MATCH('Main Sheet'!F$1,'Master MGSIC list'!$2:$2,0))</f>
        <v>#N/A</v>
      </c>
      <c r="G65" s="23" t="str">
        <f>INDEX('Master MGSIC list'!$1:$1048576,MATCH('Main Sheet'!$L65,'Master MGSIC list'!$B:$B,0),MATCH('Main Sheet'!G$1,'Master MGSIC list'!$2:$2,0))</f>
        <v>Tobacco Farming</v>
      </c>
      <c r="H65" s="23" t="s">
        <v>2869</v>
      </c>
      <c r="I65" s="23" t="s">
        <v>67</v>
      </c>
      <c r="J65" s="23" t="s">
        <v>2879</v>
      </c>
      <c r="K65" s="24"/>
      <c r="L65" s="11" t="s">
        <v>69</v>
      </c>
      <c r="M65" s="12" t="str">
        <f>VLOOKUP(L65,'Master MGSIC list'!B:C,2,FALSE)</f>
        <v>Growing of tobacco</v>
      </c>
      <c r="N65" s="23">
        <v>1150</v>
      </c>
      <c r="O65" s="23" t="s">
        <v>68</v>
      </c>
      <c r="P65" t="s">
        <v>2880</v>
      </c>
      <c r="R65" t="s">
        <v>4</v>
      </c>
      <c r="S65" t="s">
        <v>67</v>
      </c>
      <c r="T65" t="s">
        <v>67</v>
      </c>
      <c r="U65" t="b">
        <v>1</v>
      </c>
      <c r="V65" t="s">
        <v>16744</v>
      </c>
      <c r="W65" t="str">
        <f t="shared" si="1"/>
        <v>1150</v>
      </c>
      <c r="Y65" t="s">
        <v>1203</v>
      </c>
    </row>
    <row r="66" spans="1:25" ht="15" customHeight="1">
      <c r="A66" s="19" t="s">
        <v>49</v>
      </c>
      <c r="B66" s="9" t="str">
        <f t="shared" ref="B66:B129" si="2">A66&amp;L66</f>
        <v>PHA0115-00a</v>
      </c>
      <c r="C66" s="19" t="e">
        <f>INDEX('Master MGSIC list'!$1:$1048576,MATCH('Main Sheet'!$L66,'Master MGSIC list'!$B:$B,0),MATCH('Main Sheet'!C$1,'Master MGSIC list'!$2:$2,0))</f>
        <v>#N/A</v>
      </c>
      <c r="D66" s="19" t="e">
        <f>INDEX('Master MGSIC list'!$1:$1048576,MATCH('Main Sheet'!$L66,'Master MGSIC list'!$B:$B,0),MATCH('Main Sheet'!D$1,'Master MGSIC list'!$2:$2,0))</f>
        <v>#N/A</v>
      </c>
      <c r="E66" s="19" t="e">
        <f>INDEX('Master MGSIC list'!$1:$1048576,MATCH('Main Sheet'!$L66,'Master MGSIC list'!$B:$B,0),MATCH('Main Sheet'!E$1,'Master MGSIC list'!$2:$2,0))</f>
        <v>#N/A</v>
      </c>
      <c r="F66" s="19" t="e">
        <f>INDEX('Master MGSIC list'!$1:$1048576,MATCH('Main Sheet'!$L66,'Master MGSIC list'!$B:$B,0),MATCH('Main Sheet'!F$1,'Master MGSIC list'!$2:$2,0))</f>
        <v>#N/A</v>
      </c>
      <c r="G66" s="19" t="str">
        <f>INDEX('Master MGSIC list'!$1:$1048576,MATCH('Main Sheet'!$L66,'Master MGSIC list'!$B:$B,0),MATCH('Main Sheet'!G$1,'Master MGSIC list'!$2:$2,0))</f>
        <v>Tobacco Farming</v>
      </c>
      <c r="H66" s="19" t="s">
        <v>2869</v>
      </c>
      <c r="I66" s="19" t="s">
        <v>67</v>
      </c>
      <c r="J66" s="19" t="s">
        <v>2875</v>
      </c>
      <c r="K66" s="20" t="s">
        <v>2754</v>
      </c>
      <c r="L66" s="11" t="s">
        <v>70</v>
      </c>
      <c r="M66" s="12" t="str">
        <f>VLOOKUP(L66,'Master MGSIC list'!B:C,2,FALSE)</f>
        <v>Growing of virginia tobacco including flue-curing done in the farm</v>
      </c>
      <c r="N66" s="19">
        <v>1151</v>
      </c>
      <c r="O66" s="19" t="s">
        <v>2876</v>
      </c>
      <c r="P66" t="s">
        <v>71</v>
      </c>
      <c r="R66" t="s">
        <v>4</v>
      </c>
      <c r="S66" t="s">
        <v>67</v>
      </c>
      <c r="T66" t="s">
        <v>67</v>
      </c>
      <c r="U66" t="b">
        <v>1</v>
      </c>
      <c r="V66" t="s">
        <v>16742</v>
      </c>
      <c r="W66" t="str">
        <f t="shared" si="1"/>
        <v>1151</v>
      </c>
      <c r="Y66" t="s">
        <v>1203</v>
      </c>
    </row>
    <row r="67" spans="1:25" ht="15" customHeight="1">
      <c r="A67" s="19" t="s">
        <v>49</v>
      </c>
      <c r="B67" s="9" t="str">
        <f t="shared" si="2"/>
        <v>PHA0115-00b</v>
      </c>
      <c r="C67" s="19" t="e">
        <f>INDEX('Master MGSIC list'!$1:$1048576,MATCH('Main Sheet'!$L67,'Master MGSIC list'!$B:$B,0),MATCH('Main Sheet'!C$1,'Master MGSIC list'!$2:$2,0))</f>
        <v>#N/A</v>
      </c>
      <c r="D67" s="19" t="e">
        <f>INDEX('Master MGSIC list'!$1:$1048576,MATCH('Main Sheet'!$L67,'Master MGSIC list'!$B:$B,0),MATCH('Main Sheet'!D$1,'Master MGSIC list'!$2:$2,0))</f>
        <v>#N/A</v>
      </c>
      <c r="E67" s="19" t="e">
        <f>INDEX('Master MGSIC list'!$1:$1048576,MATCH('Main Sheet'!$L67,'Master MGSIC list'!$B:$B,0),MATCH('Main Sheet'!E$1,'Master MGSIC list'!$2:$2,0))</f>
        <v>#N/A</v>
      </c>
      <c r="F67" s="19" t="e">
        <f>INDEX('Master MGSIC list'!$1:$1048576,MATCH('Main Sheet'!$L67,'Master MGSIC list'!$B:$B,0),MATCH('Main Sheet'!F$1,'Master MGSIC list'!$2:$2,0))</f>
        <v>#N/A</v>
      </c>
      <c r="G67" s="19" t="str">
        <f>INDEX('Master MGSIC list'!$1:$1048576,MATCH('Main Sheet'!$L67,'Master MGSIC list'!$B:$B,0),MATCH('Main Sheet'!G$1,'Master MGSIC list'!$2:$2,0))</f>
        <v>Tobacco Farming</v>
      </c>
      <c r="H67" s="19" t="s">
        <v>2869</v>
      </c>
      <c r="I67" s="19" t="s">
        <v>67</v>
      </c>
      <c r="J67" s="19" t="s">
        <v>2877</v>
      </c>
      <c r="K67" s="20" t="s">
        <v>2754</v>
      </c>
      <c r="L67" s="11" t="s">
        <v>72</v>
      </c>
      <c r="M67" s="12" t="str">
        <f>VLOOKUP(L67,'Master MGSIC list'!B:C,2,FALSE)</f>
        <v>Growing of native tobacco including flue-curing done in the farm</v>
      </c>
      <c r="N67" s="19">
        <v>1152</v>
      </c>
      <c r="O67" s="19" t="s">
        <v>2878</v>
      </c>
      <c r="P67" t="s">
        <v>73</v>
      </c>
      <c r="R67" t="s">
        <v>4</v>
      </c>
      <c r="S67" t="s">
        <v>67</v>
      </c>
      <c r="T67" t="s">
        <v>67</v>
      </c>
      <c r="U67" t="b">
        <v>1</v>
      </c>
      <c r="V67" t="s">
        <v>16743</v>
      </c>
      <c r="W67" t="str">
        <f t="shared" ref="W67:W130" si="3">J67</f>
        <v>1152</v>
      </c>
      <c r="Y67" t="s">
        <v>1203</v>
      </c>
    </row>
    <row r="68" spans="1:25" ht="15" customHeight="1">
      <c r="A68" s="19" t="s">
        <v>49</v>
      </c>
      <c r="B68" s="9" t="str">
        <f t="shared" si="2"/>
        <v>PHA0116-01</v>
      </c>
      <c r="C68" s="19" t="e">
        <f>INDEX('Master MGSIC list'!$1:$1048576,MATCH('Main Sheet'!$L68,'Master MGSIC list'!$B:$B,0),MATCH('Main Sheet'!C$1,'Master MGSIC list'!$2:$2,0))</f>
        <v>#N/A</v>
      </c>
      <c r="D68" s="19" t="e">
        <f>INDEX('Master MGSIC list'!$1:$1048576,MATCH('Main Sheet'!$L68,'Master MGSIC list'!$B:$B,0),MATCH('Main Sheet'!D$1,'Master MGSIC list'!$2:$2,0))</f>
        <v>#N/A</v>
      </c>
      <c r="E68" s="19" t="e">
        <f>INDEX('Master MGSIC list'!$1:$1048576,MATCH('Main Sheet'!$L68,'Master MGSIC list'!$B:$B,0),MATCH('Main Sheet'!E$1,'Master MGSIC list'!$2:$2,0))</f>
        <v>#N/A</v>
      </c>
      <c r="F68" s="19" t="e">
        <f>INDEX('Master MGSIC list'!$1:$1048576,MATCH('Main Sheet'!$L68,'Master MGSIC list'!$B:$B,0),MATCH('Main Sheet'!F$1,'Master MGSIC list'!$2:$2,0))</f>
        <v>#N/A</v>
      </c>
      <c r="G68" s="19" t="str">
        <f>INDEX('Master MGSIC list'!$1:$1048576,MATCH('Main Sheet'!$L68,'Master MGSIC list'!$B:$B,0),MATCH('Main Sheet'!G$1,'Master MGSIC list'!$2:$2,0))</f>
        <v>Cotton Farming</v>
      </c>
      <c r="H68" s="19" t="s">
        <v>2882</v>
      </c>
      <c r="I68" s="19" t="s">
        <v>74</v>
      </c>
      <c r="J68" s="19" t="s">
        <v>2890</v>
      </c>
      <c r="K68" s="20" t="s">
        <v>2754</v>
      </c>
      <c r="L68" s="11" t="s">
        <v>76</v>
      </c>
      <c r="M68" s="12" t="str">
        <f>VLOOKUP(L68,'Master MGSIC list'!B:C,2,FALSE)</f>
        <v>Growing of abaca</v>
      </c>
      <c r="N68" s="19">
        <v>1161</v>
      </c>
      <c r="O68" s="19" t="s">
        <v>77</v>
      </c>
      <c r="P68" t="s">
        <v>77</v>
      </c>
      <c r="R68" t="s">
        <v>4</v>
      </c>
      <c r="S68" t="s">
        <v>74</v>
      </c>
      <c r="T68" t="s">
        <v>74</v>
      </c>
      <c r="U68" t="b">
        <v>1</v>
      </c>
      <c r="V68" t="s">
        <v>16749</v>
      </c>
      <c r="W68" t="str">
        <f t="shared" si="3"/>
        <v>1161</v>
      </c>
      <c r="Y68" t="s">
        <v>1203</v>
      </c>
    </row>
    <row r="69" spans="1:25" ht="15" customHeight="1">
      <c r="A69" s="8" t="s">
        <v>2746</v>
      </c>
      <c r="B69" s="9" t="str">
        <f t="shared" si="2"/>
        <v>CHA0116-02</v>
      </c>
      <c r="C69" s="8" t="e">
        <f>INDEX('Master MGSIC list'!$1:$1048576,MATCH('Main Sheet'!$L69,'Master MGSIC list'!$B:$B,0),MATCH('Main Sheet'!C$1,'Master MGSIC list'!$2:$2,0))</f>
        <v>#N/A</v>
      </c>
      <c r="D69" s="8" t="e">
        <f>INDEX('Master MGSIC list'!$1:$1048576,MATCH('Main Sheet'!$L69,'Master MGSIC list'!$B:$B,0),MATCH('Main Sheet'!D$1,'Master MGSIC list'!$2:$2,0))</f>
        <v>#N/A</v>
      </c>
      <c r="E69" s="8" t="e">
        <f>INDEX('Master MGSIC list'!$1:$1048576,MATCH('Main Sheet'!$L69,'Master MGSIC list'!$B:$B,0),MATCH('Main Sheet'!E$1,'Master MGSIC list'!$2:$2,0))</f>
        <v>#N/A</v>
      </c>
      <c r="F69" s="8" t="e">
        <f>INDEX('Master MGSIC list'!$1:$1048576,MATCH('Main Sheet'!$L69,'Master MGSIC list'!$B:$B,0),MATCH('Main Sheet'!F$1,'Master MGSIC list'!$2:$2,0))</f>
        <v>#N/A</v>
      </c>
      <c r="G69" s="8" t="str">
        <f>INDEX('Master MGSIC list'!$1:$1048576,MATCH('Main Sheet'!$L69,'Master MGSIC list'!$B:$B,0),MATCH('Main Sheet'!G$1,'Master MGSIC list'!$2:$2,0))</f>
        <v>Cotton Farming</v>
      </c>
      <c r="H69" s="8" t="s">
        <v>2882</v>
      </c>
      <c r="I69" s="8" t="s">
        <v>74</v>
      </c>
      <c r="J69" s="8" t="s">
        <v>2883</v>
      </c>
      <c r="K69" s="10" t="s">
        <v>2754</v>
      </c>
      <c r="L69" s="11" t="s">
        <v>78</v>
      </c>
      <c r="M69" s="12" t="str">
        <f>VLOOKUP(L69,'Master MGSIC list'!B:C,2,FALSE)</f>
        <v>Growing of cotton</v>
      </c>
      <c r="N69" s="8">
        <v>131</v>
      </c>
      <c r="O69" s="8" t="s">
        <v>79</v>
      </c>
      <c r="P69" t="s">
        <v>2884</v>
      </c>
      <c r="R69" t="s">
        <v>4</v>
      </c>
      <c r="S69" t="s">
        <v>74</v>
      </c>
      <c r="T69" t="s">
        <v>74</v>
      </c>
      <c r="U69" t="b">
        <v>1</v>
      </c>
      <c r="V69" t="s">
        <v>16745</v>
      </c>
      <c r="W69" t="str">
        <f t="shared" si="3"/>
        <v>0131</v>
      </c>
      <c r="Y69" t="s">
        <v>1203</v>
      </c>
    </row>
    <row r="70" spans="1:25" ht="15" customHeight="1">
      <c r="A70" s="17" t="s">
        <v>63</v>
      </c>
      <c r="B70" s="9" t="str">
        <f t="shared" si="2"/>
        <v>MYA0116-02</v>
      </c>
      <c r="C70" s="17" t="e">
        <f>INDEX('Master MGSIC list'!$1:$1048576,MATCH('Main Sheet'!$L70,'Master MGSIC list'!$B:$B,0),MATCH('Main Sheet'!C$1,'Master MGSIC list'!$2:$2,0))</f>
        <v>#N/A</v>
      </c>
      <c r="D70" s="17" t="e">
        <f>INDEX('Master MGSIC list'!$1:$1048576,MATCH('Main Sheet'!$L70,'Master MGSIC list'!$B:$B,0),MATCH('Main Sheet'!D$1,'Master MGSIC list'!$2:$2,0))</f>
        <v>#N/A</v>
      </c>
      <c r="E70" s="17" t="e">
        <f>INDEX('Master MGSIC list'!$1:$1048576,MATCH('Main Sheet'!$L70,'Master MGSIC list'!$B:$B,0),MATCH('Main Sheet'!E$1,'Master MGSIC list'!$2:$2,0))</f>
        <v>#N/A</v>
      </c>
      <c r="F70" s="17" t="e">
        <f>INDEX('Master MGSIC list'!$1:$1048576,MATCH('Main Sheet'!$L70,'Master MGSIC list'!$B:$B,0),MATCH('Main Sheet'!F$1,'Master MGSIC list'!$2:$2,0))</f>
        <v>#N/A</v>
      </c>
      <c r="G70" s="17" t="str">
        <f>INDEX('Master MGSIC list'!$1:$1048576,MATCH('Main Sheet'!$L70,'Master MGSIC list'!$B:$B,0),MATCH('Main Sheet'!G$1,'Master MGSIC list'!$2:$2,0))</f>
        <v>Cotton Farming</v>
      </c>
      <c r="H70" s="17" t="s">
        <v>2882</v>
      </c>
      <c r="I70" s="17" t="s">
        <v>74</v>
      </c>
      <c r="J70" s="17" t="s">
        <v>2889</v>
      </c>
      <c r="K70" s="18"/>
      <c r="L70" s="11" t="s">
        <v>78</v>
      </c>
      <c r="M70" s="12" t="str">
        <f>VLOOKUP(L70,'Master MGSIC list'!B:C,2,FALSE)</f>
        <v>Growing of cotton</v>
      </c>
      <c r="N70" s="17" t="s">
        <v>2889</v>
      </c>
      <c r="O70" s="17" t="s">
        <v>75</v>
      </c>
      <c r="P70" t="e">
        <v>#N/A</v>
      </c>
      <c r="R70" t="s">
        <v>4</v>
      </c>
      <c r="S70" t="s">
        <v>74</v>
      </c>
      <c r="T70" t="s">
        <v>74</v>
      </c>
      <c r="U70" t="b">
        <v>1</v>
      </c>
      <c r="V70" t="s">
        <v>16748</v>
      </c>
      <c r="W70" t="str">
        <f t="shared" si="3"/>
        <v>Refer to 0119Xb</v>
      </c>
      <c r="Y70" t="s">
        <v>1203</v>
      </c>
    </row>
    <row r="71" spans="1:25" ht="15" customHeight="1">
      <c r="A71" s="19" t="s">
        <v>49</v>
      </c>
      <c r="B71" s="9" t="str">
        <f t="shared" si="2"/>
        <v>PHA0116-02</v>
      </c>
      <c r="C71" s="19" t="e">
        <f>INDEX('Master MGSIC list'!$1:$1048576,MATCH('Main Sheet'!$L71,'Master MGSIC list'!$B:$B,0),MATCH('Main Sheet'!C$1,'Master MGSIC list'!$2:$2,0))</f>
        <v>#N/A</v>
      </c>
      <c r="D71" s="19" t="e">
        <f>INDEX('Master MGSIC list'!$1:$1048576,MATCH('Main Sheet'!$L71,'Master MGSIC list'!$B:$B,0),MATCH('Main Sheet'!D$1,'Master MGSIC list'!$2:$2,0))</f>
        <v>#N/A</v>
      </c>
      <c r="E71" s="19" t="e">
        <f>INDEX('Master MGSIC list'!$1:$1048576,MATCH('Main Sheet'!$L71,'Master MGSIC list'!$B:$B,0),MATCH('Main Sheet'!E$1,'Master MGSIC list'!$2:$2,0))</f>
        <v>#N/A</v>
      </c>
      <c r="F71" s="19" t="e">
        <f>INDEX('Master MGSIC list'!$1:$1048576,MATCH('Main Sheet'!$L71,'Master MGSIC list'!$B:$B,0),MATCH('Main Sheet'!F$1,'Master MGSIC list'!$2:$2,0))</f>
        <v>#N/A</v>
      </c>
      <c r="G71" s="19" t="str">
        <f>INDEX('Master MGSIC list'!$1:$1048576,MATCH('Main Sheet'!$L71,'Master MGSIC list'!$B:$B,0),MATCH('Main Sheet'!G$1,'Master MGSIC list'!$2:$2,0))</f>
        <v>Cotton Farming</v>
      </c>
      <c r="H71" s="19" t="s">
        <v>2882</v>
      </c>
      <c r="I71" s="19" t="s">
        <v>74</v>
      </c>
      <c r="J71" s="19" t="s">
        <v>2891</v>
      </c>
      <c r="K71" s="20" t="s">
        <v>2754</v>
      </c>
      <c r="L71" s="11" t="s">
        <v>78</v>
      </c>
      <c r="M71" s="12" t="str">
        <f>VLOOKUP(L71,'Master MGSIC list'!B:C,2,FALSE)</f>
        <v>Growing of cotton</v>
      </c>
      <c r="N71" s="19">
        <v>1162</v>
      </c>
      <c r="O71" s="19" t="s">
        <v>79</v>
      </c>
      <c r="P71" t="s">
        <v>79</v>
      </c>
      <c r="R71" t="s">
        <v>4</v>
      </c>
      <c r="S71" t="s">
        <v>74</v>
      </c>
      <c r="T71" t="s">
        <v>74</v>
      </c>
      <c r="U71" t="b">
        <v>1</v>
      </c>
      <c r="V71" t="s">
        <v>16750</v>
      </c>
      <c r="W71" t="str">
        <f t="shared" si="3"/>
        <v>1162</v>
      </c>
      <c r="Y71" t="s">
        <v>1203</v>
      </c>
    </row>
    <row r="72" spans="1:25" ht="15" customHeight="1">
      <c r="A72" s="19" t="s">
        <v>49</v>
      </c>
      <c r="B72" s="9" t="str">
        <f t="shared" si="2"/>
        <v>PHA0116-03</v>
      </c>
      <c r="C72" s="19" t="e">
        <f>INDEX('Master MGSIC list'!$1:$1048576,MATCH('Main Sheet'!$L72,'Master MGSIC list'!$B:$B,0),MATCH('Main Sheet'!C$1,'Master MGSIC list'!$2:$2,0))</f>
        <v>#N/A</v>
      </c>
      <c r="D72" s="19" t="e">
        <f>INDEX('Master MGSIC list'!$1:$1048576,MATCH('Main Sheet'!$L72,'Master MGSIC list'!$B:$B,0),MATCH('Main Sheet'!D$1,'Master MGSIC list'!$2:$2,0))</f>
        <v>#N/A</v>
      </c>
      <c r="E72" s="19" t="e">
        <f>INDEX('Master MGSIC list'!$1:$1048576,MATCH('Main Sheet'!$L72,'Master MGSIC list'!$B:$B,0),MATCH('Main Sheet'!E$1,'Master MGSIC list'!$2:$2,0))</f>
        <v>#N/A</v>
      </c>
      <c r="F72" s="19" t="e">
        <f>INDEX('Master MGSIC list'!$1:$1048576,MATCH('Main Sheet'!$L72,'Master MGSIC list'!$B:$B,0),MATCH('Main Sheet'!F$1,'Master MGSIC list'!$2:$2,0))</f>
        <v>#N/A</v>
      </c>
      <c r="G72" s="19" t="str">
        <f>INDEX('Master MGSIC list'!$1:$1048576,MATCH('Main Sheet'!$L72,'Master MGSIC list'!$B:$B,0),MATCH('Main Sheet'!G$1,'Master MGSIC list'!$2:$2,0))</f>
        <v>Cotton Farming</v>
      </c>
      <c r="H72" s="19" t="s">
        <v>2882</v>
      </c>
      <c r="I72" s="19" t="s">
        <v>74</v>
      </c>
      <c r="J72" s="19" t="s">
        <v>2892</v>
      </c>
      <c r="K72" s="20" t="s">
        <v>2754</v>
      </c>
      <c r="L72" s="11" t="s">
        <v>80</v>
      </c>
      <c r="M72" s="12" t="str">
        <f>VLOOKUP(L72,'Master MGSIC list'!B:C,2,FALSE)</f>
        <v>Growing of kapok</v>
      </c>
      <c r="N72" s="19">
        <v>1163</v>
      </c>
      <c r="O72" s="19" t="s">
        <v>81</v>
      </c>
      <c r="P72" t="s">
        <v>81</v>
      </c>
      <c r="R72" t="s">
        <v>4</v>
      </c>
      <c r="S72" t="s">
        <v>74</v>
      </c>
      <c r="T72" t="s">
        <v>74</v>
      </c>
      <c r="U72" t="b">
        <v>1</v>
      </c>
      <c r="V72" t="s">
        <v>16751</v>
      </c>
      <c r="W72" t="str">
        <f t="shared" si="3"/>
        <v>1163</v>
      </c>
      <c r="Y72" t="s">
        <v>1203</v>
      </c>
    </row>
    <row r="73" spans="1:25" ht="15" customHeight="1">
      <c r="A73" s="19" t="s">
        <v>49</v>
      </c>
      <c r="B73" s="9" t="str">
        <f t="shared" si="2"/>
        <v>PHA0116-04</v>
      </c>
      <c r="C73" s="19" t="e">
        <f>INDEX('Master MGSIC list'!$1:$1048576,MATCH('Main Sheet'!$L73,'Master MGSIC list'!$B:$B,0),MATCH('Main Sheet'!C$1,'Master MGSIC list'!$2:$2,0))</f>
        <v>#N/A</v>
      </c>
      <c r="D73" s="19" t="e">
        <f>INDEX('Master MGSIC list'!$1:$1048576,MATCH('Main Sheet'!$L73,'Master MGSIC list'!$B:$B,0),MATCH('Main Sheet'!D$1,'Master MGSIC list'!$2:$2,0))</f>
        <v>#N/A</v>
      </c>
      <c r="E73" s="19" t="e">
        <f>INDEX('Master MGSIC list'!$1:$1048576,MATCH('Main Sheet'!$L73,'Master MGSIC list'!$B:$B,0),MATCH('Main Sheet'!E$1,'Master MGSIC list'!$2:$2,0))</f>
        <v>#N/A</v>
      </c>
      <c r="F73" s="19" t="e">
        <f>INDEX('Master MGSIC list'!$1:$1048576,MATCH('Main Sheet'!$L73,'Master MGSIC list'!$B:$B,0),MATCH('Main Sheet'!F$1,'Master MGSIC list'!$2:$2,0))</f>
        <v>#N/A</v>
      </c>
      <c r="G73" s="19" t="str">
        <f>INDEX('Master MGSIC list'!$1:$1048576,MATCH('Main Sheet'!$L73,'Master MGSIC list'!$B:$B,0),MATCH('Main Sheet'!G$1,'Master MGSIC list'!$2:$2,0))</f>
        <v>Cotton Farming</v>
      </c>
      <c r="H73" s="19" t="s">
        <v>2882</v>
      </c>
      <c r="I73" s="19" t="s">
        <v>74</v>
      </c>
      <c r="J73" s="19" t="s">
        <v>2893</v>
      </c>
      <c r="K73" s="20" t="s">
        <v>2754</v>
      </c>
      <c r="L73" s="11" t="s">
        <v>82</v>
      </c>
      <c r="M73" s="12" t="str">
        <f>VLOOKUP(L73,'Master MGSIC list'!B:C,2,FALSE)</f>
        <v>Growing of maguey</v>
      </c>
      <c r="N73" s="19">
        <v>1164</v>
      </c>
      <c r="O73" s="19" t="s">
        <v>83</v>
      </c>
      <c r="P73" t="s">
        <v>83</v>
      </c>
      <c r="R73" t="s">
        <v>4</v>
      </c>
      <c r="S73" t="s">
        <v>74</v>
      </c>
      <c r="T73" t="s">
        <v>74</v>
      </c>
      <c r="U73" t="b">
        <v>1</v>
      </c>
      <c r="V73" t="s">
        <v>16752</v>
      </c>
      <c r="W73" t="str">
        <f t="shared" si="3"/>
        <v>1164</v>
      </c>
      <c r="Y73" t="s">
        <v>1203</v>
      </c>
    </row>
    <row r="74" spans="1:25" ht="15" customHeight="1">
      <c r="A74" s="19" t="s">
        <v>49</v>
      </c>
      <c r="B74" s="9" t="str">
        <f t="shared" si="2"/>
        <v>PHA0116-05</v>
      </c>
      <c r="C74" s="19" t="e">
        <f>INDEX('Master MGSIC list'!$1:$1048576,MATCH('Main Sheet'!$L74,'Master MGSIC list'!$B:$B,0),MATCH('Main Sheet'!C$1,'Master MGSIC list'!$2:$2,0))</f>
        <v>#N/A</v>
      </c>
      <c r="D74" s="19" t="e">
        <f>INDEX('Master MGSIC list'!$1:$1048576,MATCH('Main Sheet'!$L74,'Master MGSIC list'!$B:$B,0),MATCH('Main Sheet'!D$1,'Master MGSIC list'!$2:$2,0))</f>
        <v>#N/A</v>
      </c>
      <c r="E74" s="19" t="e">
        <f>INDEX('Master MGSIC list'!$1:$1048576,MATCH('Main Sheet'!$L74,'Master MGSIC list'!$B:$B,0),MATCH('Main Sheet'!E$1,'Master MGSIC list'!$2:$2,0))</f>
        <v>#N/A</v>
      </c>
      <c r="F74" s="19" t="e">
        <f>INDEX('Master MGSIC list'!$1:$1048576,MATCH('Main Sheet'!$L74,'Master MGSIC list'!$B:$B,0),MATCH('Main Sheet'!F$1,'Master MGSIC list'!$2:$2,0))</f>
        <v>#N/A</v>
      </c>
      <c r="G74" s="19" t="str">
        <f>INDEX('Master MGSIC list'!$1:$1048576,MATCH('Main Sheet'!$L74,'Master MGSIC list'!$B:$B,0),MATCH('Main Sheet'!G$1,'Master MGSIC list'!$2:$2,0))</f>
        <v>Cotton Farming</v>
      </c>
      <c r="H74" s="19" t="s">
        <v>2882</v>
      </c>
      <c r="I74" s="19" t="s">
        <v>74</v>
      </c>
      <c r="J74" s="19" t="s">
        <v>2894</v>
      </c>
      <c r="K74" s="20" t="s">
        <v>2754</v>
      </c>
      <c r="L74" s="11" t="s">
        <v>84</v>
      </c>
      <c r="M74" s="12" t="str">
        <f>VLOOKUP(L74,'Master MGSIC list'!B:C,2,FALSE)</f>
        <v>Growing of ramie</v>
      </c>
      <c r="N74" s="19">
        <v>1165</v>
      </c>
      <c r="O74" s="19" t="s">
        <v>2895</v>
      </c>
      <c r="P74" t="s">
        <v>85</v>
      </c>
      <c r="R74" t="s">
        <v>4</v>
      </c>
      <c r="S74" t="s">
        <v>74</v>
      </c>
      <c r="T74" t="s">
        <v>74</v>
      </c>
      <c r="U74" t="b">
        <v>1</v>
      </c>
      <c r="V74" t="s">
        <v>16753</v>
      </c>
      <c r="W74" t="str">
        <f t="shared" si="3"/>
        <v>1165</v>
      </c>
      <c r="Y74" t="s">
        <v>1203</v>
      </c>
    </row>
    <row r="75" spans="1:25" ht="15" customHeight="1">
      <c r="A75" s="19" t="s">
        <v>49</v>
      </c>
      <c r="B75" s="9" t="str">
        <f t="shared" si="2"/>
        <v>PHA0116-06</v>
      </c>
      <c r="C75" s="19" t="e">
        <f>INDEX('Master MGSIC list'!$1:$1048576,MATCH('Main Sheet'!$L75,'Master MGSIC list'!$B:$B,0),MATCH('Main Sheet'!C$1,'Master MGSIC list'!$2:$2,0))</f>
        <v>#N/A</v>
      </c>
      <c r="D75" s="19" t="e">
        <f>INDEX('Master MGSIC list'!$1:$1048576,MATCH('Main Sheet'!$L75,'Master MGSIC list'!$B:$B,0),MATCH('Main Sheet'!D$1,'Master MGSIC list'!$2:$2,0))</f>
        <v>#N/A</v>
      </c>
      <c r="E75" s="19" t="e">
        <f>INDEX('Master MGSIC list'!$1:$1048576,MATCH('Main Sheet'!$L75,'Master MGSIC list'!$B:$B,0),MATCH('Main Sheet'!E$1,'Master MGSIC list'!$2:$2,0))</f>
        <v>#N/A</v>
      </c>
      <c r="F75" s="19" t="e">
        <f>INDEX('Master MGSIC list'!$1:$1048576,MATCH('Main Sheet'!$L75,'Master MGSIC list'!$B:$B,0),MATCH('Main Sheet'!F$1,'Master MGSIC list'!$2:$2,0))</f>
        <v>#N/A</v>
      </c>
      <c r="G75" s="19" t="str">
        <f>INDEX('Master MGSIC list'!$1:$1048576,MATCH('Main Sheet'!$L75,'Master MGSIC list'!$B:$B,0),MATCH('Main Sheet'!G$1,'Master MGSIC list'!$2:$2,0))</f>
        <v>Cotton Farming</v>
      </c>
      <c r="H75" s="19" t="s">
        <v>2882</v>
      </c>
      <c r="I75" s="19" t="s">
        <v>74</v>
      </c>
      <c r="J75" s="19" t="s">
        <v>2896</v>
      </c>
      <c r="K75" s="20" t="s">
        <v>2754</v>
      </c>
      <c r="L75" s="11" t="s">
        <v>86</v>
      </c>
      <c r="M75" s="12" t="str">
        <f>VLOOKUP(L75,'Master MGSIC list'!B:C,2,FALSE)</f>
        <v>Growing of piña</v>
      </c>
      <c r="N75" s="19">
        <v>1166</v>
      </c>
      <c r="O75" s="19" t="s">
        <v>2897</v>
      </c>
      <c r="P75" t="s">
        <v>87</v>
      </c>
      <c r="R75" t="s">
        <v>4</v>
      </c>
      <c r="S75" t="s">
        <v>74</v>
      </c>
      <c r="T75" t="s">
        <v>74</v>
      </c>
      <c r="U75" t="b">
        <v>1</v>
      </c>
      <c r="V75" t="s">
        <v>16754</v>
      </c>
      <c r="W75" t="str">
        <f t="shared" si="3"/>
        <v>1166</v>
      </c>
      <c r="Y75" t="s">
        <v>1203</v>
      </c>
    </row>
    <row r="76" spans="1:25" ht="15" customHeight="1">
      <c r="A76" s="19" t="s">
        <v>49</v>
      </c>
      <c r="B76" s="9" t="str">
        <f t="shared" si="2"/>
        <v>PHA0116-07</v>
      </c>
      <c r="C76" s="19" t="e">
        <f>INDEX('Master MGSIC list'!$1:$1048576,MATCH('Main Sheet'!$L76,'Master MGSIC list'!$B:$B,0),MATCH('Main Sheet'!C$1,'Master MGSIC list'!$2:$2,0))</f>
        <v>#N/A</v>
      </c>
      <c r="D76" s="19" t="e">
        <f>INDEX('Master MGSIC list'!$1:$1048576,MATCH('Main Sheet'!$L76,'Master MGSIC list'!$B:$B,0),MATCH('Main Sheet'!D$1,'Master MGSIC list'!$2:$2,0))</f>
        <v>#N/A</v>
      </c>
      <c r="E76" s="19" t="e">
        <f>INDEX('Master MGSIC list'!$1:$1048576,MATCH('Main Sheet'!$L76,'Master MGSIC list'!$B:$B,0),MATCH('Main Sheet'!E$1,'Master MGSIC list'!$2:$2,0))</f>
        <v>#N/A</v>
      </c>
      <c r="F76" s="19" t="e">
        <f>INDEX('Master MGSIC list'!$1:$1048576,MATCH('Main Sheet'!$L76,'Master MGSIC list'!$B:$B,0),MATCH('Main Sheet'!F$1,'Master MGSIC list'!$2:$2,0))</f>
        <v>#N/A</v>
      </c>
      <c r="G76" s="19" t="str">
        <f>INDEX('Master MGSIC list'!$1:$1048576,MATCH('Main Sheet'!$L76,'Master MGSIC list'!$B:$B,0),MATCH('Main Sheet'!G$1,'Master MGSIC list'!$2:$2,0))</f>
        <v>Cotton Farming</v>
      </c>
      <c r="H76" s="19" t="s">
        <v>2882</v>
      </c>
      <c r="I76" s="19" t="s">
        <v>74</v>
      </c>
      <c r="J76" s="19" t="s">
        <v>2898</v>
      </c>
      <c r="K76" s="20" t="s">
        <v>2754</v>
      </c>
      <c r="L76" s="11" t="s">
        <v>88</v>
      </c>
      <c r="M76" s="12" t="str">
        <f>VLOOKUP(L76,'Master MGSIC list'!B:C,2,FALSE)</f>
        <v>Growing of jute</v>
      </c>
      <c r="N76" s="19">
        <v>1167</v>
      </c>
      <c r="O76" s="19" t="s">
        <v>89</v>
      </c>
      <c r="P76" t="s">
        <v>89</v>
      </c>
      <c r="R76" t="s">
        <v>4</v>
      </c>
      <c r="S76" t="s">
        <v>74</v>
      </c>
      <c r="T76" t="s">
        <v>74</v>
      </c>
      <c r="U76" t="b">
        <v>1</v>
      </c>
      <c r="V76" t="s">
        <v>16755</v>
      </c>
      <c r="W76" t="str">
        <f t="shared" si="3"/>
        <v>1167</v>
      </c>
      <c r="Y76" t="s">
        <v>1203</v>
      </c>
    </row>
    <row r="77" spans="1:25" ht="15" customHeight="1">
      <c r="A77" s="19" t="s">
        <v>49</v>
      </c>
      <c r="B77" s="9" t="str">
        <f t="shared" si="2"/>
        <v>PHA0116-08</v>
      </c>
      <c r="C77" s="19" t="e">
        <f>INDEX('Master MGSIC list'!$1:$1048576,MATCH('Main Sheet'!$L77,'Master MGSIC list'!$B:$B,0),MATCH('Main Sheet'!C$1,'Master MGSIC list'!$2:$2,0))</f>
        <v>#N/A</v>
      </c>
      <c r="D77" s="19" t="e">
        <f>INDEX('Master MGSIC list'!$1:$1048576,MATCH('Main Sheet'!$L77,'Master MGSIC list'!$B:$B,0),MATCH('Main Sheet'!D$1,'Master MGSIC list'!$2:$2,0))</f>
        <v>#N/A</v>
      </c>
      <c r="E77" s="19" t="e">
        <f>INDEX('Master MGSIC list'!$1:$1048576,MATCH('Main Sheet'!$L77,'Master MGSIC list'!$B:$B,0),MATCH('Main Sheet'!E$1,'Master MGSIC list'!$2:$2,0))</f>
        <v>#N/A</v>
      </c>
      <c r="F77" s="19" t="e">
        <f>INDEX('Master MGSIC list'!$1:$1048576,MATCH('Main Sheet'!$L77,'Master MGSIC list'!$B:$B,0),MATCH('Main Sheet'!F$1,'Master MGSIC list'!$2:$2,0))</f>
        <v>#N/A</v>
      </c>
      <c r="G77" s="19" t="str">
        <f>INDEX('Master MGSIC list'!$1:$1048576,MATCH('Main Sheet'!$L77,'Master MGSIC list'!$B:$B,0),MATCH('Main Sheet'!G$1,'Master MGSIC list'!$2:$2,0))</f>
        <v>Cotton Farming</v>
      </c>
      <c r="H77" s="19" t="s">
        <v>2882</v>
      </c>
      <c r="I77" s="19" t="s">
        <v>74</v>
      </c>
      <c r="J77" s="19" t="s">
        <v>2899</v>
      </c>
      <c r="K77" s="20" t="s">
        <v>2754</v>
      </c>
      <c r="L77" s="11" t="s">
        <v>90</v>
      </c>
      <c r="M77" s="12" t="str">
        <f>VLOOKUP(L77,'Master MGSIC list'!B:C,2,FALSE)</f>
        <v>Growing of kenaf</v>
      </c>
      <c r="N77" s="19">
        <v>1168</v>
      </c>
      <c r="O77" s="19" t="s">
        <v>91</v>
      </c>
      <c r="P77" t="s">
        <v>91</v>
      </c>
      <c r="R77" t="s">
        <v>4</v>
      </c>
      <c r="S77" t="s">
        <v>74</v>
      </c>
      <c r="T77" t="s">
        <v>74</v>
      </c>
      <c r="U77" t="b">
        <v>1</v>
      </c>
      <c r="V77" t="s">
        <v>16756</v>
      </c>
      <c r="W77" t="str">
        <f t="shared" si="3"/>
        <v>1168</v>
      </c>
      <c r="Y77" t="s">
        <v>1203</v>
      </c>
    </row>
    <row r="78" spans="1:25" ht="15" customHeight="1">
      <c r="A78" s="8" t="s">
        <v>2746</v>
      </c>
      <c r="B78" s="9" t="str">
        <f t="shared" si="2"/>
        <v>CHA0116-09</v>
      </c>
      <c r="C78" s="8" t="e">
        <f>INDEX('Master MGSIC list'!$1:$1048576,MATCH('Main Sheet'!$L78,'Master MGSIC list'!$B:$B,0),MATCH('Main Sheet'!C$1,'Master MGSIC list'!$2:$2,0))</f>
        <v>#N/A</v>
      </c>
      <c r="D78" s="8" t="e">
        <f>INDEX('Master MGSIC list'!$1:$1048576,MATCH('Main Sheet'!$L78,'Master MGSIC list'!$B:$B,0),MATCH('Main Sheet'!D$1,'Master MGSIC list'!$2:$2,0))</f>
        <v>#N/A</v>
      </c>
      <c r="E78" s="8" t="e">
        <f>INDEX('Master MGSIC list'!$1:$1048576,MATCH('Main Sheet'!$L78,'Master MGSIC list'!$B:$B,0),MATCH('Main Sheet'!E$1,'Master MGSIC list'!$2:$2,0))</f>
        <v>#N/A</v>
      </c>
      <c r="F78" s="8" t="e">
        <f>INDEX('Master MGSIC list'!$1:$1048576,MATCH('Main Sheet'!$L78,'Master MGSIC list'!$B:$B,0),MATCH('Main Sheet'!F$1,'Master MGSIC list'!$2:$2,0))</f>
        <v>#N/A</v>
      </c>
      <c r="G78" s="8" t="str">
        <f>INDEX('Master MGSIC list'!$1:$1048576,MATCH('Main Sheet'!$L78,'Master MGSIC list'!$B:$B,0),MATCH('Main Sheet'!G$1,'Master MGSIC list'!$2:$2,0))</f>
        <v>Cotton Farming</v>
      </c>
      <c r="H78" s="8" t="s">
        <v>2882</v>
      </c>
      <c r="I78" s="8" t="s">
        <v>74</v>
      </c>
      <c r="J78" s="8" t="s">
        <v>2885</v>
      </c>
      <c r="K78" s="10" t="s">
        <v>2754</v>
      </c>
      <c r="L78" s="11" t="s">
        <v>92</v>
      </c>
      <c r="M78" s="12" t="str">
        <f>VLOOKUP(L78,'Master MGSIC list'!B:C,2,FALSE)</f>
        <v>Growing of textile bast fibres and other vegetable textile fibres</v>
      </c>
      <c r="N78" s="8">
        <v>132</v>
      </c>
      <c r="O78" s="8" t="s">
        <v>75</v>
      </c>
      <c r="P78" t="s">
        <v>2886</v>
      </c>
      <c r="R78" t="s">
        <v>4</v>
      </c>
      <c r="S78" t="s">
        <v>74</v>
      </c>
      <c r="T78" t="s">
        <v>74</v>
      </c>
      <c r="U78" t="b">
        <v>1</v>
      </c>
      <c r="V78" t="s">
        <v>16746</v>
      </c>
      <c r="W78" t="str">
        <f t="shared" si="3"/>
        <v>0132</v>
      </c>
      <c r="Y78" t="s">
        <v>1203</v>
      </c>
    </row>
    <row r="79" spans="1:25" ht="15" customHeight="1">
      <c r="A79" s="13" t="s">
        <v>34</v>
      </c>
      <c r="B79" s="9" t="str">
        <f t="shared" si="2"/>
        <v>IDA0116-09</v>
      </c>
      <c r="C79" s="13" t="e">
        <f>INDEX('Master MGSIC list'!$1:$1048576,MATCH('Main Sheet'!$L79,'Master MGSIC list'!$B:$B,0),MATCH('Main Sheet'!C$1,'Master MGSIC list'!$2:$2,0))</f>
        <v>#N/A</v>
      </c>
      <c r="D79" s="13" t="e">
        <f>INDEX('Master MGSIC list'!$1:$1048576,MATCH('Main Sheet'!$L79,'Master MGSIC list'!$B:$B,0),MATCH('Main Sheet'!D$1,'Master MGSIC list'!$2:$2,0))</f>
        <v>#N/A</v>
      </c>
      <c r="E79" s="13" t="e">
        <f>INDEX('Master MGSIC list'!$1:$1048576,MATCH('Main Sheet'!$L79,'Master MGSIC list'!$B:$B,0),MATCH('Main Sheet'!E$1,'Master MGSIC list'!$2:$2,0))</f>
        <v>#N/A</v>
      </c>
      <c r="F79" s="13" t="e">
        <f>INDEX('Master MGSIC list'!$1:$1048576,MATCH('Main Sheet'!$L79,'Master MGSIC list'!$B:$B,0),MATCH('Main Sheet'!F$1,'Master MGSIC list'!$2:$2,0))</f>
        <v>#N/A</v>
      </c>
      <c r="G79" s="13" t="str">
        <f>INDEX('Master MGSIC list'!$1:$1048576,MATCH('Main Sheet'!$L79,'Master MGSIC list'!$B:$B,0),MATCH('Main Sheet'!G$1,'Master MGSIC list'!$2:$2,0))</f>
        <v>Cotton Farming</v>
      </c>
      <c r="H79" s="13" t="s">
        <v>2882</v>
      </c>
      <c r="I79" s="13" t="s">
        <v>74</v>
      </c>
      <c r="J79" s="13" t="s">
        <v>2887</v>
      </c>
      <c r="K79" s="15"/>
      <c r="L79" s="11" t="s">
        <v>92</v>
      </c>
      <c r="M79" s="12" t="str">
        <f>VLOOKUP(L79,'Master MGSIC list'!B:C,2,FALSE)</f>
        <v>Growing of textile bast fibres and other vegetable textile fibres</v>
      </c>
      <c r="N79" s="13">
        <v>11160</v>
      </c>
      <c r="O79" s="13" t="s">
        <v>75</v>
      </c>
      <c r="P79" t="s">
        <v>2888</v>
      </c>
      <c r="R79" t="s">
        <v>4</v>
      </c>
      <c r="S79" t="s">
        <v>74</v>
      </c>
      <c r="T79" t="s">
        <v>74</v>
      </c>
      <c r="U79" t="b">
        <v>1</v>
      </c>
      <c r="V79" t="s">
        <v>16747</v>
      </c>
      <c r="W79" t="str">
        <f t="shared" si="3"/>
        <v>011160</v>
      </c>
      <c r="Y79" t="s">
        <v>1203</v>
      </c>
    </row>
    <row r="80" spans="1:25" ht="15" customHeight="1">
      <c r="A80" s="23" t="s">
        <v>2771</v>
      </c>
      <c r="B80" s="9" t="str">
        <f t="shared" si="2"/>
        <v>VTA0116-09</v>
      </c>
      <c r="C80" s="23" t="e">
        <f>INDEX('Master MGSIC list'!$1:$1048576,MATCH('Main Sheet'!$L80,'Master MGSIC list'!$B:$B,0),MATCH('Main Sheet'!C$1,'Master MGSIC list'!$2:$2,0))</f>
        <v>#N/A</v>
      </c>
      <c r="D80" s="23" t="e">
        <f>INDEX('Master MGSIC list'!$1:$1048576,MATCH('Main Sheet'!$L80,'Master MGSIC list'!$B:$B,0),MATCH('Main Sheet'!D$1,'Master MGSIC list'!$2:$2,0))</f>
        <v>#N/A</v>
      </c>
      <c r="E80" s="23" t="e">
        <f>INDEX('Master MGSIC list'!$1:$1048576,MATCH('Main Sheet'!$L80,'Master MGSIC list'!$B:$B,0),MATCH('Main Sheet'!E$1,'Master MGSIC list'!$2:$2,0))</f>
        <v>#N/A</v>
      </c>
      <c r="F80" s="23" t="e">
        <f>INDEX('Master MGSIC list'!$1:$1048576,MATCH('Main Sheet'!$L80,'Master MGSIC list'!$B:$B,0),MATCH('Main Sheet'!F$1,'Master MGSIC list'!$2:$2,0))</f>
        <v>#N/A</v>
      </c>
      <c r="G80" s="23" t="str">
        <f>INDEX('Master MGSIC list'!$1:$1048576,MATCH('Main Sheet'!$L80,'Master MGSIC list'!$B:$B,0),MATCH('Main Sheet'!G$1,'Master MGSIC list'!$2:$2,0))</f>
        <v>Cotton Farming</v>
      </c>
      <c r="H80" s="23" t="s">
        <v>2882</v>
      </c>
      <c r="I80" s="23" t="s">
        <v>74</v>
      </c>
      <c r="J80" s="23" t="s">
        <v>2902</v>
      </c>
      <c r="K80" s="24"/>
      <c r="L80" s="11" t="s">
        <v>92</v>
      </c>
      <c r="M80" s="12" t="str">
        <f>VLOOKUP(L80,'Master MGSIC list'!B:C,2,FALSE)</f>
        <v>Growing of textile bast fibres and other vegetable textile fibres</v>
      </c>
      <c r="N80" s="23">
        <v>1160</v>
      </c>
      <c r="O80" s="23" t="s">
        <v>75</v>
      </c>
      <c r="P80" t="s">
        <v>75</v>
      </c>
      <c r="R80" t="s">
        <v>4</v>
      </c>
      <c r="S80" t="s">
        <v>74</v>
      </c>
      <c r="T80" t="s">
        <v>74</v>
      </c>
      <c r="U80" t="b">
        <v>1</v>
      </c>
      <c r="V80" t="s">
        <v>16758</v>
      </c>
      <c r="W80" t="str">
        <f t="shared" si="3"/>
        <v>1160</v>
      </c>
      <c r="Y80" t="s">
        <v>1203</v>
      </c>
    </row>
    <row r="81" spans="1:25" ht="15" customHeight="1">
      <c r="A81" s="19" t="s">
        <v>49</v>
      </c>
      <c r="B81" s="9" t="str">
        <f t="shared" si="2"/>
        <v>PHA0116-99</v>
      </c>
      <c r="C81" s="19" t="e">
        <f>INDEX('Master MGSIC list'!$1:$1048576,MATCH('Main Sheet'!$L81,'Master MGSIC list'!$B:$B,0),MATCH('Main Sheet'!C$1,'Master MGSIC list'!$2:$2,0))</f>
        <v>#N/A</v>
      </c>
      <c r="D81" s="19" t="e">
        <f>INDEX('Master MGSIC list'!$1:$1048576,MATCH('Main Sheet'!$L81,'Master MGSIC list'!$B:$B,0),MATCH('Main Sheet'!D$1,'Master MGSIC list'!$2:$2,0))</f>
        <v>#N/A</v>
      </c>
      <c r="E81" s="19" t="e">
        <f>INDEX('Master MGSIC list'!$1:$1048576,MATCH('Main Sheet'!$L81,'Master MGSIC list'!$B:$B,0),MATCH('Main Sheet'!E$1,'Master MGSIC list'!$2:$2,0))</f>
        <v>#N/A</v>
      </c>
      <c r="F81" s="19" t="e">
        <f>INDEX('Master MGSIC list'!$1:$1048576,MATCH('Main Sheet'!$L81,'Master MGSIC list'!$B:$B,0),MATCH('Main Sheet'!F$1,'Master MGSIC list'!$2:$2,0))</f>
        <v>#N/A</v>
      </c>
      <c r="G81" s="19" t="str">
        <f>INDEX('Master MGSIC list'!$1:$1048576,MATCH('Main Sheet'!$L81,'Master MGSIC list'!$B:$B,0),MATCH('Main Sheet'!G$1,'Master MGSIC list'!$2:$2,0))</f>
        <v>Cotton Farming</v>
      </c>
      <c r="H81" s="19" t="s">
        <v>2882</v>
      </c>
      <c r="I81" s="19" t="s">
        <v>74</v>
      </c>
      <c r="J81" s="19" t="s">
        <v>2900</v>
      </c>
      <c r="K81" s="20" t="s">
        <v>2754</v>
      </c>
      <c r="L81" s="11" t="s">
        <v>93</v>
      </c>
      <c r="M81" s="12" t="str">
        <f>VLOOKUP(L81,'Master MGSIC list'!B:C,2,FALSE)</f>
        <v>Growing of other fiber crops, n.e.c.</v>
      </c>
      <c r="N81" s="19">
        <v>1169</v>
      </c>
      <c r="O81" s="19" t="s">
        <v>2901</v>
      </c>
      <c r="P81" t="s">
        <v>94</v>
      </c>
      <c r="R81" t="s">
        <v>4</v>
      </c>
      <c r="S81" t="s">
        <v>74</v>
      </c>
      <c r="T81" t="s">
        <v>74</v>
      </c>
      <c r="U81" t="b">
        <v>1</v>
      </c>
      <c r="V81" t="s">
        <v>16757</v>
      </c>
      <c r="W81" t="str">
        <f t="shared" si="3"/>
        <v>1169</v>
      </c>
      <c r="Y81" t="s">
        <v>1203</v>
      </c>
    </row>
    <row r="82" spans="1:25" ht="15" customHeight="1">
      <c r="A82" s="13" t="s">
        <v>34</v>
      </c>
      <c r="B82" s="9" t="str">
        <f t="shared" si="2"/>
        <v>IDA0119-01</v>
      </c>
      <c r="C82" s="13" t="e">
        <f>INDEX('Master MGSIC list'!$1:$1048576,MATCH('Main Sheet'!$L82,'Master MGSIC list'!$B:$B,0),MATCH('Main Sheet'!C$1,'Master MGSIC list'!$2:$2,0))</f>
        <v>#N/A</v>
      </c>
      <c r="D82" s="13" t="e">
        <f>INDEX('Master MGSIC list'!$1:$1048576,MATCH('Main Sheet'!$L82,'Master MGSIC list'!$B:$B,0),MATCH('Main Sheet'!D$1,'Master MGSIC list'!$2:$2,0))</f>
        <v>#N/A</v>
      </c>
      <c r="E82" s="13" t="e">
        <f>INDEX('Master MGSIC list'!$1:$1048576,MATCH('Main Sheet'!$L82,'Master MGSIC list'!$B:$B,0),MATCH('Main Sheet'!E$1,'Master MGSIC list'!$2:$2,0))</f>
        <v>#N/A</v>
      </c>
      <c r="F82" s="13" t="e">
        <f>INDEX('Master MGSIC list'!$1:$1048576,MATCH('Main Sheet'!$L82,'Master MGSIC list'!$B:$B,0),MATCH('Main Sheet'!F$1,'Master MGSIC list'!$2:$2,0))</f>
        <v>#N/A</v>
      </c>
      <c r="G82" s="13" t="str">
        <f>INDEX('Master MGSIC list'!$1:$1048576,MATCH('Main Sheet'!$L82,'Master MGSIC list'!$B:$B,0),MATCH('Main Sheet'!G$1,'Master MGSIC list'!$2:$2,0))</f>
        <v>Commercial Nurseries</v>
      </c>
      <c r="H82" s="13" t="s">
        <v>2904</v>
      </c>
      <c r="I82" s="13" t="s">
        <v>95</v>
      </c>
      <c r="J82" s="13" t="s">
        <v>2905</v>
      </c>
      <c r="K82" s="15"/>
      <c r="L82" s="11" t="s">
        <v>95</v>
      </c>
      <c r="M82" s="12" t="str">
        <f>VLOOKUP(L82,'Master MGSIC list'!B:C,2,FALSE)</f>
        <v>Growing of orchids</v>
      </c>
      <c r="N82" s="13">
        <v>11231</v>
      </c>
      <c r="O82" s="13" t="s">
        <v>96</v>
      </c>
      <c r="P82" t="s">
        <v>2906</v>
      </c>
      <c r="R82" t="s">
        <v>4</v>
      </c>
      <c r="S82" t="s">
        <v>15895</v>
      </c>
      <c r="T82" t="s">
        <v>15895</v>
      </c>
      <c r="U82" t="b">
        <v>1</v>
      </c>
      <c r="V82" t="s">
        <v>16759</v>
      </c>
      <c r="W82" t="str">
        <f t="shared" si="3"/>
        <v>011231</v>
      </c>
      <c r="Y82" t="s">
        <v>1203</v>
      </c>
    </row>
    <row r="83" spans="1:25" ht="15" customHeight="1">
      <c r="A83" s="19" t="s">
        <v>49</v>
      </c>
      <c r="B83" s="9" t="str">
        <f t="shared" si="2"/>
        <v>PHA0119-01</v>
      </c>
      <c r="C83" s="19" t="e">
        <f>INDEX('Master MGSIC list'!$1:$1048576,MATCH('Main Sheet'!$L83,'Master MGSIC list'!$B:$B,0),MATCH('Main Sheet'!C$1,'Master MGSIC list'!$2:$2,0))</f>
        <v>#N/A</v>
      </c>
      <c r="D83" s="19" t="e">
        <f>INDEX('Master MGSIC list'!$1:$1048576,MATCH('Main Sheet'!$L83,'Master MGSIC list'!$B:$B,0),MATCH('Main Sheet'!D$1,'Master MGSIC list'!$2:$2,0))</f>
        <v>#N/A</v>
      </c>
      <c r="E83" s="19" t="e">
        <f>INDEX('Master MGSIC list'!$1:$1048576,MATCH('Main Sheet'!$L83,'Master MGSIC list'!$B:$B,0),MATCH('Main Sheet'!E$1,'Master MGSIC list'!$2:$2,0))</f>
        <v>#N/A</v>
      </c>
      <c r="F83" s="19" t="e">
        <f>INDEX('Master MGSIC list'!$1:$1048576,MATCH('Main Sheet'!$L83,'Master MGSIC list'!$B:$B,0),MATCH('Main Sheet'!F$1,'Master MGSIC list'!$2:$2,0))</f>
        <v>#N/A</v>
      </c>
      <c r="G83" s="19" t="str">
        <f>INDEX('Master MGSIC list'!$1:$1048576,MATCH('Main Sheet'!$L83,'Master MGSIC list'!$B:$B,0),MATCH('Main Sheet'!G$1,'Master MGSIC list'!$2:$2,0))</f>
        <v>Commercial Nurseries</v>
      </c>
      <c r="H83" s="19" t="s">
        <v>2904</v>
      </c>
      <c r="I83" s="19" t="s">
        <v>95</v>
      </c>
      <c r="J83" s="19" t="s">
        <v>2907</v>
      </c>
      <c r="K83" s="20"/>
      <c r="L83" s="11" t="s">
        <v>95</v>
      </c>
      <c r="M83" s="12" t="str">
        <f>VLOOKUP(L83,'Master MGSIC list'!B:C,2,FALSE)</f>
        <v>Growing of orchids</v>
      </c>
      <c r="N83" s="19">
        <v>1191</v>
      </c>
      <c r="O83" s="19" t="s">
        <v>96</v>
      </c>
      <c r="P83" t="s">
        <v>96</v>
      </c>
      <c r="R83" t="s">
        <v>4</v>
      </c>
      <c r="S83" t="s">
        <v>15895</v>
      </c>
      <c r="T83" t="s">
        <v>15895</v>
      </c>
      <c r="U83" t="b">
        <v>1</v>
      </c>
      <c r="V83" t="s">
        <v>16760</v>
      </c>
      <c r="W83" t="str">
        <f t="shared" si="3"/>
        <v>1191</v>
      </c>
      <c r="Y83" t="s">
        <v>1203</v>
      </c>
    </row>
    <row r="84" spans="1:25" ht="15" customHeight="1">
      <c r="A84" s="21" t="s">
        <v>21</v>
      </c>
      <c r="B84" s="9" t="str">
        <f t="shared" si="2"/>
        <v>SGA0119-01</v>
      </c>
      <c r="C84" s="21" t="e">
        <f>INDEX('Master MGSIC list'!$1:$1048576,MATCH('Main Sheet'!$L84,'Master MGSIC list'!$B:$B,0),MATCH('Main Sheet'!C$1,'Master MGSIC list'!$2:$2,0))</f>
        <v>#N/A</v>
      </c>
      <c r="D84" s="21" t="e">
        <f>INDEX('Master MGSIC list'!$1:$1048576,MATCH('Main Sheet'!$L84,'Master MGSIC list'!$B:$B,0),MATCH('Main Sheet'!D$1,'Master MGSIC list'!$2:$2,0))</f>
        <v>#N/A</v>
      </c>
      <c r="E84" s="21" t="e">
        <f>INDEX('Master MGSIC list'!$1:$1048576,MATCH('Main Sheet'!$L84,'Master MGSIC list'!$B:$B,0),MATCH('Main Sheet'!E$1,'Master MGSIC list'!$2:$2,0))</f>
        <v>#N/A</v>
      </c>
      <c r="F84" s="21" t="e">
        <f>INDEX('Master MGSIC list'!$1:$1048576,MATCH('Main Sheet'!$L84,'Master MGSIC list'!$B:$B,0),MATCH('Main Sheet'!F$1,'Master MGSIC list'!$2:$2,0))</f>
        <v>#N/A</v>
      </c>
      <c r="G84" s="21" t="str">
        <f>INDEX('Master MGSIC list'!$1:$1048576,MATCH('Main Sheet'!$L84,'Master MGSIC list'!$B:$B,0),MATCH('Main Sheet'!G$1,'Master MGSIC list'!$2:$2,0))</f>
        <v>Commercial Nurseries</v>
      </c>
      <c r="H84" s="21" t="s">
        <v>2904</v>
      </c>
      <c r="I84" s="21" t="s">
        <v>95</v>
      </c>
      <c r="J84" s="21" t="s">
        <v>2908</v>
      </c>
      <c r="K84" s="22"/>
      <c r="L84" s="11" t="s">
        <v>95</v>
      </c>
      <c r="M84" s="12" t="str">
        <f>VLOOKUP(L84,'Master MGSIC list'!B:C,2,FALSE)</f>
        <v>Growing of orchids</v>
      </c>
      <c r="N84" s="21">
        <v>1141</v>
      </c>
      <c r="O84" s="21" t="s">
        <v>96</v>
      </c>
      <c r="P84" t="s">
        <v>96</v>
      </c>
      <c r="R84" t="s">
        <v>4</v>
      </c>
      <c r="S84" t="s">
        <v>15895</v>
      </c>
      <c r="T84" t="s">
        <v>15895</v>
      </c>
      <c r="U84" t="b">
        <v>1</v>
      </c>
      <c r="V84" t="s">
        <v>16761</v>
      </c>
      <c r="W84" t="str">
        <f t="shared" si="3"/>
        <v>01141</v>
      </c>
      <c r="Y84" t="s">
        <v>1203</v>
      </c>
    </row>
    <row r="85" spans="1:25" ht="15" customHeight="1">
      <c r="A85" s="8" t="s">
        <v>2746</v>
      </c>
      <c r="B85" s="9" t="str">
        <f t="shared" si="2"/>
        <v>CHA0119-02</v>
      </c>
      <c r="C85" s="8" t="e">
        <f>INDEX('Master MGSIC list'!$1:$1048576,MATCH('Main Sheet'!$L85,'Master MGSIC list'!$B:$B,0),MATCH('Main Sheet'!C$1,'Master MGSIC list'!$2:$2,0))</f>
        <v>#N/A</v>
      </c>
      <c r="D85" s="8" t="e">
        <f>INDEX('Master MGSIC list'!$1:$1048576,MATCH('Main Sheet'!$L85,'Master MGSIC list'!$B:$B,0),MATCH('Main Sheet'!D$1,'Master MGSIC list'!$2:$2,0))</f>
        <v>#N/A</v>
      </c>
      <c r="E85" s="8" t="e">
        <f>INDEX('Master MGSIC list'!$1:$1048576,MATCH('Main Sheet'!$L85,'Master MGSIC list'!$B:$B,0),MATCH('Main Sheet'!E$1,'Master MGSIC list'!$2:$2,0))</f>
        <v>#N/A</v>
      </c>
      <c r="F85" s="8" t="e">
        <f>INDEX('Master MGSIC list'!$1:$1048576,MATCH('Main Sheet'!$L85,'Master MGSIC list'!$B:$B,0),MATCH('Main Sheet'!F$1,'Master MGSIC list'!$2:$2,0))</f>
        <v>#N/A</v>
      </c>
      <c r="G85" s="8" t="str">
        <f>INDEX('Master MGSIC list'!$1:$1048576,MATCH('Main Sheet'!$L85,'Master MGSIC list'!$B:$B,0),MATCH('Main Sheet'!G$1,'Master MGSIC list'!$2:$2,0))</f>
        <v>Commercial Nurseries</v>
      </c>
      <c r="H85" s="8" t="s">
        <v>2904</v>
      </c>
      <c r="I85" s="8" t="s">
        <v>97</v>
      </c>
      <c r="J85" s="8" t="s">
        <v>2909</v>
      </c>
      <c r="K85" s="10"/>
      <c r="L85" s="11" t="s">
        <v>97</v>
      </c>
      <c r="M85" s="12" t="str">
        <f>VLOOKUP(L85,'Master MGSIC list'!B:C,2,FALSE)</f>
        <v>Growing of other flowers</v>
      </c>
      <c r="N85" s="8">
        <v>143</v>
      </c>
      <c r="O85" s="8" t="s">
        <v>98</v>
      </c>
      <c r="P85" t="s">
        <v>2910</v>
      </c>
      <c r="R85" t="s">
        <v>4</v>
      </c>
      <c r="S85" t="s">
        <v>15895</v>
      </c>
      <c r="T85" t="s">
        <v>15895</v>
      </c>
      <c r="U85" t="b">
        <v>1</v>
      </c>
      <c r="V85" t="s">
        <v>16762</v>
      </c>
      <c r="W85" t="str">
        <f t="shared" si="3"/>
        <v>0143</v>
      </c>
      <c r="Y85" t="s">
        <v>1203</v>
      </c>
    </row>
    <row r="86" spans="1:25" ht="15" customHeight="1">
      <c r="A86" s="13" t="s">
        <v>34</v>
      </c>
      <c r="B86" s="9" t="str">
        <f t="shared" si="2"/>
        <v>IDA0119-02</v>
      </c>
      <c r="C86" s="13" t="e">
        <f>INDEX('Master MGSIC list'!$1:$1048576,MATCH('Main Sheet'!$L86,'Master MGSIC list'!$B:$B,0),MATCH('Main Sheet'!C$1,'Master MGSIC list'!$2:$2,0))</f>
        <v>#N/A</v>
      </c>
      <c r="D86" s="13" t="e">
        <f>INDEX('Master MGSIC list'!$1:$1048576,MATCH('Main Sheet'!$L86,'Master MGSIC list'!$B:$B,0),MATCH('Main Sheet'!D$1,'Master MGSIC list'!$2:$2,0))</f>
        <v>#N/A</v>
      </c>
      <c r="E86" s="13" t="e">
        <f>INDEX('Master MGSIC list'!$1:$1048576,MATCH('Main Sheet'!$L86,'Master MGSIC list'!$B:$B,0),MATCH('Main Sheet'!E$1,'Master MGSIC list'!$2:$2,0))</f>
        <v>#N/A</v>
      </c>
      <c r="F86" s="13" t="e">
        <f>INDEX('Master MGSIC list'!$1:$1048576,MATCH('Main Sheet'!$L86,'Master MGSIC list'!$B:$B,0),MATCH('Main Sheet'!F$1,'Master MGSIC list'!$2:$2,0))</f>
        <v>#N/A</v>
      </c>
      <c r="G86" s="13" t="str">
        <f>INDEX('Master MGSIC list'!$1:$1048576,MATCH('Main Sheet'!$L86,'Master MGSIC list'!$B:$B,0),MATCH('Main Sheet'!G$1,'Master MGSIC list'!$2:$2,0))</f>
        <v>Commercial Nurseries</v>
      </c>
      <c r="H86" s="13" t="s">
        <v>2904</v>
      </c>
      <c r="I86" s="13" t="s">
        <v>97</v>
      </c>
      <c r="J86" s="13" t="s">
        <v>2911</v>
      </c>
      <c r="K86" s="15"/>
      <c r="L86" s="11" t="s">
        <v>97</v>
      </c>
      <c r="M86" s="12" t="str">
        <f>VLOOKUP(L86,'Master MGSIC list'!B:C,2,FALSE)</f>
        <v>Growing of other flowers</v>
      </c>
      <c r="N86" s="13">
        <v>11239</v>
      </c>
      <c r="O86" s="13" t="s">
        <v>98</v>
      </c>
      <c r="P86" t="s">
        <v>2912</v>
      </c>
      <c r="R86" t="s">
        <v>4</v>
      </c>
      <c r="S86" t="s">
        <v>15895</v>
      </c>
      <c r="T86" t="s">
        <v>15895</v>
      </c>
      <c r="U86" t="b">
        <v>1</v>
      </c>
      <c r="V86" t="s">
        <v>16763</v>
      </c>
      <c r="W86" t="str">
        <f t="shared" si="3"/>
        <v>011239</v>
      </c>
      <c r="Y86" t="s">
        <v>1203</v>
      </c>
    </row>
    <row r="87" spans="1:25" ht="15" customHeight="1">
      <c r="A87" s="19" t="s">
        <v>49</v>
      </c>
      <c r="B87" s="9" t="str">
        <f t="shared" si="2"/>
        <v>PHA0119-02</v>
      </c>
      <c r="C87" s="19" t="e">
        <f>INDEX('Master MGSIC list'!$1:$1048576,MATCH('Main Sheet'!$L87,'Master MGSIC list'!$B:$B,0),MATCH('Main Sheet'!C$1,'Master MGSIC list'!$2:$2,0))</f>
        <v>#N/A</v>
      </c>
      <c r="D87" s="19" t="e">
        <f>INDEX('Master MGSIC list'!$1:$1048576,MATCH('Main Sheet'!$L87,'Master MGSIC list'!$B:$B,0),MATCH('Main Sheet'!D$1,'Master MGSIC list'!$2:$2,0))</f>
        <v>#N/A</v>
      </c>
      <c r="E87" s="19" t="e">
        <f>INDEX('Master MGSIC list'!$1:$1048576,MATCH('Main Sheet'!$L87,'Master MGSIC list'!$B:$B,0),MATCH('Main Sheet'!E$1,'Master MGSIC list'!$2:$2,0))</f>
        <v>#N/A</v>
      </c>
      <c r="F87" s="19" t="e">
        <f>INDEX('Master MGSIC list'!$1:$1048576,MATCH('Main Sheet'!$L87,'Master MGSIC list'!$B:$B,0),MATCH('Main Sheet'!F$1,'Master MGSIC list'!$2:$2,0))</f>
        <v>#N/A</v>
      </c>
      <c r="G87" s="19" t="str">
        <f>INDEX('Master MGSIC list'!$1:$1048576,MATCH('Main Sheet'!$L87,'Master MGSIC list'!$B:$B,0),MATCH('Main Sheet'!G$1,'Master MGSIC list'!$2:$2,0))</f>
        <v>Commercial Nurseries</v>
      </c>
      <c r="H87" s="19" t="s">
        <v>2904</v>
      </c>
      <c r="I87" s="19" t="s">
        <v>97</v>
      </c>
      <c r="J87" s="19" t="s">
        <v>2913</v>
      </c>
      <c r="K87" s="20"/>
      <c r="L87" s="11" t="s">
        <v>97</v>
      </c>
      <c r="M87" s="12" t="str">
        <f>VLOOKUP(L87,'Master MGSIC list'!B:C,2,FALSE)</f>
        <v>Growing of other flowers</v>
      </c>
      <c r="N87" s="19">
        <v>1192</v>
      </c>
      <c r="O87" s="19" t="s">
        <v>98</v>
      </c>
      <c r="P87" t="s">
        <v>2914</v>
      </c>
      <c r="R87" t="s">
        <v>4</v>
      </c>
      <c r="S87" t="s">
        <v>15895</v>
      </c>
      <c r="T87" t="s">
        <v>15895</v>
      </c>
      <c r="U87" t="b">
        <v>1</v>
      </c>
      <c r="V87" t="s">
        <v>16764</v>
      </c>
      <c r="W87" t="str">
        <f t="shared" si="3"/>
        <v>1192</v>
      </c>
      <c r="Y87" t="s">
        <v>1203</v>
      </c>
    </row>
    <row r="88" spans="1:25" ht="15" customHeight="1">
      <c r="A88" s="23" t="s">
        <v>2771</v>
      </c>
      <c r="B88" s="9" t="str">
        <f t="shared" si="2"/>
        <v>VTA0119-02</v>
      </c>
      <c r="C88" s="23" t="e">
        <f>INDEX('Master MGSIC list'!$1:$1048576,MATCH('Main Sheet'!$L88,'Master MGSIC list'!$B:$B,0),MATCH('Main Sheet'!C$1,'Master MGSIC list'!$2:$2,0))</f>
        <v>#N/A</v>
      </c>
      <c r="D88" s="23" t="e">
        <f>INDEX('Master MGSIC list'!$1:$1048576,MATCH('Main Sheet'!$L88,'Master MGSIC list'!$B:$B,0),MATCH('Main Sheet'!D$1,'Master MGSIC list'!$2:$2,0))</f>
        <v>#N/A</v>
      </c>
      <c r="E88" s="23" t="e">
        <f>INDEX('Master MGSIC list'!$1:$1048576,MATCH('Main Sheet'!$L88,'Master MGSIC list'!$B:$B,0),MATCH('Main Sheet'!E$1,'Master MGSIC list'!$2:$2,0))</f>
        <v>#N/A</v>
      </c>
      <c r="F88" s="23" t="e">
        <f>INDEX('Master MGSIC list'!$1:$1048576,MATCH('Main Sheet'!$L88,'Master MGSIC list'!$B:$B,0),MATCH('Main Sheet'!F$1,'Master MGSIC list'!$2:$2,0))</f>
        <v>#N/A</v>
      </c>
      <c r="G88" s="23" t="str">
        <f>INDEX('Master MGSIC list'!$1:$1048576,MATCH('Main Sheet'!$L88,'Master MGSIC list'!$B:$B,0),MATCH('Main Sheet'!G$1,'Master MGSIC list'!$2:$2,0))</f>
        <v>Commercial Nurseries</v>
      </c>
      <c r="H88" s="23" t="s">
        <v>2904</v>
      </c>
      <c r="I88" s="23" t="s">
        <v>97</v>
      </c>
      <c r="J88" s="23" t="s">
        <v>2837</v>
      </c>
      <c r="K88" s="24"/>
      <c r="L88" s="11" t="s">
        <v>97</v>
      </c>
      <c r="M88" s="12" t="str">
        <f>VLOOKUP(L88,'Master MGSIC list'!B:C,2,FALSE)</f>
        <v>Growing of other flowers</v>
      </c>
      <c r="N88" s="23">
        <v>1183</v>
      </c>
      <c r="O88" s="23" t="s">
        <v>98</v>
      </c>
      <c r="P88" t="s">
        <v>2915</v>
      </c>
      <c r="R88" t="s">
        <v>4</v>
      </c>
      <c r="S88" t="s">
        <v>15895</v>
      </c>
      <c r="T88" t="s">
        <v>15895</v>
      </c>
      <c r="U88" t="b">
        <v>1</v>
      </c>
      <c r="V88" t="s">
        <v>16765</v>
      </c>
      <c r="W88" t="str">
        <f t="shared" si="3"/>
        <v>1183</v>
      </c>
      <c r="Y88" t="s">
        <v>1203</v>
      </c>
    </row>
    <row r="89" spans="1:25" ht="15" customHeight="1">
      <c r="A89" s="13" t="s">
        <v>34</v>
      </c>
      <c r="B89" s="9" t="str">
        <f t="shared" si="2"/>
        <v>IDA0119-03</v>
      </c>
      <c r="C89" s="13" t="e">
        <f>INDEX('Master MGSIC list'!$1:$1048576,MATCH('Main Sheet'!$L89,'Master MGSIC list'!$B:$B,0),MATCH('Main Sheet'!C$1,'Master MGSIC list'!$2:$2,0))</f>
        <v>#N/A</v>
      </c>
      <c r="D89" s="13" t="e">
        <f>INDEX('Master MGSIC list'!$1:$1048576,MATCH('Main Sheet'!$L89,'Master MGSIC list'!$B:$B,0),MATCH('Main Sheet'!D$1,'Master MGSIC list'!$2:$2,0))</f>
        <v>#N/A</v>
      </c>
      <c r="E89" s="13" t="e">
        <f>INDEX('Master MGSIC list'!$1:$1048576,MATCH('Main Sheet'!$L89,'Master MGSIC list'!$B:$B,0),MATCH('Main Sheet'!E$1,'Master MGSIC list'!$2:$2,0))</f>
        <v>#N/A</v>
      </c>
      <c r="F89" s="13" t="e">
        <f>INDEX('Master MGSIC list'!$1:$1048576,MATCH('Main Sheet'!$L89,'Master MGSIC list'!$B:$B,0),MATCH('Main Sheet'!F$1,'Master MGSIC list'!$2:$2,0))</f>
        <v>#N/A</v>
      </c>
      <c r="G89" s="13" t="str">
        <f>INDEX('Master MGSIC list'!$1:$1048576,MATCH('Main Sheet'!$L89,'Master MGSIC list'!$B:$B,0),MATCH('Main Sheet'!G$1,'Master MGSIC list'!$2:$2,0))</f>
        <v>Commercial Nurseries</v>
      </c>
      <c r="H89" s="13" t="s">
        <v>2904</v>
      </c>
      <c r="I89" s="13" t="s">
        <v>99</v>
      </c>
      <c r="J89" s="13" t="s">
        <v>2916</v>
      </c>
      <c r="K89" s="15"/>
      <c r="L89" s="11" t="s">
        <v>99</v>
      </c>
      <c r="M89" s="12" t="str">
        <f>VLOOKUP(L89,'Master MGSIC list'!B:C,2,FALSE)</f>
        <v>Growing of ornamental plants</v>
      </c>
      <c r="N89" s="13">
        <v>11240</v>
      </c>
      <c r="O89" s="13" t="s">
        <v>100</v>
      </c>
      <c r="P89" t="s">
        <v>2917</v>
      </c>
      <c r="R89" t="s">
        <v>4</v>
      </c>
      <c r="S89" t="s">
        <v>15895</v>
      </c>
      <c r="T89" t="s">
        <v>15895</v>
      </c>
      <c r="U89" t="b">
        <v>1</v>
      </c>
      <c r="V89" t="s">
        <v>16766</v>
      </c>
      <c r="W89" t="str">
        <f t="shared" si="3"/>
        <v>011240</v>
      </c>
      <c r="Y89" t="s">
        <v>1203</v>
      </c>
    </row>
    <row r="90" spans="1:25" ht="15" customHeight="1">
      <c r="A90" s="19" t="s">
        <v>49</v>
      </c>
      <c r="B90" s="9" t="str">
        <f t="shared" si="2"/>
        <v>PHA0119-03</v>
      </c>
      <c r="C90" s="19" t="e">
        <f>INDEX('Master MGSIC list'!$1:$1048576,MATCH('Main Sheet'!$L90,'Master MGSIC list'!$B:$B,0),MATCH('Main Sheet'!C$1,'Master MGSIC list'!$2:$2,0))</f>
        <v>#N/A</v>
      </c>
      <c r="D90" s="19" t="e">
        <f>INDEX('Master MGSIC list'!$1:$1048576,MATCH('Main Sheet'!$L90,'Master MGSIC list'!$B:$B,0),MATCH('Main Sheet'!D$1,'Master MGSIC list'!$2:$2,0))</f>
        <v>#N/A</v>
      </c>
      <c r="E90" s="19" t="e">
        <f>INDEX('Master MGSIC list'!$1:$1048576,MATCH('Main Sheet'!$L90,'Master MGSIC list'!$B:$B,0),MATCH('Main Sheet'!E$1,'Master MGSIC list'!$2:$2,0))</f>
        <v>#N/A</v>
      </c>
      <c r="F90" s="19" t="e">
        <f>INDEX('Master MGSIC list'!$1:$1048576,MATCH('Main Sheet'!$L90,'Master MGSIC list'!$B:$B,0),MATCH('Main Sheet'!F$1,'Master MGSIC list'!$2:$2,0))</f>
        <v>#N/A</v>
      </c>
      <c r="G90" s="19" t="str">
        <f>INDEX('Master MGSIC list'!$1:$1048576,MATCH('Main Sheet'!$L90,'Master MGSIC list'!$B:$B,0),MATCH('Main Sheet'!G$1,'Master MGSIC list'!$2:$2,0))</f>
        <v>Commercial Nurseries</v>
      </c>
      <c r="H90" s="19" t="s">
        <v>2904</v>
      </c>
      <c r="I90" s="19" t="s">
        <v>99</v>
      </c>
      <c r="J90" s="19" t="s">
        <v>2918</v>
      </c>
      <c r="K90" s="20"/>
      <c r="L90" s="11" t="s">
        <v>99</v>
      </c>
      <c r="M90" s="12" t="str">
        <f>VLOOKUP(L90,'Master MGSIC list'!B:C,2,FALSE)</f>
        <v>Growing of ornamental plants</v>
      </c>
      <c r="N90" s="19">
        <v>1295</v>
      </c>
      <c r="O90" s="19" t="s">
        <v>100</v>
      </c>
      <c r="P90" t="s">
        <v>2919</v>
      </c>
      <c r="R90" t="s">
        <v>4</v>
      </c>
      <c r="S90" t="s">
        <v>15895</v>
      </c>
      <c r="T90" t="s">
        <v>15895</v>
      </c>
      <c r="U90" t="b">
        <v>1</v>
      </c>
      <c r="V90" t="s">
        <v>16767</v>
      </c>
      <c r="W90" t="str">
        <f t="shared" si="3"/>
        <v>1295</v>
      </c>
      <c r="Y90" t="s">
        <v>1203</v>
      </c>
    </row>
    <row r="91" spans="1:25" ht="15" customHeight="1">
      <c r="A91" s="21" t="s">
        <v>21</v>
      </c>
      <c r="B91" s="9" t="str">
        <f t="shared" si="2"/>
        <v>SGA0119-03</v>
      </c>
      <c r="C91" s="21" t="e">
        <f>INDEX('Master MGSIC list'!$1:$1048576,MATCH('Main Sheet'!$L91,'Master MGSIC list'!$B:$B,0),MATCH('Main Sheet'!C$1,'Master MGSIC list'!$2:$2,0))</f>
        <v>#N/A</v>
      </c>
      <c r="D91" s="21" t="e">
        <f>INDEX('Master MGSIC list'!$1:$1048576,MATCH('Main Sheet'!$L91,'Master MGSIC list'!$B:$B,0),MATCH('Main Sheet'!D$1,'Master MGSIC list'!$2:$2,0))</f>
        <v>#N/A</v>
      </c>
      <c r="E91" s="21" t="e">
        <f>INDEX('Master MGSIC list'!$1:$1048576,MATCH('Main Sheet'!$L91,'Master MGSIC list'!$B:$B,0),MATCH('Main Sheet'!E$1,'Master MGSIC list'!$2:$2,0))</f>
        <v>#N/A</v>
      </c>
      <c r="F91" s="21" t="e">
        <f>INDEX('Master MGSIC list'!$1:$1048576,MATCH('Main Sheet'!$L91,'Master MGSIC list'!$B:$B,0),MATCH('Main Sheet'!F$1,'Master MGSIC list'!$2:$2,0))</f>
        <v>#N/A</v>
      </c>
      <c r="G91" s="21" t="str">
        <f>INDEX('Master MGSIC list'!$1:$1048576,MATCH('Main Sheet'!$L91,'Master MGSIC list'!$B:$B,0),MATCH('Main Sheet'!G$1,'Master MGSIC list'!$2:$2,0))</f>
        <v>Commercial Nurseries</v>
      </c>
      <c r="H91" s="21" t="s">
        <v>2904</v>
      </c>
      <c r="I91" s="21" t="s">
        <v>99</v>
      </c>
      <c r="J91" s="21" t="s">
        <v>2920</v>
      </c>
      <c r="K91" s="22"/>
      <c r="L91" s="11" t="s">
        <v>99</v>
      </c>
      <c r="M91" s="12" t="str">
        <f>VLOOKUP(L91,'Master MGSIC list'!B:C,2,FALSE)</f>
        <v>Growing of ornamental plants</v>
      </c>
      <c r="N91" s="21">
        <v>1142</v>
      </c>
      <c r="O91" s="21" t="s">
        <v>100</v>
      </c>
      <c r="P91" t="s">
        <v>100</v>
      </c>
      <c r="R91" t="s">
        <v>4</v>
      </c>
      <c r="S91" t="s">
        <v>15895</v>
      </c>
      <c r="T91" t="s">
        <v>15895</v>
      </c>
      <c r="U91" t="b">
        <v>1</v>
      </c>
      <c r="V91" t="s">
        <v>16768</v>
      </c>
      <c r="W91" t="str">
        <f t="shared" si="3"/>
        <v>01142</v>
      </c>
      <c r="Y91" t="s">
        <v>1203</v>
      </c>
    </row>
    <row r="92" spans="1:25" ht="15" customHeight="1">
      <c r="A92" s="23" t="s">
        <v>2771</v>
      </c>
      <c r="B92" s="9" t="str">
        <f t="shared" si="2"/>
        <v>VTA0119-03</v>
      </c>
      <c r="C92" s="23" t="e">
        <f>INDEX('Master MGSIC list'!$1:$1048576,MATCH('Main Sheet'!$L92,'Master MGSIC list'!$B:$B,0),MATCH('Main Sheet'!C$1,'Master MGSIC list'!$2:$2,0))</f>
        <v>#N/A</v>
      </c>
      <c r="D92" s="23" t="e">
        <f>INDEX('Master MGSIC list'!$1:$1048576,MATCH('Main Sheet'!$L92,'Master MGSIC list'!$B:$B,0),MATCH('Main Sheet'!D$1,'Master MGSIC list'!$2:$2,0))</f>
        <v>#N/A</v>
      </c>
      <c r="E92" s="23" t="e">
        <f>INDEX('Master MGSIC list'!$1:$1048576,MATCH('Main Sheet'!$L92,'Master MGSIC list'!$B:$B,0),MATCH('Main Sheet'!E$1,'Master MGSIC list'!$2:$2,0))</f>
        <v>#N/A</v>
      </c>
      <c r="F92" s="23" t="e">
        <f>INDEX('Master MGSIC list'!$1:$1048576,MATCH('Main Sheet'!$L92,'Master MGSIC list'!$B:$B,0),MATCH('Main Sheet'!F$1,'Master MGSIC list'!$2:$2,0))</f>
        <v>#N/A</v>
      </c>
      <c r="G92" s="23" t="str">
        <f>INDEX('Master MGSIC list'!$1:$1048576,MATCH('Main Sheet'!$L92,'Master MGSIC list'!$B:$B,0),MATCH('Main Sheet'!G$1,'Master MGSIC list'!$2:$2,0))</f>
        <v>Commercial Nurseries</v>
      </c>
      <c r="H92" s="23" t="s">
        <v>2904</v>
      </c>
      <c r="I92" s="23" t="s">
        <v>99</v>
      </c>
      <c r="J92" s="23" t="s">
        <v>2921</v>
      </c>
      <c r="K92" s="24"/>
      <c r="L92" s="11" t="s">
        <v>99</v>
      </c>
      <c r="M92" s="12" t="str">
        <f>VLOOKUP(L92,'Master MGSIC list'!B:C,2,FALSE)</f>
        <v>Growing of ornamental plants</v>
      </c>
      <c r="N92" s="23">
        <v>1291</v>
      </c>
      <c r="O92" s="23" t="s">
        <v>100</v>
      </c>
      <c r="P92" t="s">
        <v>2922</v>
      </c>
      <c r="R92" t="s">
        <v>4</v>
      </c>
      <c r="S92" t="s">
        <v>15895</v>
      </c>
      <c r="T92" t="s">
        <v>15895</v>
      </c>
      <c r="U92" t="b">
        <v>1</v>
      </c>
      <c r="V92" t="s">
        <v>16769</v>
      </c>
      <c r="W92" t="str">
        <f t="shared" si="3"/>
        <v>1291</v>
      </c>
      <c r="Y92" t="s">
        <v>1203</v>
      </c>
    </row>
    <row r="93" spans="1:25" ht="15" customHeight="1">
      <c r="A93" s="19" t="s">
        <v>49</v>
      </c>
      <c r="B93" s="9" t="str">
        <f t="shared" si="2"/>
        <v>PHA0119-04</v>
      </c>
      <c r="C93" s="19" t="e">
        <f>INDEX('Master MGSIC list'!$1:$1048576,MATCH('Main Sheet'!$L93,'Master MGSIC list'!$B:$B,0),MATCH('Main Sheet'!C$1,'Master MGSIC list'!$2:$2,0))</f>
        <v>#N/A</v>
      </c>
      <c r="D93" s="19" t="e">
        <f>INDEX('Master MGSIC list'!$1:$1048576,MATCH('Main Sheet'!$L93,'Master MGSIC list'!$B:$B,0),MATCH('Main Sheet'!D$1,'Master MGSIC list'!$2:$2,0))</f>
        <v>#N/A</v>
      </c>
      <c r="E93" s="19" t="e">
        <f>INDEX('Master MGSIC list'!$1:$1048576,MATCH('Main Sheet'!$L93,'Master MGSIC list'!$B:$B,0),MATCH('Main Sheet'!E$1,'Master MGSIC list'!$2:$2,0))</f>
        <v>#N/A</v>
      </c>
      <c r="F93" s="19" t="e">
        <f>INDEX('Master MGSIC list'!$1:$1048576,MATCH('Main Sheet'!$L93,'Master MGSIC list'!$B:$B,0),MATCH('Main Sheet'!F$1,'Master MGSIC list'!$2:$2,0))</f>
        <v>#N/A</v>
      </c>
      <c r="G93" s="19" t="str">
        <f>INDEX('Master MGSIC list'!$1:$1048576,MATCH('Main Sheet'!$L93,'Master MGSIC list'!$B:$B,0),MATCH('Main Sheet'!G$1,'Master MGSIC list'!$2:$2,0))</f>
        <v>Commercial Nurseries</v>
      </c>
      <c r="H93" s="19" t="s">
        <v>2904</v>
      </c>
      <c r="I93" s="19" t="s">
        <v>101</v>
      </c>
      <c r="J93" s="19" t="s">
        <v>2923</v>
      </c>
      <c r="K93" s="20"/>
      <c r="L93" s="11" t="s">
        <v>101</v>
      </c>
      <c r="M93" s="12" t="str">
        <f>VLOOKUP(L93,'Master MGSIC list'!B:C,2,FALSE)</f>
        <v>Growing of other nursery products</v>
      </c>
      <c r="N93" s="19">
        <v>1193</v>
      </c>
      <c r="O93" s="19" t="s">
        <v>102</v>
      </c>
      <c r="P93" t="s">
        <v>2924</v>
      </c>
      <c r="R93" t="s">
        <v>4</v>
      </c>
      <c r="S93" t="s">
        <v>15895</v>
      </c>
      <c r="T93" t="s">
        <v>15895</v>
      </c>
      <c r="U93" t="b">
        <v>1</v>
      </c>
      <c r="V93" t="s">
        <v>16770</v>
      </c>
      <c r="W93" t="str">
        <f t="shared" si="3"/>
        <v>1193</v>
      </c>
      <c r="Y93" t="s">
        <v>1203</v>
      </c>
    </row>
    <row r="94" spans="1:25" ht="15" customHeight="1">
      <c r="A94" s="21" t="s">
        <v>21</v>
      </c>
      <c r="B94" s="9" t="str">
        <f t="shared" si="2"/>
        <v>SGA0119-04</v>
      </c>
      <c r="C94" s="21" t="e">
        <f>INDEX('Master MGSIC list'!$1:$1048576,MATCH('Main Sheet'!$L94,'Master MGSIC list'!$B:$B,0),MATCH('Main Sheet'!C$1,'Master MGSIC list'!$2:$2,0))</f>
        <v>#N/A</v>
      </c>
      <c r="D94" s="21" t="e">
        <f>INDEX('Master MGSIC list'!$1:$1048576,MATCH('Main Sheet'!$L94,'Master MGSIC list'!$B:$B,0),MATCH('Main Sheet'!D$1,'Master MGSIC list'!$2:$2,0))</f>
        <v>#N/A</v>
      </c>
      <c r="E94" s="21" t="e">
        <f>INDEX('Master MGSIC list'!$1:$1048576,MATCH('Main Sheet'!$L94,'Master MGSIC list'!$B:$B,0),MATCH('Main Sheet'!E$1,'Master MGSIC list'!$2:$2,0))</f>
        <v>#N/A</v>
      </c>
      <c r="F94" s="21" t="e">
        <f>INDEX('Master MGSIC list'!$1:$1048576,MATCH('Main Sheet'!$L94,'Master MGSIC list'!$B:$B,0),MATCH('Main Sheet'!F$1,'Master MGSIC list'!$2:$2,0))</f>
        <v>#N/A</v>
      </c>
      <c r="G94" s="21" t="str">
        <f>INDEX('Master MGSIC list'!$1:$1048576,MATCH('Main Sheet'!$L94,'Master MGSIC list'!$B:$B,0),MATCH('Main Sheet'!G$1,'Master MGSIC list'!$2:$2,0))</f>
        <v>Commercial Nurseries</v>
      </c>
      <c r="H94" s="21" t="s">
        <v>2904</v>
      </c>
      <c r="I94" s="21" t="s">
        <v>101</v>
      </c>
      <c r="J94" s="21" t="s">
        <v>2925</v>
      </c>
      <c r="K94" s="22"/>
      <c r="L94" s="11" t="s">
        <v>101</v>
      </c>
      <c r="M94" s="12" t="str">
        <f>VLOOKUP(L94,'Master MGSIC list'!B:C,2,FALSE)</f>
        <v>Growing of other nursery products</v>
      </c>
      <c r="N94" s="21">
        <v>1149</v>
      </c>
      <c r="O94" s="21" t="s">
        <v>102</v>
      </c>
      <c r="P94" t="s">
        <v>2926</v>
      </c>
      <c r="R94" t="s">
        <v>4</v>
      </c>
      <c r="S94" t="s">
        <v>15895</v>
      </c>
      <c r="T94" t="s">
        <v>15895</v>
      </c>
      <c r="U94" t="b">
        <v>1</v>
      </c>
      <c r="V94" t="s">
        <v>16771</v>
      </c>
      <c r="W94" t="str">
        <f t="shared" si="3"/>
        <v>01149</v>
      </c>
      <c r="Y94" t="s">
        <v>1203</v>
      </c>
    </row>
    <row r="95" spans="1:25" ht="15" customHeight="1">
      <c r="A95" s="8" t="s">
        <v>2746</v>
      </c>
      <c r="B95" s="9" t="str">
        <f t="shared" si="2"/>
        <v>CHA0119-05</v>
      </c>
      <c r="C95" s="8" t="e">
        <f>INDEX('Master MGSIC list'!$1:$1048576,MATCH('Main Sheet'!$L95,'Master MGSIC list'!$B:$B,0),MATCH('Main Sheet'!C$1,'Master MGSIC list'!$2:$2,0))</f>
        <v>#N/A</v>
      </c>
      <c r="D95" s="8" t="e">
        <f>INDEX('Master MGSIC list'!$1:$1048576,MATCH('Main Sheet'!$L95,'Master MGSIC list'!$B:$B,0),MATCH('Main Sheet'!D$1,'Master MGSIC list'!$2:$2,0))</f>
        <v>#N/A</v>
      </c>
      <c r="E95" s="8" t="e">
        <f>INDEX('Master MGSIC list'!$1:$1048576,MATCH('Main Sheet'!$L95,'Master MGSIC list'!$B:$B,0),MATCH('Main Sheet'!E$1,'Master MGSIC list'!$2:$2,0))</f>
        <v>#N/A</v>
      </c>
      <c r="F95" s="8" t="e">
        <f>INDEX('Master MGSIC list'!$1:$1048576,MATCH('Main Sheet'!$L95,'Master MGSIC list'!$B:$B,0),MATCH('Main Sheet'!F$1,'Master MGSIC list'!$2:$2,0))</f>
        <v>#N/A</v>
      </c>
      <c r="G95" s="8" t="str">
        <f>INDEX('Master MGSIC list'!$1:$1048576,MATCH('Main Sheet'!$L95,'Master MGSIC list'!$B:$B,0),MATCH('Main Sheet'!G$1,'Master MGSIC list'!$2:$2,0))</f>
        <v>Grain (Crop) Production</v>
      </c>
      <c r="H95" s="8" t="s">
        <v>2752</v>
      </c>
      <c r="I95" s="8" t="s">
        <v>108</v>
      </c>
      <c r="J95" s="8" t="s">
        <v>2927</v>
      </c>
      <c r="K95" s="10" t="s">
        <v>2754</v>
      </c>
      <c r="L95" s="11" t="s">
        <v>103</v>
      </c>
      <c r="M95" s="12" t="str">
        <f>VLOOKUP(L95,'Master MGSIC list'!B:C,2,FALSE)</f>
        <v>Growing of grass</v>
      </c>
      <c r="N95" s="8">
        <v>181</v>
      </c>
      <c r="O95" s="8" t="s">
        <v>104</v>
      </c>
      <c r="P95" t="s">
        <v>2928</v>
      </c>
      <c r="R95" t="s">
        <v>4</v>
      </c>
      <c r="S95" t="s">
        <v>15895</v>
      </c>
      <c r="T95" t="s">
        <v>15895</v>
      </c>
      <c r="U95" t="b">
        <v>1</v>
      </c>
      <c r="V95" t="s">
        <v>16773</v>
      </c>
      <c r="W95" t="str">
        <f t="shared" si="3"/>
        <v>0181</v>
      </c>
      <c r="Y95" t="s">
        <v>1203</v>
      </c>
    </row>
    <row r="96" spans="1:25" ht="15" customHeight="1">
      <c r="A96" s="19" t="s">
        <v>49</v>
      </c>
      <c r="B96" s="9" t="str">
        <f t="shared" si="2"/>
        <v>PHA0119-06</v>
      </c>
      <c r="C96" s="19" t="e">
        <f>INDEX('Master MGSIC list'!$1:$1048576,MATCH('Main Sheet'!$L96,'Master MGSIC list'!$B:$B,0),MATCH('Main Sheet'!C$1,'Master MGSIC list'!$2:$2,0))</f>
        <v>#N/A</v>
      </c>
      <c r="D96" s="19" t="e">
        <f>INDEX('Master MGSIC list'!$1:$1048576,MATCH('Main Sheet'!$L96,'Master MGSIC list'!$B:$B,0),MATCH('Main Sheet'!D$1,'Master MGSIC list'!$2:$2,0))</f>
        <v>#N/A</v>
      </c>
      <c r="E96" s="19" t="e">
        <f>INDEX('Master MGSIC list'!$1:$1048576,MATCH('Main Sheet'!$L96,'Master MGSIC list'!$B:$B,0),MATCH('Main Sheet'!E$1,'Master MGSIC list'!$2:$2,0))</f>
        <v>#N/A</v>
      </c>
      <c r="F96" s="19" t="e">
        <f>INDEX('Master MGSIC list'!$1:$1048576,MATCH('Main Sheet'!$L96,'Master MGSIC list'!$B:$B,0),MATCH('Main Sheet'!F$1,'Master MGSIC list'!$2:$2,0))</f>
        <v>#N/A</v>
      </c>
      <c r="G96" s="19" t="str">
        <f>INDEX('Master MGSIC list'!$1:$1048576,MATCH('Main Sheet'!$L96,'Master MGSIC list'!$B:$B,0),MATCH('Main Sheet'!G$1,'Master MGSIC list'!$2:$2,0))</f>
        <v>Grain (Crop) Production</v>
      </c>
      <c r="H96" s="19" t="s">
        <v>2752</v>
      </c>
      <c r="I96" s="19" t="s">
        <v>108</v>
      </c>
      <c r="J96" s="19" t="s">
        <v>2935</v>
      </c>
      <c r="K96" s="20" t="s">
        <v>2754</v>
      </c>
      <c r="L96" s="11" t="s">
        <v>105</v>
      </c>
      <c r="M96" s="12" t="str">
        <f>VLOOKUP(L96,'Master MGSIC list'!B:C,2,FALSE)</f>
        <v>Growing of crops mainly for construction purposes (e.g., nipa, bamboo, buri, etc.)</v>
      </c>
      <c r="N96" s="19">
        <v>1195</v>
      </c>
      <c r="O96" s="19" t="s">
        <v>2936</v>
      </c>
      <c r="P96" t="s">
        <v>2937</v>
      </c>
      <c r="R96" t="s">
        <v>4</v>
      </c>
      <c r="S96" t="s">
        <v>15895</v>
      </c>
      <c r="T96" t="s">
        <v>15895</v>
      </c>
      <c r="U96" t="b">
        <v>1</v>
      </c>
      <c r="V96" t="s">
        <v>16777</v>
      </c>
      <c r="W96" t="str">
        <f t="shared" si="3"/>
        <v>1195</v>
      </c>
      <c r="Y96" t="s">
        <v>1203</v>
      </c>
    </row>
    <row r="97" spans="1:25" ht="15" customHeight="1">
      <c r="A97" s="19" t="s">
        <v>49</v>
      </c>
      <c r="B97" s="9" t="str">
        <f t="shared" si="2"/>
        <v>PHA0119-07</v>
      </c>
      <c r="C97" s="19" t="e">
        <f>INDEX('Master MGSIC list'!$1:$1048576,MATCH('Main Sheet'!$L97,'Master MGSIC list'!$B:$B,0),MATCH('Main Sheet'!C$1,'Master MGSIC list'!$2:$2,0))</f>
        <v>#N/A</v>
      </c>
      <c r="D97" s="19" t="e">
        <f>INDEX('Master MGSIC list'!$1:$1048576,MATCH('Main Sheet'!$L97,'Master MGSIC list'!$B:$B,0),MATCH('Main Sheet'!D$1,'Master MGSIC list'!$2:$2,0))</f>
        <v>#N/A</v>
      </c>
      <c r="E97" s="19" t="e">
        <f>INDEX('Master MGSIC list'!$1:$1048576,MATCH('Main Sheet'!$L97,'Master MGSIC list'!$B:$B,0),MATCH('Main Sheet'!E$1,'Master MGSIC list'!$2:$2,0))</f>
        <v>#N/A</v>
      </c>
      <c r="F97" s="19" t="e">
        <f>INDEX('Master MGSIC list'!$1:$1048576,MATCH('Main Sheet'!$L97,'Master MGSIC list'!$B:$B,0),MATCH('Main Sheet'!F$1,'Master MGSIC list'!$2:$2,0))</f>
        <v>#N/A</v>
      </c>
      <c r="G97" s="19" t="str">
        <f>INDEX('Master MGSIC list'!$1:$1048576,MATCH('Main Sheet'!$L97,'Master MGSIC list'!$B:$B,0),MATCH('Main Sheet'!G$1,'Master MGSIC list'!$2:$2,0))</f>
        <v>Grain (Crop) Production</v>
      </c>
      <c r="H97" s="19" t="s">
        <v>2752</v>
      </c>
      <c r="I97" s="19" t="s">
        <v>108</v>
      </c>
      <c r="J97" s="19" t="s">
        <v>2938</v>
      </c>
      <c r="K97" s="20" t="s">
        <v>2754</v>
      </c>
      <c r="L97" s="11" t="s">
        <v>106</v>
      </c>
      <c r="M97" s="12" t="str">
        <f>VLOOKUP(L97,'Master MGSIC list'!B:C,2,FALSE)</f>
        <v>Growing of forage crops and other grasses</v>
      </c>
      <c r="N97" s="19">
        <v>1196</v>
      </c>
      <c r="O97" s="19" t="s">
        <v>2939</v>
      </c>
      <c r="P97" t="s">
        <v>107</v>
      </c>
      <c r="R97" t="s">
        <v>4</v>
      </c>
      <c r="S97" t="s">
        <v>15895</v>
      </c>
      <c r="T97" t="s">
        <v>15895</v>
      </c>
      <c r="U97" t="b">
        <v>1</v>
      </c>
      <c r="V97" t="s">
        <v>16778</v>
      </c>
      <c r="W97" t="str">
        <f t="shared" si="3"/>
        <v>1196</v>
      </c>
      <c r="Y97" t="s">
        <v>1203</v>
      </c>
    </row>
    <row r="98" spans="1:25" ht="15" customHeight="1">
      <c r="A98" s="8" t="s">
        <v>2746</v>
      </c>
      <c r="B98" s="9" t="str">
        <f t="shared" si="2"/>
        <v>CHA0119-99</v>
      </c>
      <c r="C98" s="8" t="e">
        <f>INDEX('Master MGSIC list'!$1:$1048576,MATCH('Main Sheet'!$L98,'Master MGSIC list'!$B:$B,0),MATCH('Main Sheet'!C$1,'Master MGSIC list'!$2:$2,0))</f>
        <v>#N/A</v>
      </c>
      <c r="D98" s="8" t="e">
        <f>INDEX('Master MGSIC list'!$1:$1048576,MATCH('Main Sheet'!$L98,'Master MGSIC list'!$B:$B,0),MATCH('Main Sheet'!D$1,'Master MGSIC list'!$2:$2,0))</f>
        <v>#N/A</v>
      </c>
      <c r="E98" s="8" t="e">
        <f>INDEX('Master MGSIC list'!$1:$1048576,MATCH('Main Sheet'!$L98,'Master MGSIC list'!$B:$B,0),MATCH('Main Sheet'!E$1,'Master MGSIC list'!$2:$2,0))</f>
        <v>#N/A</v>
      </c>
      <c r="F98" s="8" t="e">
        <f>INDEX('Master MGSIC list'!$1:$1048576,MATCH('Main Sheet'!$L98,'Master MGSIC list'!$B:$B,0),MATCH('Main Sheet'!F$1,'Master MGSIC list'!$2:$2,0))</f>
        <v>#N/A</v>
      </c>
      <c r="G98" s="8" t="str">
        <f>INDEX('Master MGSIC list'!$1:$1048576,MATCH('Main Sheet'!$L98,'Master MGSIC list'!$B:$B,0),MATCH('Main Sheet'!G$1,'Master MGSIC list'!$2:$2,0))</f>
        <v>Grain (Crop) Production</v>
      </c>
      <c r="H98" s="8" t="s">
        <v>2752</v>
      </c>
      <c r="I98" s="8" t="s">
        <v>108</v>
      </c>
      <c r="J98" s="8" t="s">
        <v>2929</v>
      </c>
      <c r="K98" s="10" t="s">
        <v>2754</v>
      </c>
      <c r="L98" s="11" t="s">
        <v>108</v>
      </c>
      <c r="M98" s="12" t="str">
        <f>VLOOKUP(L98,'Master MGSIC list'!B:C,2,FALSE)</f>
        <v>Growing of other non-perennial crops n.e.c</v>
      </c>
      <c r="N98" s="8">
        <v>190</v>
      </c>
      <c r="O98" s="8" t="s">
        <v>109</v>
      </c>
      <c r="P98" t="s">
        <v>2930</v>
      </c>
      <c r="R98" t="s">
        <v>4</v>
      </c>
      <c r="S98" t="s">
        <v>15895</v>
      </c>
      <c r="T98" t="s">
        <v>15895</v>
      </c>
      <c r="U98" t="b">
        <v>1</v>
      </c>
      <c r="V98" t="s">
        <v>16772</v>
      </c>
      <c r="W98" t="str">
        <f t="shared" si="3"/>
        <v>0190</v>
      </c>
      <c r="Y98" t="s">
        <v>1203</v>
      </c>
    </row>
    <row r="99" spans="1:25" ht="15" customHeight="1">
      <c r="A99" s="13" t="s">
        <v>34</v>
      </c>
      <c r="B99" s="9" t="str">
        <f t="shared" si="2"/>
        <v>IDA0119-99</v>
      </c>
      <c r="C99" s="13" t="e">
        <f>INDEX('Master MGSIC list'!$1:$1048576,MATCH('Main Sheet'!$L99,'Master MGSIC list'!$B:$B,0),MATCH('Main Sheet'!C$1,'Master MGSIC list'!$2:$2,0))</f>
        <v>#N/A</v>
      </c>
      <c r="D99" s="13" t="e">
        <f>INDEX('Master MGSIC list'!$1:$1048576,MATCH('Main Sheet'!$L99,'Master MGSIC list'!$B:$B,0),MATCH('Main Sheet'!D$1,'Master MGSIC list'!$2:$2,0))</f>
        <v>#N/A</v>
      </c>
      <c r="E99" s="13" t="e">
        <f>INDEX('Master MGSIC list'!$1:$1048576,MATCH('Main Sheet'!$L99,'Master MGSIC list'!$B:$B,0),MATCH('Main Sheet'!E$1,'Master MGSIC list'!$2:$2,0))</f>
        <v>#N/A</v>
      </c>
      <c r="F99" s="13" t="e">
        <f>INDEX('Master MGSIC list'!$1:$1048576,MATCH('Main Sheet'!$L99,'Master MGSIC list'!$B:$B,0),MATCH('Main Sheet'!F$1,'Master MGSIC list'!$2:$2,0))</f>
        <v>#N/A</v>
      </c>
      <c r="G99" s="13" t="str">
        <f>INDEX('Master MGSIC list'!$1:$1048576,MATCH('Main Sheet'!$L99,'Master MGSIC list'!$B:$B,0),MATCH('Main Sheet'!G$1,'Master MGSIC list'!$2:$2,0))</f>
        <v>Grain (Crop) Production</v>
      </c>
      <c r="H99" s="13" t="s">
        <v>2752</v>
      </c>
      <c r="I99" s="13" t="s">
        <v>108</v>
      </c>
      <c r="J99" s="13" t="s">
        <v>2931</v>
      </c>
      <c r="K99" s="15"/>
      <c r="L99" s="11" t="s">
        <v>108</v>
      </c>
      <c r="M99" s="12" t="str">
        <f>VLOOKUP(L99,'Master MGSIC list'!B:C,2,FALSE)</f>
        <v>Growing of other non-perennial crops n.e.c</v>
      </c>
      <c r="N99" s="13">
        <v>11180</v>
      </c>
      <c r="O99" s="13" t="s">
        <v>109</v>
      </c>
      <c r="P99" t="s">
        <v>2932</v>
      </c>
      <c r="R99" t="s">
        <v>4</v>
      </c>
      <c r="S99" t="s">
        <v>15895</v>
      </c>
      <c r="T99" t="s">
        <v>15895</v>
      </c>
      <c r="U99" t="b">
        <v>1</v>
      </c>
      <c r="V99" t="s">
        <v>16774</v>
      </c>
      <c r="W99" t="str">
        <f t="shared" si="3"/>
        <v>011180</v>
      </c>
      <c r="Y99" t="s">
        <v>1203</v>
      </c>
    </row>
    <row r="100" spans="1:25" ht="15" customHeight="1">
      <c r="A100" s="17" t="s">
        <v>63</v>
      </c>
      <c r="B100" s="9" t="str">
        <f t="shared" si="2"/>
        <v>MYA0119-99</v>
      </c>
      <c r="C100" s="17" t="e">
        <f>INDEX('Master MGSIC list'!$1:$1048576,MATCH('Main Sheet'!$L100,'Master MGSIC list'!$B:$B,0),MATCH('Main Sheet'!C$1,'Master MGSIC list'!$2:$2,0))</f>
        <v>#N/A</v>
      </c>
      <c r="D100" s="17" t="e">
        <f>INDEX('Master MGSIC list'!$1:$1048576,MATCH('Main Sheet'!$L100,'Master MGSIC list'!$B:$B,0),MATCH('Main Sheet'!D$1,'Master MGSIC list'!$2:$2,0))</f>
        <v>#N/A</v>
      </c>
      <c r="E100" s="17" t="e">
        <f>INDEX('Master MGSIC list'!$1:$1048576,MATCH('Main Sheet'!$L100,'Master MGSIC list'!$B:$B,0),MATCH('Main Sheet'!E$1,'Master MGSIC list'!$2:$2,0))</f>
        <v>#N/A</v>
      </c>
      <c r="F100" s="17" t="e">
        <f>INDEX('Master MGSIC list'!$1:$1048576,MATCH('Main Sheet'!$L100,'Master MGSIC list'!$B:$B,0),MATCH('Main Sheet'!F$1,'Master MGSIC list'!$2:$2,0))</f>
        <v>#N/A</v>
      </c>
      <c r="G100" s="17" t="str">
        <f>INDEX('Master MGSIC list'!$1:$1048576,MATCH('Main Sheet'!$L100,'Master MGSIC list'!$B:$B,0),MATCH('Main Sheet'!G$1,'Master MGSIC list'!$2:$2,0))</f>
        <v>Grain (Crop) Production</v>
      </c>
      <c r="H100" s="17" t="s">
        <v>2752</v>
      </c>
      <c r="I100" s="17" t="s">
        <v>108</v>
      </c>
      <c r="J100" s="17" t="s">
        <v>2933</v>
      </c>
      <c r="K100" s="18"/>
      <c r="L100" s="11" t="s">
        <v>108</v>
      </c>
      <c r="M100" s="12" t="str">
        <f>VLOOKUP(L100,'Master MGSIC list'!B:C,2,FALSE)</f>
        <v>Growing of other non-perennial crops n.e.c</v>
      </c>
      <c r="N100" s="17" t="s">
        <v>2933</v>
      </c>
      <c r="O100" s="17" t="s">
        <v>109</v>
      </c>
      <c r="P100" t="s">
        <v>2934</v>
      </c>
      <c r="R100" t="s">
        <v>4</v>
      </c>
      <c r="S100" t="s">
        <v>15895</v>
      </c>
      <c r="T100" t="s">
        <v>15895</v>
      </c>
      <c r="U100" t="b">
        <v>1</v>
      </c>
      <c r="V100" t="s">
        <v>16775</v>
      </c>
      <c r="W100" t="str">
        <f t="shared" si="3"/>
        <v>0119Xb</v>
      </c>
      <c r="Y100" t="s">
        <v>1203</v>
      </c>
    </row>
    <row r="101" spans="1:25" ht="15" customHeight="1">
      <c r="A101" s="19" t="s">
        <v>49</v>
      </c>
      <c r="B101" s="9" t="str">
        <f t="shared" si="2"/>
        <v>PHA0119-99</v>
      </c>
      <c r="C101" s="19" t="e">
        <f>INDEX('Master MGSIC list'!$1:$1048576,MATCH('Main Sheet'!$L101,'Master MGSIC list'!$B:$B,0),MATCH('Main Sheet'!C$1,'Master MGSIC list'!$2:$2,0))</f>
        <v>#N/A</v>
      </c>
      <c r="D101" s="19" t="e">
        <f>INDEX('Master MGSIC list'!$1:$1048576,MATCH('Main Sheet'!$L101,'Master MGSIC list'!$B:$B,0),MATCH('Main Sheet'!D$1,'Master MGSIC list'!$2:$2,0))</f>
        <v>#N/A</v>
      </c>
      <c r="E101" s="19" t="e">
        <f>INDEX('Master MGSIC list'!$1:$1048576,MATCH('Main Sheet'!$L101,'Master MGSIC list'!$B:$B,0),MATCH('Main Sheet'!E$1,'Master MGSIC list'!$2:$2,0))</f>
        <v>#N/A</v>
      </c>
      <c r="F101" s="19" t="e">
        <f>INDEX('Master MGSIC list'!$1:$1048576,MATCH('Main Sheet'!$L101,'Master MGSIC list'!$B:$B,0),MATCH('Main Sheet'!F$1,'Master MGSIC list'!$2:$2,0))</f>
        <v>#N/A</v>
      </c>
      <c r="G101" s="19" t="str">
        <f>INDEX('Master MGSIC list'!$1:$1048576,MATCH('Main Sheet'!$L101,'Master MGSIC list'!$B:$B,0),MATCH('Main Sheet'!G$1,'Master MGSIC list'!$2:$2,0))</f>
        <v>Grain (Crop) Production</v>
      </c>
      <c r="H101" s="19" t="s">
        <v>2752</v>
      </c>
      <c r="I101" s="19" t="s">
        <v>108</v>
      </c>
      <c r="J101" s="19" t="s">
        <v>2940</v>
      </c>
      <c r="K101" s="20" t="s">
        <v>2754</v>
      </c>
      <c r="L101" s="11" t="s">
        <v>108</v>
      </c>
      <c r="M101" s="12" t="str">
        <f>VLOOKUP(L101,'Master MGSIC list'!B:C,2,FALSE)</f>
        <v>Growing of other non-perennial crops n.e.c</v>
      </c>
      <c r="N101" s="19">
        <v>1199</v>
      </c>
      <c r="O101" s="19" t="s">
        <v>109</v>
      </c>
      <c r="P101" t="s">
        <v>2941</v>
      </c>
      <c r="R101" t="s">
        <v>4</v>
      </c>
      <c r="S101" t="s">
        <v>15895</v>
      </c>
      <c r="T101" t="s">
        <v>15895</v>
      </c>
      <c r="U101" t="b">
        <v>1</v>
      </c>
      <c r="V101" t="s">
        <v>16776</v>
      </c>
      <c r="W101" t="str">
        <f t="shared" si="3"/>
        <v>1199</v>
      </c>
      <c r="Y101" t="s">
        <v>1203</v>
      </c>
    </row>
    <row r="102" spans="1:25" ht="15" customHeight="1">
      <c r="A102" s="21" t="s">
        <v>21</v>
      </c>
      <c r="B102" s="9" t="str">
        <f t="shared" si="2"/>
        <v>SGA0119-99</v>
      </c>
      <c r="C102" s="21" t="e">
        <f>INDEX('Master MGSIC list'!$1:$1048576,MATCH('Main Sheet'!$L102,'Master MGSIC list'!$B:$B,0),MATCH('Main Sheet'!C$1,'Master MGSIC list'!$2:$2,0))</f>
        <v>#N/A</v>
      </c>
      <c r="D102" s="21" t="e">
        <f>INDEX('Master MGSIC list'!$1:$1048576,MATCH('Main Sheet'!$L102,'Master MGSIC list'!$B:$B,0),MATCH('Main Sheet'!D$1,'Master MGSIC list'!$2:$2,0))</f>
        <v>#N/A</v>
      </c>
      <c r="E102" s="21" t="e">
        <f>INDEX('Master MGSIC list'!$1:$1048576,MATCH('Main Sheet'!$L102,'Master MGSIC list'!$B:$B,0),MATCH('Main Sheet'!E$1,'Master MGSIC list'!$2:$2,0))</f>
        <v>#N/A</v>
      </c>
      <c r="F102" s="21" t="e">
        <f>INDEX('Master MGSIC list'!$1:$1048576,MATCH('Main Sheet'!$L102,'Master MGSIC list'!$B:$B,0),MATCH('Main Sheet'!F$1,'Master MGSIC list'!$2:$2,0))</f>
        <v>#N/A</v>
      </c>
      <c r="G102" s="21" t="str">
        <f>INDEX('Master MGSIC list'!$1:$1048576,MATCH('Main Sheet'!$L102,'Master MGSIC list'!$B:$B,0),MATCH('Main Sheet'!G$1,'Master MGSIC list'!$2:$2,0))</f>
        <v>Grain (Crop) Production</v>
      </c>
      <c r="H102" s="21" t="s">
        <v>2752</v>
      </c>
      <c r="I102" s="21" t="s">
        <v>108</v>
      </c>
      <c r="J102" s="21" t="s">
        <v>2943</v>
      </c>
      <c r="K102" s="22" t="s">
        <v>2754</v>
      </c>
      <c r="L102" s="11" t="s">
        <v>108</v>
      </c>
      <c r="M102" s="12" t="str">
        <f>VLOOKUP(L102,'Master MGSIC list'!B:C,2,FALSE)</f>
        <v>Growing of other non-perennial crops n.e.c</v>
      </c>
      <c r="N102" s="21">
        <v>1190</v>
      </c>
      <c r="O102" s="21" t="s">
        <v>109</v>
      </c>
      <c r="P102" t="s">
        <v>2944</v>
      </c>
      <c r="R102" t="s">
        <v>4</v>
      </c>
      <c r="S102" t="s">
        <v>15895</v>
      </c>
      <c r="T102" t="s">
        <v>15895</v>
      </c>
      <c r="U102" t="b">
        <v>1</v>
      </c>
      <c r="V102" t="s">
        <v>16779</v>
      </c>
      <c r="W102" t="str">
        <f t="shared" si="3"/>
        <v>01190</v>
      </c>
      <c r="Y102" t="s">
        <v>1203</v>
      </c>
    </row>
    <row r="103" spans="1:25" ht="15" customHeight="1">
      <c r="A103" s="8" t="s">
        <v>2746</v>
      </c>
      <c r="B103" s="9" t="str">
        <f t="shared" si="2"/>
        <v>CHA0121-00</v>
      </c>
      <c r="C103" s="8" t="e">
        <f>INDEX('Master MGSIC list'!$1:$1048576,MATCH('Main Sheet'!$L103,'Master MGSIC list'!$B:$B,0),MATCH('Main Sheet'!C$1,'Master MGSIC list'!$2:$2,0))</f>
        <v>#N/A</v>
      </c>
      <c r="D103" s="8" t="e">
        <f>INDEX('Master MGSIC list'!$1:$1048576,MATCH('Main Sheet'!$L103,'Master MGSIC list'!$B:$B,0),MATCH('Main Sheet'!D$1,'Master MGSIC list'!$2:$2,0))</f>
        <v>#N/A</v>
      </c>
      <c r="E103" s="8" t="e">
        <f>INDEX('Master MGSIC list'!$1:$1048576,MATCH('Main Sheet'!$L103,'Master MGSIC list'!$B:$B,0),MATCH('Main Sheet'!E$1,'Master MGSIC list'!$2:$2,0))</f>
        <v>#N/A</v>
      </c>
      <c r="F103" s="8" t="e">
        <f>INDEX('Master MGSIC list'!$1:$1048576,MATCH('Main Sheet'!$L103,'Master MGSIC list'!$B:$B,0),MATCH('Main Sheet'!F$1,'Master MGSIC list'!$2:$2,0))</f>
        <v>#N/A</v>
      </c>
      <c r="G103" s="8" t="e">
        <f>INDEX('Master MGSIC list'!$1:$1048576,MATCH('Main Sheet'!$L103,'Master MGSIC list'!$B:$B,0),MATCH('Main Sheet'!G$1,'Master MGSIC list'!$2:$2,0))</f>
        <v>#N/A</v>
      </c>
      <c r="H103" s="8" t="s">
        <v>2775</v>
      </c>
      <c r="I103" s="8" t="s">
        <v>110</v>
      </c>
      <c r="J103" s="8" t="s">
        <v>2945</v>
      </c>
      <c r="K103" s="10"/>
      <c r="L103" s="11" t="s">
        <v>111</v>
      </c>
      <c r="M103" s="12" t="e">
        <f>VLOOKUP(L103,'Master MGSIC list'!B:C,2,FALSE)</f>
        <v>#N/A</v>
      </c>
      <c r="N103" s="8">
        <v>152</v>
      </c>
      <c r="O103" s="8" t="s">
        <v>112</v>
      </c>
      <c r="P103" t="s">
        <v>2946</v>
      </c>
      <c r="R103" t="s">
        <v>4</v>
      </c>
      <c r="S103" t="s">
        <v>110</v>
      </c>
      <c r="T103" t="s">
        <v>110</v>
      </c>
      <c r="U103" t="b">
        <v>1</v>
      </c>
      <c r="V103" t="s">
        <v>16781</v>
      </c>
      <c r="W103" t="str">
        <f t="shared" si="3"/>
        <v>0152</v>
      </c>
      <c r="Y103" t="s">
        <v>1203</v>
      </c>
    </row>
    <row r="104" spans="1:25" ht="15" customHeight="1">
      <c r="A104" s="23" t="s">
        <v>2771</v>
      </c>
      <c r="B104" s="9" t="str">
        <f t="shared" si="2"/>
        <v>VTA0121-00</v>
      </c>
      <c r="C104" s="23" t="e">
        <f>INDEX('Master MGSIC list'!$1:$1048576,MATCH('Main Sheet'!$L104,'Master MGSIC list'!$B:$B,0),MATCH('Main Sheet'!C$1,'Master MGSIC list'!$2:$2,0))</f>
        <v>#N/A</v>
      </c>
      <c r="D104" s="23" t="e">
        <f>INDEX('Master MGSIC list'!$1:$1048576,MATCH('Main Sheet'!$L104,'Master MGSIC list'!$B:$B,0),MATCH('Main Sheet'!D$1,'Master MGSIC list'!$2:$2,0))</f>
        <v>#N/A</v>
      </c>
      <c r="E104" s="23" t="e">
        <f>INDEX('Master MGSIC list'!$1:$1048576,MATCH('Main Sheet'!$L104,'Master MGSIC list'!$B:$B,0),MATCH('Main Sheet'!E$1,'Master MGSIC list'!$2:$2,0))</f>
        <v>#N/A</v>
      </c>
      <c r="F104" s="23" t="e">
        <f>INDEX('Master MGSIC list'!$1:$1048576,MATCH('Main Sheet'!$L104,'Master MGSIC list'!$B:$B,0),MATCH('Main Sheet'!F$1,'Master MGSIC list'!$2:$2,0))</f>
        <v>#N/A</v>
      </c>
      <c r="G104" s="23" t="e">
        <f>INDEX('Master MGSIC list'!$1:$1048576,MATCH('Main Sheet'!$L104,'Master MGSIC list'!$B:$B,0),MATCH('Main Sheet'!G$1,'Master MGSIC list'!$2:$2,0))</f>
        <v>#N/A</v>
      </c>
      <c r="H104" s="23" t="s">
        <v>2775</v>
      </c>
      <c r="I104" s="23" t="s">
        <v>110</v>
      </c>
      <c r="J104" s="23" t="s">
        <v>2947</v>
      </c>
      <c r="K104" s="24"/>
      <c r="L104" s="11" t="s">
        <v>111</v>
      </c>
      <c r="M104" s="12" t="e">
        <f>VLOOKUP(L104,'Master MGSIC list'!B:C,2,FALSE)</f>
        <v>#N/A</v>
      </c>
      <c r="N104" s="23">
        <v>1211</v>
      </c>
      <c r="O104" s="23" t="s">
        <v>112</v>
      </c>
      <c r="P104" t="s">
        <v>112</v>
      </c>
      <c r="R104" t="s">
        <v>4</v>
      </c>
      <c r="S104" t="s">
        <v>110</v>
      </c>
      <c r="T104" t="s">
        <v>110</v>
      </c>
      <c r="U104" t="b">
        <v>1</v>
      </c>
      <c r="V104" t="s">
        <v>16782</v>
      </c>
      <c r="W104" t="str">
        <f t="shared" si="3"/>
        <v>1211</v>
      </c>
      <c r="Y104" t="s">
        <v>1203</v>
      </c>
    </row>
    <row r="105" spans="1:25" ht="15" customHeight="1">
      <c r="A105" s="23" t="s">
        <v>2771</v>
      </c>
      <c r="B105" s="9" t="str">
        <f t="shared" si="2"/>
        <v>VTA0122-01</v>
      </c>
      <c r="C105" s="23" t="e">
        <f>INDEX('Master MGSIC list'!$1:$1048576,MATCH('Main Sheet'!$L105,'Master MGSIC list'!$B:$B,0),MATCH('Main Sheet'!C$1,'Master MGSIC list'!$2:$2,0))</f>
        <v>#N/A</v>
      </c>
      <c r="D105" s="23" t="e">
        <f>INDEX('Master MGSIC list'!$1:$1048576,MATCH('Main Sheet'!$L105,'Master MGSIC list'!$B:$B,0),MATCH('Main Sheet'!D$1,'Master MGSIC list'!$2:$2,0))</f>
        <v>#N/A</v>
      </c>
      <c r="E105" s="23" t="e">
        <f>INDEX('Master MGSIC list'!$1:$1048576,MATCH('Main Sheet'!$L105,'Master MGSIC list'!$B:$B,0),MATCH('Main Sheet'!E$1,'Master MGSIC list'!$2:$2,0))</f>
        <v>#N/A</v>
      </c>
      <c r="F105" s="23" t="e">
        <f>INDEX('Master MGSIC list'!$1:$1048576,MATCH('Main Sheet'!$L105,'Master MGSIC list'!$B:$B,0),MATCH('Main Sheet'!F$1,'Master MGSIC list'!$2:$2,0))</f>
        <v>#N/A</v>
      </c>
      <c r="G105" s="23" t="str">
        <f>INDEX('Master MGSIC list'!$1:$1048576,MATCH('Main Sheet'!$L105,'Master MGSIC list'!$B:$B,0),MATCH('Main Sheet'!G$1,'Master MGSIC list'!$2:$2,0))</f>
        <v>Vegetable, Fruit &amp; Nut Farming</v>
      </c>
      <c r="H105" s="23" t="s">
        <v>2775</v>
      </c>
      <c r="I105" s="23" t="s">
        <v>114</v>
      </c>
      <c r="J105" s="23" t="s">
        <v>2948</v>
      </c>
      <c r="K105" s="24"/>
      <c r="L105" s="11" t="s">
        <v>114</v>
      </c>
      <c r="M105" s="12" t="str">
        <f>VLOOKUP(L105,'Master MGSIC list'!B:C,2,FALSE)</f>
        <v>Growing of longan, litchi, rambutan fruits</v>
      </c>
      <c r="N105" s="23">
        <v>1215</v>
      </c>
      <c r="O105" s="23" t="s">
        <v>115</v>
      </c>
      <c r="P105" t="s">
        <v>115</v>
      </c>
      <c r="R105" t="s">
        <v>4</v>
      </c>
      <c r="S105" t="s">
        <v>15890</v>
      </c>
      <c r="T105" t="s">
        <v>15890</v>
      </c>
      <c r="U105" t="b">
        <v>1</v>
      </c>
      <c r="V105" t="s">
        <v>16783</v>
      </c>
      <c r="W105" t="str">
        <f t="shared" si="3"/>
        <v>1215</v>
      </c>
      <c r="Y105" t="s">
        <v>1203</v>
      </c>
    </row>
    <row r="106" spans="1:25" ht="15" customHeight="1">
      <c r="A106" s="13" t="s">
        <v>34</v>
      </c>
      <c r="B106" s="9" t="str">
        <f t="shared" si="2"/>
        <v>IDA0122-02</v>
      </c>
      <c r="C106" s="13" t="e">
        <f>INDEX('Master MGSIC list'!$1:$1048576,MATCH('Main Sheet'!$L106,'Master MGSIC list'!$B:$B,0),MATCH('Main Sheet'!C$1,'Master MGSIC list'!$2:$2,0))</f>
        <v>#N/A</v>
      </c>
      <c r="D106" s="13" t="e">
        <f>INDEX('Master MGSIC list'!$1:$1048576,MATCH('Main Sheet'!$L106,'Master MGSIC list'!$B:$B,0),MATCH('Main Sheet'!D$1,'Master MGSIC list'!$2:$2,0))</f>
        <v>#N/A</v>
      </c>
      <c r="E106" s="13" t="e">
        <f>INDEX('Master MGSIC list'!$1:$1048576,MATCH('Main Sheet'!$L106,'Master MGSIC list'!$B:$B,0),MATCH('Main Sheet'!E$1,'Master MGSIC list'!$2:$2,0))</f>
        <v>#N/A</v>
      </c>
      <c r="F106" s="13" t="e">
        <f>INDEX('Master MGSIC list'!$1:$1048576,MATCH('Main Sheet'!$L106,'Master MGSIC list'!$B:$B,0),MATCH('Main Sheet'!F$1,'Master MGSIC list'!$2:$2,0))</f>
        <v>#N/A</v>
      </c>
      <c r="G106" s="13" t="str">
        <f>INDEX('Master MGSIC list'!$1:$1048576,MATCH('Main Sheet'!$L106,'Master MGSIC list'!$B:$B,0),MATCH('Main Sheet'!G$1,'Master MGSIC list'!$2:$2,0))</f>
        <v>Vegetable, Fruit &amp; Nut Farming</v>
      </c>
      <c r="H106" s="13" t="s">
        <v>2775</v>
      </c>
      <c r="I106" s="13" t="s">
        <v>116</v>
      </c>
      <c r="J106" s="13" t="s">
        <v>2949</v>
      </c>
      <c r="K106" s="15"/>
      <c r="L106" s="11" t="s">
        <v>116</v>
      </c>
      <c r="M106" s="12" t="str">
        <f>VLOOKUP(L106,'Master MGSIC list'!B:C,2,FALSE)</f>
        <v>Growing of banana</v>
      </c>
      <c r="N106" s="13">
        <v>11321</v>
      </c>
      <c r="O106" s="13" t="s">
        <v>117</v>
      </c>
      <c r="P106" t="s">
        <v>2950</v>
      </c>
      <c r="R106" t="s">
        <v>4</v>
      </c>
      <c r="S106" t="s">
        <v>15890</v>
      </c>
      <c r="T106" t="s">
        <v>15890</v>
      </c>
      <c r="U106" t="b">
        <v>1</v>
      </c>
      <c r="V106" t="s">
        <v>16784</v>
      </c>
      <c r="W106" t="str">
        <f t="shared" si="3"/>
        <v>011321</v>
      </c>
      <c r="Y106" t="s">
        <v>1203</v>
      </c>
    </row>
    <row r="107" spans="1:25" ht="15" customHeight="1">
      <c r="A107" s="19" t="s">
        <v>49</v>
      </c>
      <c r="B107" s="9" t="str">
        <f t="shared" si="2"/>
        <v>PHA0122-02a</v>
      </c>
      <c r="C107" s="19" t="e">
        <f>INDEX('Master MGSIC list'!$1:$1048576,MATCH('Main Sheet'!$L107,'Master MGSIC list'!$B:$B,0),MATCH('Main Sheet'!C$1,'Master MGSIC list'!$2:$2,0))</f>
        <v>#N/A</v>
      </c>
      <c r="D107" s="19" t="e">
        <f>INDEX('Master MGSIC list'!$1:$1048576,MATCH('Main Sheet'!$L107,'Master MGSIC list'!$B:$B,0),MATCH('Main Sheet'!D$1,'Master MGSIC list'!$2:$2,0))</f>
        <v>#N/A</v>
      </c>
      <c r="E107" s="19" t="e">
        <f>INDEX('Master MGSIC list'!$1:$1048576,MATCH('Main Sheet'!$L107,'Master MGSIC list'!$B:$B,0),MATCH('Main Sheet'!E$1,'Master MGSIC list'!$2:$2,0))</f>
        <v>#N/A</v>
      </c>
      <c r="F107" s="19" t="e">
        <f>INDEX('Master MGSIC list'!$1:$1048576,MATCH('Main Sheet'!$L107,'Master MGSIC list'!$B:$B,0),MATCH('Main Sheet'!F$1,'Master MGSIC list'!$2:$2,0))</f>
        <v>#N/A</v>
      </c>
      <c r="G107" s="19" t="str">
        <f>INDEX('Master MGSIC list'!$1:$1048576,MATCH('Main Sheet'!$L107,'Master MGSIC list'!$B:$B,0),MATCH('Main Sheet'!G$1,'Master MGSIC list'!$2:$2,0))</f>
        <v>Vegetable, Fruit &amp; Nut Farming</v>
      </c>
      <c r="H107" s="19" t="s">
        <v>2775</v>
      </c>
      <c r="I107" s="19" t="s">
        <v>116</v>
      </c>
      <c r="J107" s="19" t="s">
        <v>2947</v>
      </c>
      <c r="K107" s="20" t="s">
        <v>2754</v>
      </c>
      <c r="L107" s="11" t="s">
        <v>118</v>
      </c>
      <c r="M107" s="12" t="str">
        <f>VLOOKUP(L107,'Master MGSIC list'!B:C,2,FALSE)</f>
        <v>Growing of banana (cavendish)</v>
      </c>
      <c r="N107" s="19">
        <v>1211</v>
      </c>
      <c r="O107" s="19" t="s">
        <v>2951</v>
      </c>
      <c r="P107" t="s">
        <v>2952</v>
      </c>
      <c r="R107" t="s">
        <v>4</v>
      </c>
      <c r="S107" t="s">
        <v>15890</v>
      </c>
      <c r="T107" t="s">
        <v>15890</v>
      </c>
      <c r="U107" t="b">
        <v>1</v>
      </c>
      <c r="V107" t="s">
        <v>16785</v>
      </c>
      <c r="W107" t="str">
        <f t="shared" si="3"/>
        <v>1211</v>
      </c>
      <c r="Y107" t="s">
        <v>1203</v>
      </c>
    </row>
    <row r="108" spans="1:25" ht="15" customHeight="1">
      <c r="A108" s="19" t="s">
        <v>49</v>
      </c>
      <c r="B108" s="9" t="str">
        <f t="shared" si="2"/>
        <v>PHA0122-02z</v>
      </c>
      <c r="C108" s="19" t="e">
        <f>INDEX('Master MGSIC list'!$1:$1048576,MATCH('Main Sheet'!$L108,'Master MGSIC list'!$B:$B,0),MATCH('Main Sheet'!C$1,'Master MGSIC list'!$2:$2,0))</f>
        <v>#N/A</v>
      </c>
      <c r="D108" s="19" t="e">
        <f>INDEX('Master MGSIC list'!$1:$1048576,MATCH('Main Sheet'!$L108,'Master MGSIC list'!$B:$B,0),MATCH('Main Sheet'!D$1,'Master MGSIC list'!$2:$2,0))</f>
        <v>#N/A</v>
      </c>
      <c r="E108" s="19" t="e">
        <f>INDEX('Master MGSIC list'!$1:$1048576,MATCH('Main Sheet'!$L108,'Master MGSIC list'!$B:$B,0),MATCH('Main Sheet'!E$1,'Master MGSIC list'!$2:$2,0))</f>
        <v>#N/A</v>
      </c>
      <c r="F108" s="19" t="e">
        <f>INDEX('Master MGSIC list'!$1:$1048576,MATCH('Main Sheet'!$L108,'Master MGSIC list'!$B:$B,0),MATCH('Main Sheet'!F$1,'Master MGSIC list'!$2:$2,0))</f>
        <v>#N/A</v>
      </c>
      <c r="G108" s="19" t="str">
        <f>INDEX('Master MGSIC list'!$1:$1048576,MATCH('Main Sheet'!$L108,'Master MGSIC list'!$B:$B,0),MATCH('Main Sheet'!G$1,'Master MGSIC list'!$2:$2,0))</f>
        <v>Vegetable, Fruit &amp; Nut Farming</v>
      </c>
      <c r="H108" s="19" t="s">
        <v>2775</v>
      </c>
      <c r="I108" s="19" t="s">
        <v>116</v>
      </c>
      <c r="J108" s="19" t="s">
        <v>2953</v>
      </c>
      <c r="K108" s="20" t="s">
        <v>2754</v>
      </c>
      <c r="L108" s="11" t="s">
        <v>119</v>
      </c>
      <c r="M108" s="12" t="str">
        <f>VLOOKUP(L108,'Master MGSIC list'!B:C,2,FALSE)</f>
        <v>Growing of other banana n.e.c.</v>
      </c>
      <c r="N108" s="19">
        <v>1212</v>
      </c>
      <c r="O108" s="19" t="s">
        <v>120</v>
      </c>
      <c r="P108" t="s">
        <v>2954</v>
      </c>
      <c r="R108" t="s">
        <v>4</v>
      </c>
      <c r="S108" t="s">
        <v>15890</v>
      </c>
      <c r="T108" t="s">
        <v>15890</v>
      </c>
      <c r="U108" t="b">
        <v>1</v>
      </c>
      <c r="V108" t="s">
        <v>16786</v>
      </c>
      <c r="W108" t="str">
        <f t="shared" si="3"/>
        <v>1212</v>
      </c>
      <c r="Y108" t="s">
        <v>1203</v>
      </c>
    </row>
    <row r="109" spans="1:25" ht="15" customHeight="1">
      <c r="A109" s="19" t="s">
        <v>49</v>
      </c>
      <c r="B109" s="9" t="str">
        <f t="shared" si="2"/>
        <v>PHA0122-03</v>
      </c>
      <c r="C109" s="19" t="e">
        <f>INDEX('Master MGSIC list'!$1:$1048576,MATCH('Main Sheet'!$L109,'Master MGSIC list'!$B:$B,0),MATCH('Main Sheet'!C$1,'Master MGSIC list'!$2:$2,0))</f>
        <v>#N/A</v>
      </c>
      <c r="D109" s="19" t="e">
        <f>INDEX('Master MGSIC list'!$1:$1048576,MATCH('Main Sheet'!$L109,'Master MGSIC list'!$B:$B,0),MATCH('Main Sheet'!D$1,'Master MGSIC list'!$2:$2,0))</f>
        <v>#N/A</v>
      </c>
      <c r="E109" s="19" t="e">
        <f>INDEX('Master MGSIC list'!$1:$1048576,MATCH('Main Sheet'!$L109,'Master MGSIC list'!$B:$B,0),MATCH('Main Sheet'!E$1,'Master MGSIC list'!$2:$2,0))</f>
        <v>#N/A</v>
      </c>
      <c r="F109" s="19" t="e">
        <f>INDEX('Master MGSIC list'!$1:$1048576,MATCH('Main Sheet'!$L109,'Master MGSIC list'!$B:$B,0),MATCH('Main Sheet'!F$1,'Master MGSIC list'!$2:$2,0))</f>
        <v>#N/A</v>
      </c>
      <c r="G109" s="19" t="str">
        <f>INDEX('Master MGSIC list'!$1:$1048576,MATCH('Main Sheet'!$L109,'Master MGSIC list'!$B:$B,0),MATCH('Main Sheet'!G$1,'Master MGSIC list'!$2:$2,0))</f>
        <v>Vegetable, Fruit &amp; Nut Farming</v>
      </c>
      <c r="H109" s="19" t="s">
        <v>2775</v>
      </c>
      <c r="I109" s="19" t="s">
        <v>121</v>
      </c>
      <c r="J109" s="19" t="s">
        <v>2955</v>
      </c>
      <c r="K109" s="20"/>
      <c r="L109" s="11" t="s">
        <v>121</v>
      </c>
      <c r="M109" s="12" t="str">
        <f>VLOOKUP(L109,'Master MGSIC list'!B:C,2,FALSE)</f>
        <v>Growing of pineapple</v>
      </c>
      <c r="N109" s="19">
        <v>1220</v>
      </c>
      <c r="O109" s="19" t="s">
        <v>122</v>
      </c>
      <c r="P109" t="s">
        <v>122</v>
      </c>
      <c r="R109" t="s">
        <v>4</v>
      </c>
      <c r="S109" t="s">
        <v>15890</v>
      </c>
      <c r="T109" t="s">
        <v>15890</v>
      </c>
      <c r="U109" t="b">
        <v>1</v>
      </c>
      <c r="V109" t="s">
        <v>16787</v>
      </c>
      <c r="W109" t="str">
        <f t="shared" si="3"/>
        <v>1220</v>
      </c>
      <c r="Y109" t="s">
        <v>1203</v>
      </c>
    </row>
    <row r="110" spans="1:25" ht="15" customHeight="1">
      <c r="A110" s="19" t="s">
        <v>49</v>
      </c>
      <c r="B110" s="9" t="str">
        <f t="shared" si="2"/>
        <v>PHA0122-04</v>
      </c>
      <c r="C110" s="19" t="e">
        <f>INDEX('Master MGSIC list'!$1:$1048576,MATCH('Main Sheet'!$L110,'Master MGSIC list'!$B:$B,0),MATCH('Main Sheet'!C$1,'Master MGSIC list'!$2:$2,0))</f>
        <v>#N/A</v>
      </c>
      <c r="D110" s="19" t="e">
        <f>INDEX('Master MGSIC list'!$1:$1048576,MATCH('Main Sheet'!$L110,'Master MGSIC list'!$B:$B,0),MATCH('Main Sheet'!D$1,'Master MGSIC list'!$2:$2,0))</f>
        <v>#N/A</v>
      </c>
      <c r="E110" s="19" t="e">
        <f>INDEX('Master MGSIC list'!$1:$1048576,MATCH('Main Sheet'!$L110,'Master MGSIC list'!$B:$B,0),MATCH('Main Sheet'!E$1,'Master MGSIC list'!$2:$2,0))</f>
        <v>#N/A</v>
      </c>
      <c r="F110" s="19" t="e">
        <f>INDEX('Master MGSIC list'!$1:$1048576,MATCH('Main Sheet'!$L110,'Master MGSIC list'!$B:$B,0),MATCH('Main Sheet'!F$1,'Master MGSIC list'!$2:$2,0))</f>
        <v>#N/A</v>
      </c>
      <c r="G110" s="19" t="str">
        <f>INDEX('Master MGSIC list'!$1:$1048576,MATCH('Main Sheet'!$L110,'Master MGSIC list'!$B:$B,0),MATCH('Main Sheet'!G$1,'Master MGSIC list'!$2:$2,0))</f>
        <v>Vegetable, Fruit &amp; Nut Farming</v>
      </c>
      <c r="H110" s="19" t="s">
        <v>2775</v>
      </c>
      <c r="I110" s="19" t="s">
        <v>123</v>
      </c>
      <c r="J110" s="19" t="s">
        <v>2956</v>
      </c>
      <c r="K110" s="20"/>
      <c r="L110" s="11" t="s">
        <v>123</v>
      </c>
      <c r="M110" s="12" t="str">
        <f>VLOOKUP(L110,'Master MGSIC list'!B:C,2,FALSE)</f>
        <v>Growing of mango</v>
      </c>
      <c r="N110" s="19">
        <v>1240</v>
      </c>
      <c r="O110" s="19" t="s">
        <v>124</v>
      </c>
      <c r="P110" t="s">
        <v>124</v>
      </c>
      <c r="R110" t="s">
        <v>4</v>
      </c>
      <c r="S110" t="s">
        <v>15890</v>
      </c>
      <c r="T110" t="s">
        <v>15890</v>
      </c>
      <c r="U110" t="b">
        <v>1</v>
      </c>
      <c r="V110" t="s">
        <v>16788</v>
      </c>
      <c r="W110" t="str">
        <f t="shared" si="3"/>
        <v>1240</v>
      </c>
      <c r="Y110" t="s">
        <v>1203</v>
      </c>
    </row>
    <row r="111" spans="1:25" ht="15" customHeight="1">
      <c r="A111" s="19" t="s">
        <v>49</v>
      </c>
      <c r="B111" s="9" t="str">
        <f t="shared" si="2"/>
        <v>PHA0122-05</v>
      </c>
      <c r="C111" s="19" t="e">
        <f>INDEX('Master MGSIC list'!$1:$1048576,MATCH('Main Sheet'!$L111,'Master MGSIC list'!$B:$B,0),MATCH('Main Sheet'!C$1,'Master MGSIC list'!$2:$2,0))</f>
        <v>#N/A</v>
      </c>
      <c r="D111" s="19" t="e">
        <f>INDEX('Master MGSIC list'!$1:$1048576,MATCH('Main Sheet'!$L111,'Master MGSIC list'!$B:$B,0),MATCH('Main Sheet'!D$1,'Master MGSIC list'!$2:$2,0))</f>
        <v>#N/A</v>
      </c>
      <c r="E111" s="19" t="e">
        <f>INDEX('Master MGSIC list'!$1:$1048576,MATCH('Main Sheet'!$L111,'Master MGSIC list'!$B:$B,0),MATCH('Main Sheet'!E$1,'Master MGSIC list'!$2:$2,0))</f>
        <v>#N/A</v>
      </c>
      <c r="F111" s="19" t="e">
        <f>INDEX('Master MGSIC list'!$1:$1048576,MATCH('Main Sheet'!$L111,'Master MGSIC list'!$B:$B,0),MATCH('Main Sheet'!F$1,'Master MGSIC list'!$2:$2,0))</f>
        <v>#N/A</v>
      </c>
      <c r="G111" s="19" t="str">
        <f>INDEX('Master MGSIC list'!$1:$1048576,MATCH('Main Sheet'!$L111,'Master MGSIC list'!$B:$B,0),MATCH('Main Sheet'!G$1,'Master MGSIC list'!$2:$2,0))</f>
        <v>Vegetable, Fruit &amp; Nut Farming</v>
      </c>
      <c r="H111" s="19" t="s">
        <v>2775</v>
      </c>
      <c r="I111" s="19" t="s">
        <v>125</v>
      </c>
      <c r="J111" s="19" t="s">
        <v>2957</v>
      </c>
      <c r="K111" s="20"/>
      <c r="L111" s="11" t="s">
        <v>125</v>
      </c>
      <c r="M111" s="12" t="str">
        <f>VLOOKUP(L111,'Master MGSIC list'!B:C,2,FALSE)</f>
        <v>Growing of papaya</v>
      </c>
      <c r="N111" s="19">
        <v>1250</v>
      </c>
      <c r="O111" s="19" t="s">
        <v>126</v>
      </c>
      <c r="P111" t="s">
        <v>126</v>
      </c>
      <c r="R111" t="s">
        <v>4</v>
      </c>
      <c r="S111" t="s">
        <v>15890</v>
      </c>
      <c r="T111" t="s">
        <v>15890</v>
      </c>
      <c r="U111" t="b">
        <v>1</v>
      </c>
      <c r="V111" t="s">
        <v>16789</v>
      </c>
      <c r="W111" t="str">
        <f t="shared" si="3"/>
        <v>1250</v>
      </c>
      <c r="Y111" t="s">
        <v>1203</v>
      </c>
    </row>
    <row r="112" spans="1:25" ht="15" customHeight="1">
      <c r="A112" s="8" t="s">
        <v>2746</v>
      </c>
      <c r="B112" s="9" t="str">
        <f t="shared" si="2"/>
        <v>CHA0122-99</v>
      </c>
      <c r="C112" s="8" t="e">
        <f>INDEX('Master MGSIC list'!$1:$1048576,MATCH('Main Sheet'!$L112,'Master MGSIC list'!$B:$B,0),MATCH('Main Sheet'!C$1,'Master MGSIC list'!$2:$2,0))</f>
        <v>#N/A</v>
      </c>
      <c r="D112" s="8" t="e">
        <f>INDEX('Master MGSIC list'!$1:$1048576,MATCH('Main Sheet'!$L112,'Master MGSIC list'!$B:$B,0),MATCH('Main Sheet'!D$1,'Master MGSIC list'!$2:$2,0))</f>
        <v>#N/A</v>
      </c>
      <c r="E112" s="8" t="e">
        <f>INDEX('Master MGSIC list'!$1:$1048576,MATCH('Main Sheet'!$L112,'Master MGSIC list'!$B:$B,0),MATCH('Main Sheet'!E$1,'Master MGSIC list'!$2:$2,0))</f>
        <v>#N/A</v>
      </c>
      <c r="F112" s="8" t="e">
        <f>INDEX('Master MGSIC list'!$1:$1048576,MATCH('Main Sheet'!$L112,'Master MGSIC list'!$B:$B,0),MATCH('Main Sheet'!F$1,'Master MGSIC list'!$2:$2,0))</f>
        <v>#N/A</v>
      </c>
      <c r="G112" s="8" t="str">
        <f>INDEX('Master MGSIC list'!$1:$1048576,MATCH('Main Sheet'!$L112,'Master MGSIC list'!$B:$B,0),MATCH('Main Sheet'!G$1,'Master MGSIC list'!$2:$2,0))</f>
        <v>Vegetable, Fruit &amp; Nut Farming</v>
      </c>
      <c r="H112" s="8" t="s">
        <v>2775</v>
      </c>
      <c r="I112" s="8" t="s">
        <v>127</v>
      </c>
      <c r="J112" s="8" t="s">
        <v>2958</v>
      </c>
      <c r="K112" s="10"/>
      <c r="L112" s="11" t="s">
        <v>127</v>
      </c>
      <c r="M112" s="12" t="str">
        <f>VLOOKUP(L112,'Master MGSIC list'!B:C,2,FALSE)</f>
        <v>Growing of tropical and subtropical fruits n.e.c</v>
      </c>
      <c r="N112" s="8">
        <v>154</v>
      </c>
      <c r="O112" s="8" t="s">
        <v>128</v>
      </c>
      <c r="P112" t="s">
        <v>2959</v>
      </c>
      <c r="R112" t="s">
        <v>4</v>
      </c>
      <c r="S112" t="s">
        <v>15890</v>
      </c>
      <c r="T112" t="s">
        <v>15890</v>
      </c>
      <c r="U112" t="b">
        <v>1</v>
      </c>
      <c r="V112" t="s">
        <v>16790</v>
      </c>
      <c r="W112" t="str">
        <f t="shared" si="3"/>
        <v>0154</v>
      </c>
      <c r="Y112" t="s">
        <v>1203</v>
      </c>
    </row>
    <row r="113" spans="1:25" ht="15" customHeight="1">
      <c r="A113" s="13" t="s">
        <v>34</v>
      </c>
      <c r="B113" s="9" t="str">
        <f t="shared" si="2"/>
        <v>IDA0122-99</v>
      </c>
      <c r="C113" s="13" t="e">
        <f>INDEX('Master MGSIC list'!$1:$1048576,MATCH('Main Sheet'!$L113,'Master MGSIC list'!$B:$B,0),MATCH('Main Sheet'!C$1,'Master MGSIC list'!$2:$2,0))</f>
        <v>#N/A</v>
      </c>
      <c r="D113" s="13" t="e">
        <f>INDEX('Master MGSIC list'!$1:$1048576,MATCH('Main Sheet'!$L113,'Master MGSIC list'!$B:$B,0),MATCH('Main Sheet'!D$1,'Master MGSIC list'!$2:$2,0))</f>
        <v>#N/A</v>
      </c>
      <c r="E113" s="13" t="e">
        <f>INDEX('Master MGSIC list'!$1:$1048576,MATCH('Main Sheet'!$L113,'Master MGSIC list'!$B:$B,0),MATCH('Main Sheet'!E$1,'Master MGSIC list'!$2:$2,0))</f>
        <v>#N/A</v>
      </c>
      <c r="F113" s="13" t="e">
        <f>INDEX('Master MGSIC list'!$1:$1048576,MATCH('Main Sheet'!$L113,'Master MGSIC list'!$B:$B,0),MATCH('Main Sheet'!F$1,'Master MGSIC list'!$2:$2,0))</f>
        <v>#N/A</v>
      </c>
      <c r="G113" s="13" t="str">
        <f>INDEX('Master MGSIC list'!$1:$1048576,MATCH('Main Sheet'!$L113,'Master MGSIC list'!$B:$B,0),MATCH('Main Sheet'!G$1,'Master MGSIC list'!$2:$2,0))</f>
        <v>Vegetable, Fruit &amp; Nut Farming</v>
      </c>
      <c r="H113" s="13" t="s">
        <v>2775</v>
      </c>
      <c r="I113" s="13" t="s">
        <v>127</v>
      </c>
      <c r="J113" s="13" t="s">
        <v>2960</v>
      </c>
      <c r="K113" s="15"/>
      <c r="L113" s="11" t="s">
        <v>127</v>
      </c>
      <c r="M113" s="12" t="str">
        <f>VLOOKUP(L113,'Master MGSIC list'!B:C,2,FALSE)</f>
        <v>Growing of tropical and subtropical fruits n.e.c</v>
      </c>
      <c r="N113" s="13">
        <v>11329</v>
      </c>
      <c r="O113" s="13" t="s">
        <v>128</v>
      </c>
      <c r="P113" t="s">
        <v>2961</v>
      </c>
      <c r="R113" t="s">
        <v>4</v>
      </c>
      <c r="S113" t="s">
        <v>15890</v>
      </c>
      <c r="T113" t="s">
        <v>15890</v>
      </c>
      <c r="U113" t="b">
        <v>1</v>
      </c>
      <c r="V113" t="s">
        <v>16791</v>
      </c>
      <c r="W113" t="str">
        <f t="shared" si="3"/>
        <v>011329</v>
      </c>
      <c r="Y113" t="s">
        <v>1203</v>
      </c>
    </row>
    <row r="114" spans="1:25" ht="15" customHeight="1">
      <c r="A114" s="19" t="s">
        <v>49</v>
      </c>
      <c r="B114" s="9" t="str">
        <f t="shared" si="2"/>
        <v>PHA0122-99</v>
      </c>
      <c r="C114" s="19" t="e">
        <f>INDEX('Master MGSIC list'!$1:$1048576,MATCH('Main Sheet'!$L114,'Master MGSIC list'!$B:$B,0),MATCH('Main Sheet'!C$1,'Master MGSIC list'!$2:$2,0))</f>
        <v>#N/A</v>
      </c>
      <c r="D114" s="19" t="e">
        <f>INDEX('Master MGSIC list'!$1:$1048576,MATCH('Main Sheet'!$L114,'Master MGSIC list'!$B:$B,0),MATCH('Main Sheet'!D$1,'Master MGSIC list'!$2:$2,0))</f>
        <v>#N/A</v>
      </c>
      <c r="E114" s="19" t="e">
        <f>INDEX('Master MGSIC list'!$1:$1048576,MATCH('Main Sheet'!$L114,'Master MGSIC list'!$B:$B,0),MATCH('Main Sheet'!E$1,'Master MGSIC list'!$2:$2,0))</f>
        <v>#N/A</v>
      </c>
      <c r="F114" s="19" t="e">
        <f>INDEX('Master MGSIC list'!$1:$1048576,MATCH('Main Sheet'!$L114,'Master MGSIC list'!$B:$B,0),MATCH('Main Sheet'!F$1,'Master MGSIC list'!$2:$2,0))</f>
        <v>#N/A</v>
      </c>
      <c r="G114" s="19" t="str">
        <f>INDEX('Master MGSIC list'!$1:$1048576,MATCH('Main Sheet'!$L114,'Master MGSIC list'!$B:$B,0),MATCH('Main Sheet'!G$1,'Master MGSIC list'!$2:$2,0))</f>
        <v>Vegetable, Fruit &amp; Nut Farming</v>
      </c>
      <c r="H114" s="19" t="s">
        <v>2775</v>
      </c>
      <c r="I114" s="19" t="s">
        <v>127</v>
      </c>
      <c r="J114" s="19" t="s">
        <v>2921</v>
      </c>
      <c r="K114" s="20"/>
      <c r="L114" s="11" t="s">
        <v>127</v>
      </c>
      <c r="M114" s="12" t="str">
        <f>VLOOKUP(L114,'Master MGSIC list'!B:C,2,FALSE)</f>
        <v>Growing of tropical and subtropical fruits n.e.c</v>
      </c>
      <c r="N114" s="19">
        <v>1291</v>
      </c>
      <c r="O114" s="19" t="s">
        <v>128</v>
      </c>
      <c r="P114" t="s">
        <v>2962</v>
      </c>
      <c r="R114" t="s">
        <v>4</v>
      </c>
      <c r="S114" t="s">
        <v>15890</v>
      </c>
      <c r="T114" t="s">
        <v>15890</v>
      </c>
      <c r="U114" t="b">
        <v>1</v>
      </c>
      <c r="V114" t="s">
        <v>16792</v>
      </c>
      <c r="W114" t="str">
        <f t="shared" si="3"/>
        <v>1291</v>
      </c>
      <c r="Y114" t="s">
        <v>1203</v>
      </c>
    </row>
    <row r="115" spans="1:25" ht="15" customHeight="1">
      <c r="A115" s="21" t="s">
        <v>21</v>
      </c>
      <c r="B115" s="9" t="str">
        <f t="shared" si="2"/>
        <v>SGA0122-99</v>
      </c>
      <c r="C115" s="21" t="e">
        <f>INDEX('Master MGSIC list'!$1:$1048576,MATCH('Main Sheet'!$L115,'Master MGSIC list'!$B:$B,0),MATCH('Main Sheet'!C$1,'Master MGSIC list'!$2:$2,0))</f>
        <v>#N/A</v>
      </c>
      <c r="D115" s="21" t="e">
        <f>INDEX('Master MGSIC list'!$1:$1048576,MATCH('Main Sheet'!$L115,'Master MGSIC list'!$B:$B,0),MATCH('Main Sheet'!D$1,'Master MGSIC list'!$2:$2,0))</f>
        <v>#N/A</v>
      </c>
      <c r="E115" s="21" t="e">
        <f>INDEX('Master MGSIC list'!$1:$1048576,MATCH('Main Sheet'!$L115,'Master MGSIC list'!$B:$B,0),MATCH('Main Sheet'!E$1,'Master MGSIC list'!$2:$2,0))</f>
        <v>#N/A</v>
      </c>
      <c r="F115" s="21" t="e">
        <f>INDEX('Master MGSIC list'!$1:$1048576,MATCH('Main Sheet'!$L115,'Master MGSIC list'!$B:$B,0),MATCH('Main Sheet'!F$1,'Master MGSIC list'!$2:$2,0))</f>
        <v>#N/A</v>
      </c>
      <c r="G115" s="21" t="str">
        <f>INDEX('Master MGSIC list'!$1:$1048576,MATCH('Main Sheet'!$L115,'Master MGSIC list'!$B:$B,0),MATCH('Main Sheet'!G$1,'Master MGSIC list'!$2:$2,0))</f>
        <v>Vegetable, Fruit &amp; Nut Farming</v>
      </c>
      <c r="H115" s="21" t="s">
        <v>2775</v>
      </c>
      <c r="I115" s="21" t="s">
        <v>127</v>
      </c>
      <c r="J115" s="21" t="s">
        <v>2963</v>
      </c>
      <c r="K115" s="22"/>
      <c r="L115" s="11" t="s">
        <v>127</v>
      </c>
      <c r="M115" s="12" t="str">
        <f>VLOOKUP(L115,'Master MGSIC list'!B:C,2,FALSE)</f>
        <v>Growing of tropical and subtropical fruits n.e.c</v>
      </c>
      <c r="N115" s="21">
        <v>1130</v>
      </c>
      <c r="O115" s="21" t="s">
        <v>128</v>
      </c>
      <c r="P115" t="s">
        <v>2964</v>
      </c>
      <c r="R115" t="s">
        <v>4</v>
      </c>
      <c r="S115" t="s">
        <v>15890</v>
      </c>
      <c r="T115" t="s">
        <v>15890</v>
      </c>
      <c r="U115" t="b">
        <v>1</v>
      </c>
      <c r="V115" t="s">
        <v>16793</v>
      </c>
      <c r="W115" t="str">
        <f t="shared" si="3"/>
        <v>01130</v>
      </c>
      <c r="Y115" t="s">
        <v>1203</v>
      </c>
    </row>
    <row r="116" spans="1:25" ht="15" customHeight="1">
      <c r="A116" s="23" t="s">
        <v>2771</v>
      </c>
      <c r="B116" s="9" t="str">
        <f t="shared" si="2"/>
        <v>VTA0122-99</v>
      </c>
      <c r="C116" s="23" t="e">
        <f>INDEX('Master MGSIC list'!$1:$1048576,MATCH('Main Sheet'!$L116,'Master MGSIC list'!$B:$B,0),MATCH('Main Sheet'!C$1,'Master MGSIC list'!$2:$2,0))</f>
        <v>#N/A</v>
      </c>
      <c r="D116" s="23" t="e">
        <f>INDEX('Master MGSIC list'!$1:$1048576,MATCH('Main Sheet'!$L116,'Master MGSIC list'!$B:$B,0),MATCH('Main Sheet'!D$1,'Master MGSIC list'!$2:$2,0))</f>
        <v>#N/A</v>
      </c>
      <c r="E116" s="23" t="e">
        <f>INDEX('Master MGSIC list'!$1:$1048576,MATCH('Main Sheet'!$L116,'Master MGSIC list'!$B:$B,0),MATCH('Main Sheet'!E$1,'Master MGSIC list'!$2:$2,0))</f>
        <v>#N/A</v>
      </c>
      <c r="F116" s="23" t="e">
        <f>INDEX('Master MGSIC list'!$1:$1048576,MATCH('Main Sheet'!$L116,'Master MGSIC list'!$B:$B,0),MATCH('Main Sheet'!F$1,'Master MGSIC list'!$2:$2,0))</f>
        <v>#N/A</v>
      </c>
      <c r="G116" s="23" t="str">
        <f>INDEX('Master MGSIC list'!$1:$1048576,MATCH('Main Sheet'!$L116,'Master MGSIC list'!$B:$B,0),MATCH('Main Sheet'!G$1,'Master MGSIC list'!$2:$2,0))</f>
        <v>Vegetable, Fruit &amp; Nut Farming</v>
      </c>
      <c r="H116" s="23" t="s">
        <v>2775</v>
      </c>
      <c r="I116" s="23" t="s">
        <v>127</v>
      </c>
      <c r="J116" s="23" t="s">
        <v>2953</v>
      </c>
      <c r="K116" s="24"/>
      <c r="L116" s="11" t="s">
        <v>127</v>
      </c>
      <c r="M116" s="12" t="str">
        <f>VLOOKUP(L116,'Master MGSIC list'!B:C,2,FALSE)</f>
        <v>Growing of tropical and subtropical fruits n.e.c</v>
      </c>
      <c r="N116" s="23">
        <v>1212</v>
      </c>
      <c r="O116" s="23" t="s">
        <v>128</v>
      </c>
      <c r="P116" t="s">
        <v>113</v>
      </c>
      <c r="R116" t="s">
        <v>4</v>
      </c>
      <c r="S116" t="s">
        <v>15890</v>
      </c>
      <c r="T116" t="s">
        <v>15890</v>
      </c>
      <c r="U116" t="b">
        <v>1</v>
      </c>
      <c r="V116" t="s">
        <v>16794</v>
      </c>
      <c r="W116" t="str">
        <f t="shared" si="3"/>
        <v>1212</v>
      </c>
      <c r="Y116" t="s">
        <v>1203</v>
      </c>
    </row>
    <row r="117" spans="1:25" ht="15" customHeight="1">
      <c r="A117" s="19" t="s">
        <v>49</v>
      </c>
      <c r="B117" s="9" t="str">
        <f t="shared" si="2"/>
        <v>PHA0123-01</v>
      </c>
      <c r="C117" s="19" t="e">
        <f>INDEX('Master MGSIC list'!$1:$1048576,MATCH('Main Sheet'!$L117,'Master MGSIC list'!$B:$B,0),MATCH('Main Sheet'!C$1,'Master MGSIC list'!$2:$2,0))</f>
        <v>#N/A</v>
      </c>
      <c r="D117" s="19" t="e">
        <f>INDEX('Master MGSIC list'!$1:$1048576,MATCH('Main Sheet'!$L117,'Master MGSIC list'!$B:$B,0),MATCH('Main Sheet'!D$1,'Master MGSIC list'!$2:$2,0))</f>
        <v>#N/A</v>
      </c>
      <c r="E117" s="19" t="e">
        <f>INDEX('Master MGSIC list'!$1:$1048576,MATCH('Main Sheet'!$L117,'Master MGSIC list'!$B:$B,0),MATCH('Main Sheet'!E$1,'Master MGSIC list'!$2:$2,0))</f>
        <v>#N/A</v>
      </c>
      <c r="F117" s="19" t="e">
        <f>INDEX('Master MGSIC list'!$1:$1048576,MATCH('Main Sheet'!$L117,'Master MGSIC list'!$B:$B,0),MATCH('Main Sheet'!F$1,'Master MGSIC list'!$2:$2,0))</f>
        <v>#N/A</v>
      </c>
      <c r="G117" s="19" t="str">
        <f>INDEX('Master MGSIC list'!$1:$1048576,MATCH('Main Sheet'!$L117,'Master MGSIC list'!$B:$B,0),MATCH('Main Sheet'!G$1,'Master MGSIC list'!$2:$2,0))</f>
        <v>Vegetable, Fruit &amp; Nut Farming</v>
      </c>
      <c r="H117" s="19" t="s">
        <v>2775</v>
      </c>
      <c r="I117" s="19" t="s">
        <v>129</v>
      </c>
      <c r="J117" s="19" t="s">
        <v>2975</v>
      </c>
      <c r="K117" s="20" t="s">
        <v>2754</v>
      </c>
      <c r="L117" s="11" t="s">
        <v>131</v>
      </c>
      <c r="M117" s="12" t="str">
        <f>VLOOKUP(L117,'Master MGSIC list'!B:C,2,FALSE)</f>
        <v>Growing of grapefruit and pomelo</v>
      </c>
      <c r="N117" s="19">
        <v>1234</v>
      </c>
      <c r="O117" s="19" t="s">
        <v>2976</v>
      </c>
      <c r="P117" t="s">
        <v>2976</v>
      </c>
      <c r="R117" t="s">
        <v>4</v>
      </c>
      <c r="S117" t="s">
        <v>129</v>
      </c>
      <c r="T117" t="s">
        <v>129</v>
      </c>
      <c r="U117" t="b">
        <v>1</v>
      </c>
      <c r="V117" t="s">
        <v>16800</v>
      </c>
      <c r="W117" t="str">
        <f t="shared" si="3"/>
        <v>1234</v>
      </c>
      <c r="Y117" t="s">
        <v>1203</v>
      </c>
    </row>
    <row r="118" spans="1:25" ht="15" customHeight="1">
      <c r="A118" s="19" t="s">
        <v>49</v>
      </c>
      <c r="B118" s="9" t="str">
        <f t="shared" si="2"/>
        <v>PHA0123-02</v>
      </c>
      <c r="C118" s="19" t="e">
        <f>INDEX('Master MGSIC list'!$1:$1048576,MATCH('Main Sheet'!$L118,'Master MGSIC list'!$B:$B,0),MATCH('Main Sheet'!C$1,'Master MGSIC list'!$2:$2,0))</f>
        <v>#N/A</v>
      </c>
      <c r="D118" s="19" t="e">
        <f>INDEX('Master MGSIC list'!$1:$1048576,MATCH('Main Sheet'!$L118,'Master MGSIC list'!$B:$B,0),MATCH('Main Sheet'!D$1,'Master MGSIC list'!$2:$2,0))</f>
        <v>#N/A</v>
      </c>
      <c r="E118" s="19" t="e">
        <f>INDEX('Master MGSIC list'!$1:$1048576,MATCH('Main Sheet'!$L118,'Master MGSIC list'!$B:$B,0),MATCH('Main Sheet'!E$1,'Master MGSIC list'!$2:$2,0))</f>
        <v>#N/A</v>
      </c>
      <c r="F118" s="19" t="e">
        <f>INDEX('Master MGSIC list'!$1:$1048576,MATCH('Main Sheet'!$L118,'Master MGSIC list'!$B:$B,0),MATCH('Main Sheet'!F$1,'Master MGSIC list'!$2:$2,0))</f>
        <v>#N/A</v>
      </c>
      <c r="G118" s="19" t="str">
        <f>INDEX('Master MGSIC list'!$1:$1048576,MATCH('Main Sheet'!$L118,'Master MGSIC list'!$B:$B,0),MATCH('Main Sheet'!G$1,'Master MGSIC list'!$2:$2,0))</f>
        <v>Vegetable, Fruit &amp; Nut Farming</v>
      </c>
      <c r="H118" s="19" t="s">
        <v>2775</v>
      </c>
      <c r="I118" s="19" t="s">
        <v>129</v>
      </c>
      <c r="J118" s="19" t="s">
        <v>2969</v>
      </c>
      <c r="K118" s="20" t="s">
        <v>2754</v>
      </c>
      <c r="L118" s="11" t="s">
        <v>132</v>
      </c>
      <c r="M118" s="12" t="str">
        <f>VLOOKUP(L118,'Master MGSIC list'!B:C,2,FALSE)</f>
        <v>Growing of lemon and limes</v>
      </c>
      <c r="N118" s="19">
        <v>1231</v>
      </c>
      <c r="O118" s="19" t="s">
        <v>2970</v>
      </c>
      <c r="P118" t="s">
        <v>2970</v>
      </c>
      <c r="R118" t="s">
        <v>4</v>
      </c>
      <c r="S118" t="s">
        <v>129</v>
      </c>
      <c r="T118" t="s">
        <v>129</v>
      </c>
      <c r="U118" t="b">
        <v>1</v>
      </c>
      <c r="V118" t="s">
        <v>16797</v>
      </c>
      <c r="W118" t="str">
        <f t="shared" si="3"/>
        <v>1231</v>
      </c>
      <c r="Y118" t="s">
        <v>1203</v>
      </c>
    </row>
    <row r="119" spans="1:25" ht="15" customHeight="1">
      <c r="A119" s="8" t="s">
        <v>2746</v>
      </c>
      <c r="B119" s="9" t="str">
        <f t="shared" si="2"/>
        <v>CHA0123-03</v>
      </c>
      <c r="C119" s="8" t="e">
        <f>INDEX('Master MGSIC list'!$1:$1048576,MATCH('Main Sheet'!$L119,'Master MGSIC list'!$B:$B,0),MATCH('Main Sheet'!C$1,'Master MGSIC list'!$2:$2,0))</f>
        <v>#N/A</v>
      </c>
      <c r="D119" s="8" t="e">
        <f>INDEX('Master MGSIC list'!$1:$1048576,MATCH('Main Sheet'!$L119,'Master MGSIC list'!$B:$B,0),MATCH('Main Sheet'!D$1,'Master MGSIC list'!$2:$2,0))</f>
        <v>#N/A</v>
      </c>
      <c r="E119" s="8" t="e">
        <f>INDEX('Master MGSIC list'!$1:$1048576,MATCH('Main Sheet'!$L119,'Master MGSIC list'!$B:$B,0),MATCH('Main Sheet'!E$1,'Master MGSIC list'!$2:$2,0))</f>
        <v>#N/A</v>
      </c>
      <c r="F119" s="8" t="e">
        <f>INDEX('Master MGSIC list'!$1:$1048576,MATCH('Main Sheet'!$L119,'Master MGSIC list'!$B:$B,0),MATCH('Main Sheet'!F$1,'Master MGSIC list'!$2:$2,0))</f>
        <v>#N/A</v>
      </c>
      <c r="G119" s="8" t="str">
        <f>INDEX('Master MGSIC list'!$1:$1048576,MATCH('Main Sheet'!$L119,'Master MGSIC list'!$B:$B,0),MATCH('Main Sheet'!G$1,'Master MGSIC list'!$2:$2,0))</f>
        <v>Vegetable, Fruit &amp; Nut Farming</v>
      </c>
      <c r="H119" s="8" t="s">
        <v>2775</v>
      </c>
      <c r="I119" s="8" t="s">
        <v>129</v>
      </c>
      <c r="J119" s="8" t="s">
        <v>2965</v>
      </c>
      <c r="K119" s="10"/>
      <c r="L119" s="11" t="s">
        <v>133</v>
      </c>
      <c r="M119" s="12" t="str">
        <f>VLOOKUP(L119,'Master MGSIC list'!B:C,2,FALSE)</f>
        <v>Growing of tangerines, mandarins and clementines</v>
      </c>
      <c r="N119" s="8">
        <v>153</v>
      </c>
      <c r="O119" s="8" t="s">
        <v>130</v>
      </c>
      <c r="P119" t="s">
        <v>2966</v>
      </c>
      <c r="R119" t="s">
        <v>4</v>
      </c>
      <c r="S119" t="s">
        <v>129</v>
      </c>
      <c r="T119" t="s">
        <v>129</v>
      </c>
      <c r="U119" t="b">
        <v>1</v>
      </c>
      <c r="V119" t="s">
        <v>16795</v>
      </c>
      <c r="W119" t="str">
        <f t="shared" si="3"/>
        <v>0153</v>
      </c>
      <c r="Y119" t="s">
        <v>1203</v>
      </c>
    </row>
    <row r="120" spans="1:25" ht="15" customHeight="1">
      <c r="A120" s="13" t="s">
        <v>34</v>
      </c>
      <c r="B120" s="9" t="str">
        <f t="shared" si="2"/>
        <v>IDA0123-03</v>
      </c>
      <c r="C120" s="13" t="e">
        <f>INDEX('Master MGSIC list'!$1:$1048576,MATCH('Main Sheet'!$L120,'Master MGSIC list'!$B:$B,0),MATCH('Main Sheet'!C$1,'Master MGSIC list'!$2:$2,0))</f>
        <v>#N/A</v>
      </c>
      <c r="D120" s="13" t="e">
        <f>INDEX('Master MGSIC list'!$1:$1048576,MATCH('Main Sheet'!$L120,'Master MGSIC list'!$B:$B,0),MATCH('Main Sheet'!D$1,'Master MGSIC list'!$2:$2,0))</f>
        <v>#N/A</v>
      </c>
      <c r="E120" s="13" t="e">
        <f>INDEX('Master MGSIC list'!$1:$1048576,MATCH('Main Sheet'!$L120,'Master MGSIC list'!$B:$B,0),MATCH('Main Sheet'!E$1,'Master MGSIC list'!$2:$2,0))</f>
        <v>#N/A</v>
      </c>
      <c r="F120" s="13" t="e">
        <f>INDEX('Master MGSIC list'!$1:$1048576,MATCH('Main Sheet'!$L120,'Master MGSIC list'!$B:$B,0),MATCH('Main Sheet'!F$1,'Master MGSIC list'!$2:$2,0))</f>
        <v>#N/A</v>
      </c>
      <c r="G120" s="13" t="str">
        <f>INDEX('Master MGSIC list'!$1:$1048576,MATCH('Main Sheet'!$L120,'Master MGSIC list'!$B:$B,0),MATCH('Main Sheet'!G$1,'Master MGSIC list'!$2:$2,0))</f>
        <v>Vegetable, Fruit &amp; Nut Farming</v>
      </c>
      <c r="H120" s="13" t="s">
        <v>2775</v>
      </c>
      <c r="I120" s="13" t="s">
        <v>129</v>
      </c>
      <c r="J120" s="13" t="s">
        <v>2967</v>
      </c>
      <c r="K120" s="15"/>
      <c r="L120" s="11" t="s">
        <v>133</v>
      </c>
      <c r="M120" s="12" t="str">
        <f>VLOOKUP(L120,'Master MGSIC list'!B:C,2,FALSE)</f>
        <v>Growing of tangerines, mandarins and clementines</v>
      </c>
      <c r="N120" s="13">
        <v>11311</v>
      </c>
      <c r="O120" s="13" t="s">
        <v>130</v>
      </c>
      <c r="P120" t="s">
        <v>2968</v>
      </c>
      <c r="R120" t="s">
        <v>4</v>
      </c>
      <c r="S120" t="s">
        <v>129</v>
      </c>
      <c r="T120" t="s">
        <v>129</v>
      </c>
      <c r="U120" t="b">
        <v>1</v>
      </c>
      <c r="V120" t="s">
        <v>16796</v>
      </c>
      <c r="W120" t="str">
        <f t="shared" si="3"/>
        <v>011311</v>
      </c>
      <c r="Y120" t="s">
        <v>1203</v>
      </c>
    </row>
    <row r="121" spans="1:25" ht="15" customHeight="1">
      <c r="A121" s="19" t="s">
        <v>49</v>
      </c>
      <c r="B121" s="9" t="str">
        <f t="shared" si="2"/>
        <v>PHA0123-03</v>
      </c>
      <c r="C121" s="19" t="e">
        <f>INDEX('Master MGSIC list'!$1:$1048576,MATCH('Main Sheet'!$L121,'Master MGSIC list'!$B:$B,0),MATCH('Main Sheet'!C$1,'Master MGSIC list'!$2:$2,0))</f>
        <v>#N/A</v>
      </c>
      <c r="D121" s="19" t="e">
        <f>INDEX('Master MGSIC list'!$1:$1048576,MATCH('Main Sheet'!$L121,'Master MGSIC list'!$B:$B,0),MATCH('Main Sheet'!D$1,'Master MGSIC list'!$2:$2,0))</f>
        <v>#N/A</v>
      </c>
      <c r="E121" s="19" t="e">
        <f>INDEX('Master MGSIC list'!$1:$1048576,MATCH('Main Sheet'!$L121,'Master MGSIC list'!$B:$B,0),MATCH('Main Sheet'!E$1,'Master MGSIC list'!$2:$2,0))</f>
        <v>#N/A</v>
      </c>
      <c r="F121" s="19" t="e">
        <f>INDEX('Master MGSIC list'!$1:$1048576,MATCH('Main Sheet'!$L121,'Master MGSIC list'!$B:$B,0),MATCH('Main Sheet'!F$1,'Master MGSIC list'!$2:$2,0))</f>
        <v>#N/A</v>
      </c>
      <c r="G121" s="19" t="str">
        <f>INDEX('Master MGSIC list'!$1:$1048576,MATCH('Main Sheet'!$L121,'Master MGSIC list'!$B:$B,0),MATCH('Main Sheet'!G$1,'Master MGSIC list'!$2:$2,0))</f>
        <v>Vegetable, Fruit &amp; Nut Farming</v>
      </c>
      <c r="H121" s="19" t="s">
        <v>2775</v>
      </c>
      <c r="I121" s="19" t="s">
        <v>129</v>
      </c>
      <c r="J121" s="19" t="s">
        <v>2973</v>
      </c>
      <c r="K121" s="20" t="s">
        <v>2754</v>
      </c>
      <c r="L121" s="11" t="s">
        <v>133</v>
      </c>
      <c r="M121" s="12" t="str">
        <f>VLOOKUP(L121,'Master MGSIC list'!B:C,2,FALSE)</f>
        <v>Growing of tangerines, mandarins and clementines</v>
      </c>
      <c r="N121" s="19">
        <v>1233</v>
      </c>
      <c r="O121" s="19" t="s">
        <v>130</v>
      </c>
      <c r="P121" t="s">
        <v>2974</v>
      </c>
      <c r="R121" t="s">
        <v>4</v>
      </c>
      <c r="S121" t="s">
        <v>129</v>
      </c>
      <c r="T121" t="s">
        <v>129</v>
      </c>
      <c r="U121" t="b">
        <v>1</v>
      </c>
      <c r="V121" t="s">
        <v>16799</v>
      </c>
      <c r="W121" t="str">
        <f t="shared" si="3"/>
        <v>1233</v>
      </c>
      <c r="Y121" t="s">
        <v>1203</v>
      </c>
    </row>
    <row r="122" spans="1:25" ht="15" customHeight="1">
      <c r="A122" s="23" t="s">
        <v>2771</v>
      </c>
      <c r="B122" s="9" t="str">
        <f t="shared" si="2"/>
        <v>VTA0123-03</v>
      </c>
      <c r="C122" s="23" t="e">
        <f>INDEX('Master MGSIC list'!$1:$1048576,MATCH('Main Sheet'!$L122,'Master MGSIC list'!$B:$B,0),MATCH('Main Sheet'!C$1,'Master MGSIC list'!$2:$2,0))</f>
        <v>#N/A</v>
      </c>
      <c r="D122" s="23" t="e">
        <f>INDEX('Master MGSIC list'!$1:$1048576,MATCH('Main Sheet'!$L122,'Master MGSIC list'!$B:$B,0),MATCH('Main Sheet'!D$1,'Master MGSIC list'!$2:$2,0))</f>
        <v>#N/A</v>
      </c>
      <c r="E122" s="23" t="e">
        <f>INDEX('Master MGSIC list'!$1:$1048576,MATCH('Main Sheet'!$L122,'Master MGSIC list'!$B:$B,0),MATCH('Main Sheet'!E$1,'Master MGSIC list'!$2:$2,0))</f>
        <v>#N/A</v>
      </c>
      <c r="F122" s="23" t="e">
        <f>INDEX('Master MGSIC list'!$1:$1048576,MATCH('Main Sheet'!$L122,'Master MGSIC list'!$B:$B,0),MATCH('Main Sheet'!F$1,'Master MGSIC list'!$2:$2,0))</f>
        <v>#N/A</v>
      </c>
      <c r="G122" s="23" t="str">
        <f>INDEX('Master MGSIC list'!$1:$1048576,MATCH('Main Sheet'!$L122,'Master MGSIC list'!$B:$B,0),MATCH('Main Sheet'!G$1,'Master MGSIC list'!$2:$2,0))</f>
        <v>Vegetable, Fruit &amp; Nut Farming</v>
      </c>
      <c r="H122" s="23" t="s">
        <v>2775</v>
      </c>
      <c r="I122" s="23" t="s">
        <v>129</v>
      </c>
      <c r="J122" s="23" t="s">
        <v>2979</v>
      </c>
      <c r="K122" s="24"/>
      <c r="L122" s="11" t="s">
        <v>133</v>
      </c>
      <c r="M122" s="12" t="str">
        <f>VLOOKUP(L122,'Master MGSIC list'!B:C,2,FALSE)</f>
        <v>Growing of tangerines, mandarins and clementines</v>
      </c>
      <c r="N122" s="23">
        <v>1213</v>
      </c>
      <c r="O122" s="23" t="s">
        <v>130</v>
      </c>
      <c r="P122" t="s">
        <v>2980</v>
      </c>
      <c r="R122" t="s">
        <v>4</v>
      </c>
      <c r="S122" t="s">
        <v>129</v>
      </c>
      <c r="T122" t="s">
        <v>129</v>
      </c>
      <c r="U122" t="b">
        <v>1</v>
      </c>
      <c r="V122" t="s">
        <v>16802</v>
      </c>
      <c r="W122" t="str">
        <f t="shared" si="3"/>
        <v>1213</v>
      </c>
      <c r="Y122" t="s">
        <v>1203</v>
      </c>
    </row>
    <row r="123" spans="1:25" ht="15" customHeight="1">
      <c r="A123" s="19" t="s">
        <v>49</v>
      </c>
      <c r="B123" s="9" t="str">
        <f t="shared" si="2"/>
        <v>PHA0123-04</v>
      </c>
      <c r="C123" s="19" t="e">
        <f>INDEX('Master MGSIC list'!$1:$1048576,MATCH('Main Sheet'!$L123,'Master MGSIC list'!$B:$B,0),MATCH('Main Sheet'!C$1,'Master MGSIC list'!$2:$2,0))</f>
        <v>#N/A</v>
      </c>
      <c r="D123" s="19" t="e">
        <f>INDEX('Master MGSIC list'!$1:$1048576,MATCH('Main Sheet'!$L123,'Master MGSIC list'!$B:$B,0),MATCH('Main Sheet'!D$1,'Master MGSIC list'!$2:$2,0))</f>
        <v>#N/A</v>
      </c>
      <c r="E123" s="19" t="e">
        <f>INDEX('Master MGSIC list'!$1:$1048576,MATCH('Main Sheet'!$L123,'Master MGSIC list'!$B:$B,0),MATCH('Main Sheet'!E$1,'Master MGSIC list'!$2:$2,0))</f>
        <v>#N/A</v>
      </c>
      <c r="F123" s="19" t="e">
        <f>INDEX('Master MGSIC list'!$1:$1048576,MATCH('Main Sheet'!$L123,'Master MGSIC list'!$B:$B,0),MATCH('Main Sheet'!F$1,'Master MGSIC list'!$2:$2,0))</f>
        <v>#N/A</v>
      </c>
      <c r="G123" s="19" t="str">
        <f>INDEX('Master MGSIC list'!$1:$1048576,MATCH('Main Sheet'!$L123,'Master MGSIC list'!$B:$B,0),MATCH('Main Sheet'!G$1,'Master MGSIC list'!$2:$2,0))</f>
        <v>Vegetable, Fruit &amp; Nut Farming</v>
      </c>
      <c r="H123" s="19" t="s">
        <v>2775</v>
      </c>
      <c r="I123" s="19" t="s">
        <v>129</v>
      </c>
      <c r="J123" s="19" t="s">
        <v>2971</v>
      </c>
      <c r="K123" s="20" t="s">
        <v>2754</v>
      </c>
      <c r="L123" s="11" t="s">
        <v>134</v>
      </c>
      <c r="M123" s="12" t="str">
        <f>VLOOKUP(L123,'Master MGSIC list'!B:C,2,FALSE)</f>
        <v>Growing of oranges</v>
      </c>
      <c r="N123" s="19">
        <v>1232</v>
      </c>
      <c r="O123" s="19" t="s">
        <v>2972</v>
      </c>
      <c r="P123" t="s">
        <v>2972</v>
      </c>
      <c r="R123" t="s">
        <v>4</v>
      </c>
      <c r="S123" t="s">
        <v>129</v>
      </c>
      <c r="T123" t="s">
        <v>129</v>
      </c>
      <c r="U123" t="b">
        <v>1</v>
      </c>
      <c r="V123" t="s">
        <v>16798</v>
      </c>
      <c r="W123" t="str">
        <f t="shared" si="3"/>
        <v>1232</v>
      </c>
      <c r="Y123" t="s">
        <v>1203</v>
      </c>
    </row>
    <row r="124" spans="1:25" ht="15" customHeight="1">
      <c r="A124" s="19" t="s">
        <v>49</v>
      </c>
      <c r="B124" s="9" t="str">
        <f t="shared" si="2"/>
        <v>PHA0123-99</v>
      </c>
      <c r="C124" s="19" t="e">
        <f>INDEX('Master MGSIC list'!$1:$1048576,MATCH('Main Sheet'!$L124,'Master MGSIC list'!$B:$B,0),MATCH('Main Sheet'!C$1,'Master MGSIC list'!$2:$2,0))</f>
        <v>#N/A</v>
      </c>
      <c r="D124" s="19" t="e">
        <f>INDEX('Master MGSIC list'!$1:$1048576,MATCH('Main Sheet'!$L124,'Master MGSIC list'!$B:$B,0),MATCH('Main Sheet'!D$1,'Master MGSIC list'!$2:$2,0))</f>
        <v>#N/A</v>
      </c>
      <c r="E124" s="19" t="e">
        <f>INDEX('Master MGSIC list'!$1:$1048576,MATCH('Main Sheet'!$L124,'Master MGSIC list'!$B:$B,0),MATCH('Main Sheet'!E$1,'Master MGSIC list'!$2:$2,0))</f>
        <v>#N/A</v>
      </c>
      <c r="F124" s="19" t="e">
        <f>INDEX('Master MGSIC list'!$1:$1048576,MATCH('Main Sheet'!$L124,'Master MGSIC list'!$B:$B,0),MATCH('Main Sheet'!F$1,'Master MGSIC list'!$2:$2,0))</f>
        <v>#N/A</v>
      </c>
      <c r="G124" s="19" t="str">
        <f>INDEX('Master MGSIC list'!$1:$1048576,MATCH('Main Sheet'!$L124,'Master MGSIC list'!$B:$B,0),MATCH('Main Sheet'!G$1,'Master MGSIC list'!$2:$2,0))</f>
        <v>Vegetable, Fruit &amp; Nut Farming</v>
      </c>
      <c r="H124" s="19" t="s">
        <v>2775</v>
      </c>
      <c r="I124" s="19" t="s">
        <v>129</v>
      </c>
      <c r="J124" s="19" t="s">
        <v>2977</v>
      </c>
      <c r="K124" s="20" t="s">
        <v>2754</v>
      </c>
      <c r="L124" s="11" t="s">
        <v>135</v>
      </c>
      <c r="M124" s="12" t="str">
        <f>VLOOKUP(L124,'Master MGSIC list'!B:C,2,FALSE)</f>
        <v>Growing of other citrus fruits, n.e.c.</v>
      </c>
      <c r="N124" s="19">
        <v>1235</v>
      </c>
      <c r="O124" s="19" t="s">
        <v>2978</v>
      </c>
      <c r="P124" t="s">
        <v>2978</v>
      </c>
      <c r="R124" t="s">
        <v>4</v>
      </c>
      <c r="S124" t="s">
        <v>129</v>
      </c>
      <c r="T124" t="s">
        <v>129</v>
      </c>
      <c r="U124" t="b">
        <v>1</v>
      </c>
      <c r="V124" t="s">
        <v>16801</v>
      </c>
      <c r="W124" t="str">
        <f t="shared" si="3"/>
        <v>1235</v>
      </c>
      <c r="Y124" t="s">
        <v>1203</v>
      </c>
    </row>
    <row r="125" spans="1:25" ht="15" customHeight="1">
      <c r="A125" s="8" t="s">
        <v>2746</v>
      </c>
      <c r="B125" s="9" t="str">
        <f t="shared" si="2"/>
        <v>CHA0124-00</v>
      </c>
      <c r="C125" s="8" t="e">
        <f>INDEX('Master MGSIC list'!$1:$1048576,MATCH('Main Sheet'!$L125,'Master MGSIC list'!$B:$B,0),MATCH('Main Sheet'!C$1,'Master MGSIC list'!$2:$2,0))</f>
        <v>#N/A</v>
      </c>
      <c r="D125" s="8" t="e">
        <f>INDEX('Master MGSIC list'!$1:$1048576,MATCH('Main Sheet'!$L125,'Master MGSIC list'!$B:$B,0),MATCH('Main Sheet'!D$1,'Master MGSIC list'!$2:$2,0))</f>
        <v>#N/A</v>
      </c>
      <c r="E125" s="8" t="e">
        <f>INDEX('Master MGSIC list'!$1:$1048576,MATCH('Main Sheet'!$L125,'Master MGSIC list'!$B:$B,0),MATCH('Main Sheet'!E$1,'Master MGSIC list'!$2:$2,0))</f>
        <v>#N/A</v>
      </c>
      <c r="F125" s="8" t="e">
        <f>INDEX('Master MGSIC list'!$1:$1048576,MATCH('Main Sheet'!$L125,'Master MGSIC list'!$B:$B,0),MATCH('Main Sheet'!F$1,'Master MGSIC list'!$2:$2,0))</f>
        <v>#N/A</v>
      </c>
      <c r="G125" s="8" t="e">
        <f>INDEX('Master MGSIC list'!$1:$1048576,MATCH('Main Sheet'!$L125,'Master MGSIC list'!$B:$B,0),MATCH('Main Sheet'!G$1,'Master MGSIC list'!$2:$2,0))</f>
        <v>#N/A</v>
      </c>
      <c r="H125" s="8" t="s">
        <v>2775</v>
      </c>
      <c r="I125" s="8" t="s">
        <v>136</v>
      </c>
      <c r="J125" s="8" t="s">
        <v>2981</v>
      </c>
      <c r="K125" s="10"/>
      <c r="L125" s="11" t="s">
        <v>138</v>
      </c>
      <c r="M125" s="12" t="e">
        <f>VLOOKUP(L125,'Master MGSIC list'!B:C,2,FALSE)</f>
        <v>#N/A</v>
      </c>
      <c r="N125" s="8">
        <v>151</v>
      </c>
      <c r="O125" s="8" t="s">
        <v>137</v>
      </c>
      <c r="P125" t="s">
        <v>2982</v>
      </c>
      <c r="R125" t="s">
        <v>4</v>
      </c>
      <c r="S125" t="s">
        <v>136</v>
      </c>
      <c r="T125" t="s">
        <v>136</v>
      </c>
      <c r="U125" t="b">
        <v>1</v>
      </c>
      <c r="V125" t="s">
        <v>16803</v>
      </c>
      <c r="W125" t="str">
        <f t="shared" si="3"/>
        <v>0151</v>
      </c>
      <c r="Y125" t="s">
        <v>1203</v>
      </c>
    </row>
    <row r="126" spans="1:25" ht="15" customHeight="1">
      <c r="A126" s="13" t="s">
        <v>34</v>
      </c>
      <c r="B126" s="9" t="str">
        <f t="shared" si="2"/>
        <v>IDA0124-00</v>
      </c>
      <c r="C126" s="13" t="e">
        <f>INDEX('Master MGSIC list'!$1:$1048576,MATCH('Main Sheet'!$L126,'Master MGSIC list'!$B:$B,0),MATCH('Main Sheet'!C$1,'Master MGSIC list'!$2:$2,0))</f>
        <v>#N/A</v>
      </c>
      <c r="D126" s="13" t="e">
        <f>INDEX('Master MGSIC list'!$1:$1048576,MATCH('Main Sheet'!$L126,'Master MGSIC list'!$B:$B,0),MATCH('Main Sheet'!D$1,'Master MGSIC list'!$2:$2,0))</f>
        <v>#N/A</v>
      </c>
      <c r="E126" s="13" t="e">
        <f>INDEX('Master MGSIC list'!$1:$1048576,MATCH('Main Sheet'!$L126,'Master MGSIC list'!$B:$B,0),MATCH('Main Sheet'!E$1,'Master MGSIC list'!$2:$2,0))</f>
        <v>#N/A</v>
      </c>
      <c r="F126" s="13" t="e">
        <f>INDEX('Master MGSIC list'!$1:$1048576,MATCH('Main Sheet'!$L126,'Master MGSIC list'!$B:$B,0),MATCH('Main Sheet'!F$1,'Master MGSIC list'!$2:$2,0))</f>
        <v>#N/A</v>
      </c>
      <c r="G126" s="13" t="e">
        <f>INDEX('Master MGSIC list'!$1:$1048576,MATCH('Main Sheet'!$L126,'Master MGSIC list'!$B:$B,0),MATCH('Main Sheet'!G$1,'Master MGSIC list'!$2:$2,0))</f>
        <v>#N/A</v>
      </c>
      <c r="H126" s="13" t="s">
        <v>2775</v>
      </c>
      <c r="I126" s="13" t="s">
        <v>136</v>
      </c>
      <c r="J126" s="13" t="s">
        <v>2983</v>
      </c>
      <c r="K126" s="15"/>
      <c r="L126" s="11" t="s">
        <v>138</v>
      </c>
      <c r="M126" s="12" t="e">
        <f>VLOOKUP(L126,'Master MGSIC list'!B:C,2,FALSE)</f>
        <v>#N/A</v>
      </c>
      <c r="N126" s="13">
        <v>11319</v>
      </c>
      <c r="O126" s="13" t="s">
        <v>137</v>
      </c>
      <c r="P126" t="s">
        <v>2984</v>
      </c>
      <c r="R126" t="s">
        <v>4</v>
      </c>
      <c r="S126" t="s">
        <v>136</v>
      </c>
      <c r="T126" t="s">
        <v>136</v>
      </c>
      <c r="U126" t="b">
        <v>1</v>
      </c>
      <c r="V126" t="s">
        <v>16804</v>
      </c>
      <c r="W126" t="str">
        <f t="shared" si="3"/>
        <v>011319</v>
      </c>
      <c r="Y126" t="s">
        <v>1203</v>
      </c>
    </row>
    <row r="127" spans="1:25" ht="15" customHeight="1">
      <c r="A127" s="23" t="s">
        <v>2771</v>
      </c>
      <c r="B127" s="9" t="str">
        <f t="shared" si="2"/>
        <v>VTA0124-00</v>
      </c>
      <c r="C127" s="23" t="e">
        <f>INDEX('Master MGSIC list'!$1:$1048576,MATCH('Main Sheet'!$L127,'Master MGSIC list'!$B:$B,0),MATCH('Main Sheet'!C$1,'Master MGSIC list'!$2:$2,0))</f>
        <v>#N/A</v>
      </c>
      <c r="D127" s="23" t="e">
        <f>INDEX('Master MGSIC list'!$1:$1048576,MATCH('Main Sheet'!$L127,'Master MGSIC list'!$B:$B,0),MATCH('Main Sheet'!D$1,'Master MGSIC list'!$2:$2,0))</f>
        <v>#N/A</v>
      </c>
      <c r="E127" s="23" t="e">
        <f>INDEX('Master MGSIC list'!$1:$1048576,MATCH('Main Sheet'!$L127,'Master MGSIC list'!$B:$B,0),MATCH('Main Sheet'!E$1,'Master MGSIC list'!$2:$2,0))</f>
        <v>#N/A</v>
      </c>
      <c r="F127" s="23" t="e">
        <f>INDEX('Master MGSIC list'!$1:$1048576,MATCH('Main Sheet'!$L127,'Master MGSIC list'!$B:$B,0),MATCH('Main Sheet'!F$1,'Master MGSIC list'!$2:$2,0))</f>
        <v>#N/A</v>
      </c>
      <c r="G127" s="23" t="e">
        <f>INDEX('Master MGSIC list'!$1:$1048576,MATCH('Main Sheet'!$L127,'Master MGSIC list'!$B:$B,0),MATCH('Main Sheet'!G$1,'Master MGSIC list'!$2:$2,0))</f>
        <v>#N/A</v>
      </c>
      <c r="H127" s="23" t="s">
        <v>2775</v>
      </c>
      <c r="I127" s="23" t="s">
        <v>136</v>
      </c>
      <c r="J127" s="23" t="s">
        <v>2985</v>
      </c>
      <c r="K127" s="24"/>
      <c r="L127" s="11" t="s">
        <v>138</v>
      </c>
      <c r="M127" s="12" t="e">
        <f>VLOOKUP(L127,'Master MGSIC list'!B:C,2,FALSE)</f>
        <v>#N/A</v>
      </c>
      <c r="N127" s="23">
        <v>1214</v>
      </c>
      <c r="O127" s="23" t="s">
        <v>137</v>
      </c>
      <c r="P127" t="s">
        <v>2986</v>
      </c>
      <c r="R127" t="s">
        <v>4</v>
      </c>
      <c r="S127" t="s">
        <v>136</v>
      </c>
      <c r="T127" t="s">
        <v>136</v>
      </c>
      <c r="U127" t="b">
        <v>1</v>
      </c>
      <c r="V127" t="s">
        <v>16805</v>
      </c>
      <c r="W127" t="str">
        <f t="shared" si="3"/>
        <v>1214</v>
      </c>
      <c r="Y127" t="s">
        <v>1203</v>
      </c>
    </row>
    <row r="128" spans="1:25" ht="15" customHeight="1">
      <c r="A128" s="8" t="s">
        <v>2746</v>
      </c>
      <c r="B128" s="9" t="str">
        <f t="shared" si="2"/>
        <v>CHA0125-00</v>
      </c>
      <c r="C128" s="8" t="e">
        <f>INDEX('Master MGSIC list'!$1:$1048576,MATCH('Main Sheet'!$L128,'Master MGSIC list'!$B:$B,0),MATCH('Main Sheet'!C$1,'Master MGSIC list'!$2:$2,0))</f>
        <v>#N/A</v>
      </c>
      <c r="D128" s="8" t="e">
        <f>INDEX('Master MGSIC list'!$1:$1048576,MATCH('Main Sheet'!$L128,'Master MGSIC list'!$B:$B,0),MATCH('Main Sheet'!D$1,'Master MGSIC list'!$2:$2,0))</f>
        <v>#N/A</v>
      </c>
      <c r="E128" s="8" t="e">
        <f>INDEX('Master MGSIC list'!$1:$1048576,MATCH('Main Sheet'!$L128,'Master MGSIC list'!$B:$B,0),MATCH('Main Sheet'!E$1,'Master MGSIC list'!$2:$2,0))</f>
        <v>#N/A</v>
      </c>
      <c r="F128" s="8" t="e">
        <f>INDEX('Master MGSIC list'!$1:$1048576,MATCH('Main Sheet'!$L128,'Master MGSIC list'!$B:$B,0),MATCH('Main Sheet'!F$1,'Master MGSIC list'!$2:$2,0))</f>
        <v>#N/A</v>
      </c>
      <c r="G128" s="8" t="e">
        <f>INDEX('Master MGSIC list'!$1:$1048576,MATCH('Main Sheet'!$L128,'Master MGSIC list'!$B:$B,0),MATCH('Main Sheet'!G$1,'Master MGSIC list'!$2:$2,0))</f>
        <v>#N/A</v>
      </c>
      <c r="H128" s="8" t="s">
        <v>2775</v>
      </c>
      <c r="I128" s="8" t="s">
        <v>139</v>
      </c>
      <c r="J128" s="8" t="s">
        <v>2987</v>
      </c>
      <c r="K128" s="10" t="s">
        <v>2754</v>
      </c>
      <c r="L128" s="11" t="s">
        <v>141</v>
      </c>
      <c r="M128" s="12" t="e">
        <f>VLOOKUP(L128,'Master MGSIC list'!B:C,2,FALSE)</f>
        <v>#N/A</v>
      </c>
      <c r="N128" s="8">
        <v>159</v>
      </c>
      <c r="O128" s="8" t="s">
        <v>140</v>
      </c>
      <c r="P128" t="s">
        <v>2988</v>
      </c>
      <c r="R128" t="s">
        <v>4</v>
      </c>
      <c r="S128" t="s">
        <v>139</v>
      </c>
      <c r="T128" t="s">
        <v>139</v>
      </c>
      <c r="U128" t="b">
        <v>1</v>
      </c>
      <c r="V128" t="s">
        <v>16806</v>
      </c>
      <c r="W128" t="str">
        <f t="shared" si="3"/>
        <v>0159</v>
      </c>
      <c r="Y128" t="s">
        <v>1203</v>
      </c>
    </row>
    <row r="129" spans="1:26" ht="15" customHeight="1">
      <c r="A129" s="23" t="s">
        <v>2771</v>
      </c>
      <c r="B129" s="9" t="str">
        <f t="shared" si="2"/>
        <v>VTA0125-00</v>
      </c>
      <c r="C129" s="23" t="e">
        <f>INDEX('Master MGSIC list'!$1:$1048576,MATCH('Main Sheet'!$L129,'Master MGSIC list'!$B:$B,0),MATCH('Main Sheet'!C$1,'Master MGSIC list'!$2:$2,0))</f>
        <v>#N/A</v>
      </c>
      <c r="D129" s="23" t="e">
        <f>INDEX('Master MGSIC list'!$1:$1048576,MATCH('Main Sheet'!$L129,'Master MGSIC list'!$B:$B,0),MATCH('Main Sheet'!D$1,'Master MGSIC list'!$2:$2,0))</f>
        <v>#N/A</v>
      </c>
      <c r="E129" s="23" t="e">
        <f>INDEX('Master MGSIC list'!$1:$1048576,MATCH('Main Sheet'!$L129,'Master MGSIC list'!$B:$B,0),MATCH('Main Sheet'!E$1,'Master MGSIC list'!$2:$2,0))</f>
        <v>#N/A</v>
      </c>
      <c r="F129" s="23" t="e">
        <f>INDEX('Master MGSIC list'!$1:$1048576,MATCH('Main Sheet'!$L129,'Master MGSIC list'!$B:$B,0),MATCH('Main Sheet'!F$1,'Master MGSIC list'!$2:$2,0))</f>
        <v>#N/A</v>
      </c>
      <c r="G129" s="23" t="e">
        <f>INDEX('Master MGSIC list'!$1:$1048576,MATCH('Main Sheet'!$L129,'Master MGSIC list'!$B:$B,0),MATCH('Main Sheet'!G$1,'Master MGSIC list'!$2:$2,0))</f>
        <v>#N/A</v>
      </c>
      <c r="H129" s="23" t="s">
        <v>2775</v>
      </c>
      <c r="I129" s="23" t="s">
        <v>139</v>
      </c>
      <c r="J129" s="23" t="s">
        <v>2991</v>
      </c>
      <c r="K129" s="24"/>
      <c r="L129" s="11" t="s">
        <v>141</v>
      </c>
      <c r="M129" s="12" t="e">
        <f>VLOOKUP(L129,'Master MGSIC list'!B:C,2,FALSE)</f>
        <v>#N/A</v>
      </c>
      <c r="N129" s="23">
        <v>1219</v>
      </c>
      <c r="O129" s="23" t="s">
        <v>140</v>
      </c>
      <c r="P129" t="s">
        <v>2992</v>
      </c>
      <c r="R129" t="s">
        <v>4</v>
      </c>
      <c r="S129" t="s">
        <v>139</v>
      </c>
      <c r="T129" t="s">
        <v>139</v>
      </c>
      <c r="U129" t="b">
        <v>1</v>
      </c>
      <c r="V129" t="s">
        <v>16807</v>
      </c>
      <c r="W129" t="str">
        <f t="shared" si="3"/>
        <v>1219</v>
      </c>
      <c r="Y129" t="s">
        <v>1203</v>
      </c>
    </row>
    <row r="130" spans="1:26" ht="15" customHeight="1">
      <c r="A130" s="13" t="s">
        <v>34</v>
      </c>
      <c r="B130" s="9" t="str">
        <f t="shared" ref="B130:B193" si="4">A130&amp;L130</f>
        <v>IDA0126-01</v>
      </c>
      <c r="C130" s="13" t="e">
        <f>INDEX('Master MGSIC list'!$1:$1048576,MATCH('Main Sheet'!$L130,'Master MGSIC list'!$B:$B,0),MATCH('Main Sheet'!C$1,'Master MGSIC list'!$2:$2,0))</f>
        <v>#N/A</v>
      </c>
      <c r="D130" s="13" t="e">
        <f>INDEX('Master MGSIC list'!$1:$1048576,MATCH('Main Sheet'!$L130,'Master MGSIC list'!$B:$B,0),MATCH('Main Sheet'!D$1,'Master MGSIC list'!$2:$2,0))</f>
        <v>#N/A</v>
      </c>
      <c r="E130" s="13" t="e">
        <f>INDEX('Master MGSIC list'!$1:$1048576,MATCH('Main Sheet'!$L130,'Master MGSIC list'!$B:$B,0),MATCH('Main Sheet'!E$1,'Master MGSIC list'!$2:$2,0))</f>
        <v>#N/A</v>
      </c>
      <c r="F130" s="13" t="e">
        <f>INDEX('Master MGSIC list'!$1:$1048576,MATCH('Main Sheet'!$L130,'Master MGSIC list'!$B:$B,0),MATCH('Main Sheet'!F$1,'Master MGSIC list'!$2:$2,0))</f>
        <v>#N/A</v>
      </c>
      <c r="G130" s="13" t="str">
        <f>INDEX('Master MGSIC list'!$1:$1048576,MATCH('Main Sheet'!$L130,'Master MGSIC list'!$B:$B,0),MATCH('Main Sheet'!G$1,'Master MGSIC list'!$2:$2,0))</f>
        <v>Oil Palm Plantation</v>
      </c>
      <c r="H130" s="13" t="s">
        <v>2998</v>
      </c>
      <c r="I130" s="13" t="s">
        <v>143</v>
      </c>
      <c r="J130" s="13" t="s">
        <v>2999</v>
      </c>
      <c r="K130" s="15"/>
      <c r="L130" s="11" t="s">
        <v>143</v>
      </c>
      <c r="M130" s="12" t="str">
        <f>VLOOKUP(L130,'Master MGSIC list'!B:C,2,FALSE)</f>
        <v>Growing of palm nuts and kernels</v>
      </c>
      <c r="N130" s="13">
        <v>11340</v>
      </c>
      <c r="O130" s="13" t="s">
        <v>144</v>
      </c>
      <c r="P130" t="s">
        <v>3000</v>
      </c>
      <c r="R130" t="s">
        <v>4</v>
      </c>
      <c r="S130" t="s">
        <v>15889</v>
      </c>
      <c r="T130" t="s">
        <v>15889</v>
      </c>
      <c r="U130" t="b">
        <v>1</v>
      </c>
      <c r="V130" t="s">
        <v>16808</v>
      </c>
      <c r="W130" t="str">
        <f t="shared" si="3"/>
        <v>011340</v>
      </c>
      <c r="Y130" t="s">
        <v>1203</v>
      </c>
    </row>
    <row r="131" spans="1:26" ht="15" customHeight="1">
      <c r="A131" s="17" t="s">
        <v>63</v>
      </c>
      <c r="B131" s="9" t="str">
        <f t="shared" si="4"/>
        <v>MYA0126-01a</v>
      </c>
      <c r="C131" s="17" t="e">
        <f>INDEX('Master MGSIC list'!$1:$1048576,MATCH('Main Sheet'!$L131,'Master MGSIC list'!$B:$B,0),MATCH('Main Sheet'!C$1,'Master MGSIC list'!$2:$2,0))</f>
        <v>#N/A</v>
      </c>
      <c r="D131" s="17" t="e">
        <f>INDEX('Master MGSIC list'!$1:$1048576,MATCH('Main Sheet'!$L131,'Master MGSIC list'!$B:$B,0),MATCH('Main Sheet'!D$1,'Master MGSIC list'!$2:$2,0))</f>
        <v>#N/A</v>
      </c>
      <c r="E131" s="17" t="e">
        <f>INDEX('Master MGSIC list'!$1:$1048576,MATCH('Main Sheet'!$L131,'Master MGSIC list'!$B:$B,0),MATCH('Main Sheet'!E$1,'Master MGSIC list'!$2:$2,0))</f>
        <v>#N/A</v>
      </c>
      <c r="F131" s="17" t="e">
        <f>INDEX('Master MGSIC list'!$1:$1048576,MATCH('Main Sheet'!$L131,'Master MGSIC list'!$B:$B,0),MATCH('Main Sheet'!F$1,'Master MGSIC list'!$2:$2,0))</f>
        <v>#N/A</v>
      </c>
      <c r="G131" s="17" t="str">
        <f>INDEX('Master MGSIC list'!$1:$1048576,MATCH('Main Sheet'!$L131,'Master MGSIC list'!$B:$B,0),MATCH('Main Sheet'!G$1,'Master MGSIC list'!$2:$2,0))</f>
        <v>Oil Palm Plantation</v>
      </c>
      <c r="H131" s="17" t="s">
        <v>2998</v>
      </c>
      <c r="I131" s="17" t="s">
        <v>143</v>
      </c>
      <c r="J131" s="17" t="s">
        <v>3001</v>
      </c>
      <c r="K131" s="18" t="s">
        <v>2754</v>
      </c>
      <c r="L131" s="11" t="s">
        <v>145</v>
      </c>
      <c r="M131" s="12" t="str">
        <f>VLOOKUP(L131,'Master MGSIC list'!B:C,2,FALSE)</f>
        <v>Growing of oil palm with plantation estates &gt; 10,000 hectares</v>
      </c>
      <c r="N131" s="17" t="s">
        <v>3001</v>
      </c>
      <c r="O131" s="17" t="s">
        <v>146</v>
      </c>
      <c r="P131" t="s">
        <v>146</v>
      </c>
      <c r="R131" t="s">
        <v>4</v>
      </c>
      <c r="S131" t="s">
        <v>15889</v>
      </c>
      <c r="T131" t="s">
        <v>15889</v>
      </c>
      <c r="U131" t="b">
        <v>1</v>
      </c>
      <c r="V131" t="s">
        <v>16809</v>
      </c>
      <c r="W131" t="str">
        <f t="shared" ref="W131:W194" si="5">J131</f>
        <v>01261a</v>
      </c>
      <c r="Y131" t="s">
        <v>1203</v>
      </c>
    </row>
    <row r="132" spans="1:26" ht="15" customHeight="1">
      <c r="A132" s="17" t="s">
        <v>63</v>
      </c>
      <c r="B132" s="9" t="str">
        <f t="shared" si="4"/>
        <v>MYA0126-01b</v>
      </c>
      <c r="C132" s="17" t="e">
        <f>INDEX('Master MGSIC list'!$1:$1048576,MATCH('Main Sheet'!$L132,'Master MGSIC list'!$B:$B,0),MATCH('Main Sheet'!C$1,'Master MGSIC list'!$2:$2,0))</f>
        <v>#N/A</v>
      </c>
      <c r="D132" s="17" t="e">
        <f>INDEX('Master MGSIC list'!$1:$1048576,MATCH('Main Sheet'!$L132,'Master MGSIC list'!$B:$B,0),MATCH('Main Sheet'!D$1,'Master MGSIC list'!$2:$2,0))</f>
        <v>#N/A</v>
      </c>
      <c r="E132" s="17" t="e">
        <f>INDEX('Master MGSIC list'!$1:$1048576,MATCH('Main Sheet'!$L132,'Master MGSIC list'!$B:$B,0),MATCH('Main Sheet'!E$1,'Master MGSIC list'!$2:$2,0))</f>
        <v>#N/A</v>
      </c>
      <c r="F132" s="17" t="e">
        <f>INDEX('Master MGSIC list'!$1:$1048576,MATCH('Main Sheet'!$L132,'Master MGSIC list'!$B:$B,0),MATCH('Main Sheet'!F$1,'Master MGSIC list'!$2:$2,0))</f>
        <v>#N/A</v>
      </c>
      <c r="G132" s="17" t="str">
        <f>INDEX('Master MGSIC list'!$1:$1048576,MATCH('Main Sheet'!$L132,'Master MGSIC list'!$B:$B,0),MATCH('Main Sheet'!G$1,'Master MGSIC list'!$2:$2,0))</f>
        <v>Oil Palm Plantation</v>
      </c>
      <c r="H132" s="17" t="s">
        <v>2998</v>
      </c>
      <c r="I132" s="17" t="s">
        <v>143</v>
      </c>
      <c r="J132" s="17" t="s">
        <v>3002</v>
      </c>
      <c r="K132" s="18" t="s">
        <v>2754</v>
      </c>
      <c r="L132" s="11" t="s">
        <v>147</v>
      </c>
      <c r="M132" s="12" t="str">
        <f>VLOOKUP(L132,'Master MGSIC list'!B:C,2,FALSE)</f>
        <v>Growing of oil palm with plantation estates of 1,000 to 10,000 hectares</v>
      </c>
      <c r="N132" s="17" t="s">
        <v>3002</v>
      </c>
      <c r="O132" s="17" t="s">
        <v>148</v>
      </c>
      <c r="P132" t="s">
        <v>148</v>
      </c>
      <c r="R132" t="s">
        <v>4</v>
      </c>
      <c r="S132" t="s">
        <v>15889</v>
      </c>
      <c r="T132" t="s">
        <v>15889</v>
      </c>
      <c r="U132" t="b">
        <v>1</v>
      </c>
      <c r="V132" t="s">
        <v>16810</v>
      </c>
      <c r="W132" t="str">
        <f t="shared" si="5"/>
        <v>01261b</v>
      </c>
      <c r="Y132" t="s">
        <v>1203</v>
      </c>
    </row>
    <row r="133" spans="1:26" ht="15" customHeight="1">
      <c r="A133" s="17" t="s">
        <v>63</v>
      </c>
      <c r="B133" s="9" t="str">
        <f t="shared" si="4"/>
        <v>MYA0126-01c</v>
      </c>
      <c r="C133" s="17" t="e">
        <f>INDEX('Master MGSIC list'!$1:$1048576,MATCH('Main Sheet'!$L133,'Master MGSIC list'!$B:$B,0),MATCH('Main Sheet'!C$1,'Master MGSIC list'!$2:$2,0))</f>
        <v>#N/A</v>
      </c>
      <c r="D133" s="17" t="e">
        <f>INDEX('Master MGSIC list'!$1:$1048576,MATCH('Main Sheet'!$L133,'Master MGSIC list'!$B:$B,0),MATCH('Main Sheet'!D$1,'Master MGSIC list'!$2:$2,0))</f>
        <v>#N/A</v>
      </c>
      <c r="E133" s="17" t="e">
        <f>INDEX('Master MGSIC list'!$1:$1048576,MATCH('Main Sheet'!$L133,'Master MGSIC list'!$B:$B,0),MATCH('Main Sheet'!E$1,'Master MGSIC list'!$2:$2,0))</f>
        <v>#N/A</v>
      </c>
      <c r="F133" s="17" t="e">
        <f>INDEX('Master MGSIC list'!$1:$1048576,MATCH('Main Sheet'!$L133,'Master MGSIC list'!$B:$B,0),MATCH('Main Sheet'!F$1,'Master MGSIC list'!$2:$2,0))</f>
        <v>#N/A</v>
      </c>
      <c r="G133" s="17" t="str">
        <f>INDEX('Master MGSIC list'!$1:$1048576,MATCH('Main Sheet'!$L133,'Master MGSIC list'!$B:$B,0),MATCH('Main Sheet'!G$1,'Master MGSIC list'!$2:$2,0))</f>
        <v>Oil Palm Plantation</v>
      </c>
      <c r="H133" s="17" t="s">
        <v>2998</v>
      </c>
      <c r="I133" s="17" t="s">
        <v>143</v>
      </c>
      <c r="J133" s="17" t="s">
        <v>3003</v>
      </c>
      <c r="K133" s="18" t="s">
        <v>2754</v>
      </c>
      <c r="L133" s="11" t="s">
        <v>149</v>
      </c>
      <c r="M133" s="12" t="str">
        <f>VLOOKUP(L133,'Master MGSIC list'!B:C,2,FALSE)</f>
        <v>Growing of oil palm (smallholdings) with  plantation areas of 50 to 999 hectares</v>
      </c>
      <c r="N133" s="17" t="s">
        <v>3003</v>
      </c>
      <c r="O133" s="17" t="s">
        <v>150</v>
      </c>
      <c r="P133" t="s">
        <v>150</v>
      </c>
      <c r="R133" t="s">
        <v>4</v>
      </c>
      <c r="S133" t="s">
        <v>15889</v>
      </c>
      <c r="T133" t="s">
        <v>15889</v>
      </c>
      <c r="U133" t="b">
        <v>1</v>
      </c>
      <c r="V133" t="s">
        <v>16811</v>
      </c>
      <c r="W133" t="str">
        <f t="shared" si="5"/>
        <v>01262a</v>
      </c>
      <c r="Y133" t="s">
        <v>1203</v>
      </c>
    </row>
    <row r="134" spans="1:26" ht="15" customHeight="1">
      <c r="A134" s="17" t="s">
        <v>63</v>
      </c>
      <c r="B134" s="9" t="str">
        <f t="shared" si="4"/>
        <v>MYA0126-01d</v>
      </c>
      <c r="C134" s="17" t="e">
        <f>INDEX('Master MGSIC list'!$1:$1048576,MATCH('Main Sheet'!$L134,'Master MGSIC list'!$B:$B,0),MATCH('Main Sheet'!C$1,'Master MGSIC list'!$2:$2,0))</f>
        <v>#N/A</v>
      </c>
      <c r="D134" s="17" t="e">
        <f>INDEX('Master MGSIC list'!$1:$1048576,MATCH('Main Sheet'!$L134,'Master MGSIC list'!$B:$B,0),MATCH('Main Sheet'!D$1,'Master MGSIC list'!$2:$2,0))</f>
        <v>#N/A</v>
      </c>
      <c r="E134" s="17" t="e">
        <f>INDEX('Master MGSIC list'!$1:$1048576,MATCH('Main Sheet'!$L134,'Master MGSIC list'!$B:$B,0),MATCH('Main Sheet'!E$1,'Master MGSIC list'!$2:$2,0))</f>
        <v>#N/A</v>
      </c>
      <c r="F134" s="17" t="e">
        <f>INDEX('Master MGSIC list'!$1:$1048576,MATCH('Main Sheet'!$L134,'Master MGSIC list'!$B:$B,0),MATCH('Main Sheet'!F$1,'Master MGSIC list'!$2:$2,0))</f>
        <v>#N/A</v>
      </c>
      <c r="G134" s="17" t="str">
        <f>INDEX('Master MGSIC list'!$1:$1048576,MATCH('Main Sheet'!$L134,'Master MGSIC list'!$B:$B,0),MATCH('Main Sheet'!G$1,'Master MGSIC list'!$2:$2,0))</f>
        <v>Oil Palm Plantation</v>
      </c>
      <c r="H134" s="17" t="s">
        <v>2998</v>
      </c>
      <c r="I134" s="17" t="s">
        <v>143</v>
      </c>
      <c r="J134" s="17" t="s">
        <v>3004</v>
      </c>
      <c r="K134" s="18" t="s">
        <v>2754</v>
      </c>
      <c r="L134" s="11" t="s">
        <v>151</v>
      </c>
      <c r="M134" s="12" t="str">
        <f>VLOOKUP(L134,'Master MGSIC list'!B:C,2,FALSE)</f>
        <v>Growing of oil palm (smallholdings) with plantation areas &lt; 50 hectares</v>
      </c>
      <c r="N134" s="17" t="s">
        <v>3004</v>
      </c>
      <c r="O134" s="17" t="s">
        <v>152</v>
      </c>
      <c r="P134" t="s">
        <v>152</v>
      </c>
      <c r="R134" t="s">
        <v>4</v>
      </c>
      <c r="S134" t="s">
        <v>15889</v>
      </c>
      <c r="T134" t="s">
        <v>15889</v>
      </c>
      <c r="U134" t="b">
        <v>1</v>
      </c>
      <c r="V134" t="s">
        <v>16812</v>
      </c>
      <c r="W134" t="str">
        <f t="shared" si="5"/>
        <v>01262b</v>
      </c>
      <c r="Y134" t="s">
        <v>1203</v>
      </c>
    </row>
    <row r="135" spans="1:26" ht="15" customHeight="1">
      <c r="A135" s="13" t="s">
        <v>34</v>
      </c>
      <c r="B135" s="9" t="str">
        <f t="shared" si="4"/>
        <v>IDA0126-02</v>
      </c>
      <c r="C135" s="13" t="e">
        <f>INDEX('Master MGSIC list'!$1:$1048576,MATCH('Main Sheet'!$L135,'Master MGSIC list'!$B:$B,0),MATCH('Main Sheet'!C$1,'Master MGSIC list'!$2:$2,0))</f>
        <v>#N/A</v>
      </c>
      <c r="D135" s="13" t="e">
        <f>INDEX('Master MGSIC list'!$1:$1048576,MATCH('Main Sheet'!$L135,'Master MGSIC list'!$B:$B,0),MATCH('Main Sheet'!D$1,'Master MGSIC list'!$2:$2,0))</f>
        <v>#N/A</v>
      </c>
      <c r="E135" s="13" t="e">
        <f>INDEX('Master MGSIC list'!$1:$1048576,MATCH('Main Sheet'!$L135,'Master MGSIC list'!$B:$B,0),MATCH('Main Sheet'!E$1,'Master MGSIC list'!$2:$2,0))</f>
        <v>#N/A</v>
      </c>
      <c r="F135" s="13" t="e">
        <f>INDEX('Master MGSIC list'!$1:$1048576,MATCH('Main Sheet'!$L135,'Master MGSIC list'!$B:$B,0),MATCH('Main Sheet'!F$1,'Master MGSIC list'!$2:$2,0))</f>
        <v>#N/A</v>
      </c>
      <c r="G135" s="13" t="str">
        <f>INDEX('Master MGSIC list'!$1:$1048576,MATCH('Main Sheet'!$L135,'Master MGSIC list'!$B:$B,0),MATCH('Main Sheet'!G$1,'Master MGSIC list'!$2:$2,0))</f>
        <v>Vegetable, Fruit &amp; Nut Farming</v>
      </c>
      <c r="H135" s="13" t="s">
        <v>2775</v>
      </c>
      <c r="I135" s="13" t="s">
        <v>153</v>
      </c>
      <c r="J135" s="13" t="s">
        <v>3005</v>
      </c>
      <c r="K135" s="15"/>
      <c r="L135" s="11" t="s">
        <v>153</v>
      </c>
      <c r="M135" s="12" t="str">
        <f>VLOOKUP(L135,'Master MGSIC list'!B:C,2,FALSE)</f>
        <v>Growing of coconuts, in shell</v>
      </c>
      <c r="N135" s="13">
        <v>11330</v>
      </c>
      <c r="O135" s="13" t="s">
        <v>154</v>
      </c>
      <c r="P135" t="s">
        <v>3006</v>
      </c>
      <c r="R135" t="s">
        <v>4</v>
      </c>
      <c r="S135" t="s">
        <v>15889</v>
      </c>
      <c r="T135" t="s">
        <v>15889</v>
      </c>
      <c r="U135" t="b">
        <v>1</v>
      </c>
      <c r="V135" t="s">
        <v>16813</v>
      </c>
      <c r="W135" t="str">
        <f t="shared" si="5"/>
        <v>011330</v>
      </c>
      <c r="Y135" t="s">
        <v>1203</v>
      </c>
    </row>
    <row r="136" spans="1:26" ht="15" customHeight="1">
      <c r="A136" s="17" t="s">
        <v>63</v>
      </c>
      <c r="B136" s="9" t="str">
        <f t="shared" si="4"/>
        <v>MYA0126-02</v>
      </c>
      <c r="C136" s="17" t="e">
        <f>INDEX('Master MGSIC list'!$1:$1048576,MATCH('Main Sheet'!$L136,'Master MGSIC list'!$B:$B,0),MATCH('Main Sheet'!C$1,'Master MGSIC list'!$2:$2,0))</f>
        <v>#N/A</v>
      </c>
      <c r="D136" s="17" t="e">
        <f>INDEX('Master MGSIC list'!$1:$1048576,MATCH('Main Sheet'!$L136,'Master MGSIC list'!$B:$B,0),MATCH('Main Sheet'!D$1,'Master MGSIC list'!$2:$2,0))</f>
        <v>#N/A</v>
      </c>
      <c r="E136" s="17" t="e">
        <f>INDEX('Master MGSIC list'!$1:$1048576,MATCH('Main Sheet'!$L136,'Master MGSIC list'!$B:$B,0),MATCH('Main Sheet'!E$1,'Master MGSIC list'!$2:$2,0))</f>
        <v>#N/A</v>
      </c>
      <c r="F136" s="17" t="e">
        <f>INDEX('Master MGSIC list'!$1:$1048576,MATCH('Main Sheet'!$L136,'Master MGSIC list'!$B:$B,0),MATCH('Main Sheet'!F$1,'Master MGSIC list'!$2:$2,0))</f>
        <v>#N/A</v>
      </c>
      <c r="G136" s="17" t="str">
        <f>INDEX('Master MGSIC list'!$1:$1048576,MATCH('Main Sheet'!$L136,'Master MGSIC list'!$B:$B,0),MATCH('Main Sheet'!G$1,'Master MGSIC list'!$2:$2,0))</f>
        <v>Vegetable, Fruit &amp; Nut Farming</v>
      </c>
      <c r="H136" s="17" t="s">
        <v>2775</v>
      </c>
      <c r="I136" s="17" t="s">
        <v>153</v>
      </c>
      <c r="J136" s="17" t="s">
        <v>3007</v>
      </c>
      <c r="K136" s="18"/>
      <c r="L136" s="11" t="s">
        <v>153</v>
      </c>
      <c r="M136" s="12" t="str">
        <f>VLOOKUP(L136,'Master MGSIC list'!B:C,2,FALSE)</f>
        <v>Growing of coconuts, in shell</v>
      </c>
      <c r="N136" s="17">
        <v>1263</v>
      </c>
      <c r="O136" s="17" t="s">
        <v>154</v>
      </c>
      <c r="P136" t="s">
        <v>3008</v>
      </c>
      <c r="R136" t="s">
        <v>4</v>
      </c>
      <c r="S136" t="s">
        <v>15889</v>
      </c>
      <c r="T136" t="s">
        <v>15889</v>
      </c>
      <c r="U136" t="b">
        <v>1</v>
      </c>
      <c r="V136" t="s">
        <v>16814</v>
      </c>
      <c r="W136" t="str">
        <f t="shared" si="5"/>
        <v>01263</v>
      </c>
      <c r="Y136" t="s">
        <v>1203</v>
      </c>
    </row>
    <row r="137" spans="1:26" ht="15" customHeight="1">
      <c r="A137" s="19" t="s">
        <v>49</v>
      </c>
      <c r="B137" s="9" t="str">
        <f t="shared" si="4"/>
        <v>PHA0126-02</v>
      </c>
      <c r="C137" s="19" t="e">
        <f>INDEX('Master MGSIC list'!$1:$1048576,MATCH('Main Sheet'!$L137,'Master MGSIC list'!$B:$B,0),MATCH('Main Sheet'!C$1,'Master MGSIC list'!$2:$2,0))</f>
        <v>#N/A</v>
      </c>
      <c r="D137" s="19" t="e">
        <f>INDEX('Master MGSIC list'!$1:$1048576,MATCH('Main Sheet'!$L137,'Master MGSIC list'!$B:$B,0),MATCH('Main Sheet'!D$1,'Master MGSIC list'!$2:$2,0))</f>
        <v>#N/A</v>
      </c>
      <c r="E137" s="19" t="e">
        <f>INDEX('Master MGSIC list'!$1:$1048576,MATCH('Main Sheet'!$L137,'Master MGSIC list'!$B:$B,0),MATCH('Main Sheet'!E$1,'Master MGSIC list'!$2:$2,0))</f>
        <v>#N/A</v>
      </c>
      <c r="F137" s="19" t="e">
        <f>INDEX('Master MGSIC list'!$1:$1048576,MATCH('Main Sheet'!$L137,'Master MGSIC list'!$B:$B,0),MATCH('Main Sheet'!F$1,'Master MGSIC list'!$2:$2,0))</f>
        <v>#N/A</v>
      </c>
      <c r="G137" s="19" t="str">
        <f>INDEX('Master MGSIC list'!$1:$1048576,MATCH('Main Sheet'!$L137,'Master MGSIC list'!$B:$B,0),MATCH('Main Sheet'!G$1,'Master MGSIC list'!$2:$2,0))</f>
        <v>Vegetable, Fruit &amp; Nut Farming</v>
      </c>
      <c r="H137" s="19" t="s">
        <v>2775</v>
      </c>
      <c r="I137" s="19" t="s">
        <v>153</v>
      </c>
      <c r="J137" s="19" t="s">
        <v>3009</v>
      </c>
      <c r="K137" s="20"/>
      <c r="L137" s="11" t="s">
        <v>153</v>
      </c>
      <c r="M137" s="12" t="str">
        <f>VLOOKUP(L137,'Master MGSIC list'!B:C,2,FALSE)</f>
        <v>Growing of coconuts, in shell</v>
      </c>
      <c r="N137" s="19">
        <v>1260</v>
      </c>
      <c r="O137" s="19" t="s">
        <v>154</v>
      </c>
      <c r="P137" t="s">
        <v>3010</v>
      </c>
      <c r="R137" t="s">
        <v>4</v>
      </c>
      <c r="S137" t="s">
        <v>15889</v>
      </c>
      <c r="T137" t="s">
        <v>15889</v>
      </c>
      <c r="U137" t="b">
        <v>1</v>
      </c>
      <c r="V137" t="s">
        <v>16815</v>
      </c>
      <c r="W137" t="str">
        <f t="shared" si="5"/>
        <v>1260</v>
      </c>
      <c r="Y137" t="s">
        <v>1203</v>
      </c>
    </row>
    <row r="138" spans="1:26" ht="15" customHeight="1">
      <c r="A138" s="19" t="s">
        <v>49</v>
      </c>
      <c r="B138" s="9" t="str">
        <f t="shared" si="4"/>
        <v>PHA0126-03</v>
      </c>
      <c r="C138" s="19" t="e">
        <f>INDEX('Master MGSIC list'!$1:$1048576,MATCH('Main Sheet'!$L138,'Master MGSIC list'!$B:$B,0),MATCH('Main Sheet'!C$1,'Master MGSIC list'!$2:$2,0))</f>
        <v>#N/A</v>
      </c>
      <c r="D138" s="19" t="e">
        <f>INDEX('Master MGSIC list'!$1:$1048576,MATCH('Main Sheet'!$L138,'Master MGSIC list'!$B:$B,0),MATCH('Main Sheet'!D$1,'Master MGSIC list'!$2:$2,0))</f>
        <v>#N/A</v>
      </c>
      <c r="E138" s="19" t="e">
        <f>INDEX('Master MGSIC list'!$1:$1048576,MATCH('Main Sheet'!$L138,'Master MGSIC list'!$B:$B,0),MATCH('Main Sheet'!E$1,'Master MGSIC list'!$2:$2,0))</f>
        <v>#N/A</v>
      </c>
      <c r="F138" s="19" t="e">
        <f>INDEX('Master MGSIC list'!$1:$1048576,MATCH('Main Sheet'!$L138,'Master MGSIC list'!$B:$B,0),MATCH('Main Sheet'!F$1,'Master MGSIC list'!$2:$2,0))</f>
        <v>#N/A</v>
      </c>
      <c r="G138" s="19" t="str">
        <f>INDEX('Master MGSIC list'!$1:$1048576,MATCH('Main Sheet'!$L138,'Master MGSIC list'!$B:$B,0),MATCH('Main Sheet'!G$1,'Master MGSIC list'!$2:$2,0))</f>
        <v>Vegetable, Fruit &amp; Nut Farming</v>
      </c>
      <c r="H138" s="19" t="s">
        <v>2775</v>
      </c>
      <c r="I138" s="19" t="s">
        <v>157</v>
      </c>
      <c r="J138" s="19" t="s">
        <v>3020</v>
      </c>
      <c r="K138" s="20" t="s">
        <v>2754</v>
      </c>
      <c r="L138" s="11" t="s">
        <v>155</v>
      </c>
      <c r="M138" s="12" t="str">
        <f>VLOOKUP(L138,'Master MGSIC list'!B:C,2,FALSE)</f>
        <v>Growing of jathropa tree</v>
      </c>
      <c r="N138" s="19">
        <v>1294</v>
      </c>
      <c r="O138" s="19" t="s">
        <v>156</v>
      </c>
      <c r="P138" t="s">
        <v>156</v>
      </c>
      <c r="R138" t="s">
        <v>4</v>
      </c>
      <c r="S138" t="s">
        <v>15889</v>
      </c>
      <c r="T138" t="s">
        <v>15889</v>
      </c>
      <c r="U138" t="b">
        <v>1</v>
      </c>
      <c r="V138" t="s">
        <v>16820</v>
      </c>
      <c r="W138" t="str">
        <f t="shared" si="5"/>
        <v>1294</v>
      </c>
      <c r="Z138" t="s">
        <v>3950</v>
      </c>
    </row>
    <row r="139" spans="1:26" ht="15" customHeight="1">
      <c r="A139" s="8" t="s">
        <v>2746</v>
      </c>
      <c r="B139" s="9" t="str">
        <f t="shared" si="4"/>
        <v>CHA0126-99</v>
      </c>
      <c r="C139" s="8" t="e">
        <f>INDEX('Master MGSIC list'!$1:$1048576,MATCH('Main Sheet'!$L139,'Master MGSIC list'!$B:$B,0),MATCH('Main Sheet'!C$1,'Master MGSIC list'!$2:$2,0))</f>
        <v>#N/A</v>
      </c>
      <c r="D139" s="8" t="e">
        <f>INDEX('Master MGSIC list'!$1:$1048576,MATCH('Main Sheet'!$L139,'Master MGSIC list'!$B:$B,0),MATCH('Main Sheet'!D$1,'Master MGSIC list'!$2:$2,0))</f>
        <v>#N/A</v>
      </c>
      <c r="E139" s="8" t="e">
        <f>INDEX('Master MGSIC list'!$1:$1048576,MATCH('Main Sheet'!$L139,'Master MGSIC list'!$B:$B,0),MATCH('Main Sheet'!E$1,'Master MGSIC list'!$2:$2,0))</f>
        <v>#N/A</v>
      </c>
      <c r="F139" s="8" t="e">
        <f>INDEX('Master MGSIC list'!$1:$1048576,MATCH('Main Sheet'!$L139,'Master MGSIC list'!$B:$B,0),MATCH('Main Sheet'!F$1,'Master MGSIC list'!$2:$2,0))</f>
        <v>#N/A</v>
      </c>
      <c r="G139" s="8" t="str">
        <f>INDEX('Master MGSIC list'!$1:$1048576,MATCH('Main Sheet'!$L139,'Master MGSIC list'!$B:$B,0),MATCH('Main Sheet'!G$1,'Master MGSIC list'!$2:$2,0))</f>
        <v>Vegetable, Fruit &amp; Nut Farming</v>
      </c>
      <c r="H139" s="8" t="s">
        <v>2775</v>
      </c>
      <c r="I139" s="8" t="s">
        <v>157</v>
      </c>
      <c r="J139" s="8" t="s">
        <v>3014</v>
      </c>
      <c r="K139" s="10" t="s">
        <v>2754</v>
      </c>
      <c r="L139" s="11" t="s">
        <v>157</v>
      </c>
      <c r="M139" s="12" t="str">
        <f>VLOOKUP(L139,'Master MGSIC list'!B:C,2,FALSE)</f>
        <v>Growing of oleaginous fruits n.e.c</v>
      </c>
      <c r="N139" s="8">
        <v>162</v>
      </c>
      <c r="O139" s="8" t="s">
        <v>158</v>
      </c>
      <c r="P139" t="s">
        <v>3015</v>
      </c>
      <c r="R139" t="s">
        <v>4</v>
      </c>
      <c r="S139" t="s">
        <v>15889</v>
      </c>
      <c r="T139" t="s">
        <v>15889</v>
      </c>
      <c r="U139" t="b">
        <v>1</v>
      </c>
      <c r="V139" t="s">
        <v>16816</v>
      </c>
      <c r="W139" t="str">
        <f t="shared" si="5"/>
        <v>0162</v>
      </c>
      <c r="Z139" t="s">
        <v>3950</v>
      </c>
    </row>
    <row r="140" spans="1:26" ht="15" customHeight="1">
      <c r="A140" s="17" t="s">
        <v>63</v>
      </c>
      <c r="B140" s="9" t="str">
        <f t="shared" si="4"/>
        <v>MYA0126-99</v>
      </c>
      <c r="C140" s="17" t="e">
        <f>INDEX('Master MGSIC list'!$1:$1048576,MATCH('Main Sheet'!$L140,'Master MGSIC list'!$B:$B,0),MATCH('Main Sheet'!C$1,'Master MGSIC list'!$2:$2,0))</f>
        <v>#N/A</v>
      </c>
      <c r="D140" s="17" t="e">
        <f>INDEX('Master MGSIC list'!$1:$1048576,MATCH('Main Sheet'!$L140,'Master MGSIC list'!$B:$B,0),MATCH('Main Sheet'!D$1,'Master MGSIC list'!$2:$2,0))</f>
        <v>#N/A</v>
      </c>
      <c r="E140" s="17" t="e">
        <f>INDEX('Master MGSIC list'!$1:$1048576,MATCH('Main Sheet'!$L140,'Master MGSIC list'!$B:$B,0),MATCH('Main Sheet'!E$1,'Master MGSIC list'!$2:$2,0))</f>
        <v>#N/A</v>
      </c>
      <c r="F140" s="17" t="e">
        <f>INDEX('Master MGSIC list'!$1:$1048576,MATCH('Main Sheet'!$L140,'Master MGSIC list'!$B:$B,0),MATCH('Main Sheet'!F$1,'Master MGSIC list'!$2:$2,0))</f>
        <v>#N/A</v>
      </c>
      <c r="G140" s="17" t="str">
        <f>INDEX('Master MGSIC list'!$1:$1048576,MATCH('Main Sheet'!$L140,'Master MGSIC list'!$B:$B,0),MATCH('Main Sheet'!G$1,'Master MGSIC list'!$2:$2,0))</f>
        <v>Vegetable, Fruit &amp; Nut Farming</v>
      </c>
      <c r="H140" s="17" t="s">
        <v>2775</v>
      </c>
      <c r="I140" s="17" t="s">
        <v>157</v>
      </c>
      <c r="J140" s="17" t="s">
        <v>3016</v>
      </c>
      <c r="K140" s="18"/>
      <c r="L140" s="11" t="s">
        <v>157</v>
      </c>
      <c r="M140" s="12" t="str">
        <f>VLOOKUP(L140,'Master MGSIC list'!B:C,2,FALSE)</f>
        <v>Growing of oleaginous fruits n.e.c</v>
      </c>
      <c r="N140" s="17">
        <v>1269</v>
      </c>
      <c r="O140" s="17" t="s">
        <v>158</v>
      </c>
      <c r="P140" t="s">
        <v>3017</v>
      </c>
      <c r="R140" t="s">
        <v>4</v>
      </c>
      <c r="S140" t="s">
        <v>15889</v>
      </c>
      <c r="T140" t="s">
        <v>15889</v>
      </c>
      <c r="U140" t="b">
        <v>1</v>
      </c>
      <c r="V140" t="s">
        <v>16818</v>
      </c>
      <c r="W140" t="str">
        <f t="shared" si="5"/>
        <v>01269</v>
      </c>
      <c r="Z140" t="s">
        <v>3950</v>
      </c>
    </row>
    <row r="141" spans="1:26" ht="15" customHeight="1">
      <c r="A141" s="23" t="s">
        <v>2771</v>
      </c>
      <c r="B141" s="9" t="str">
        <f t="shared" si="4"/>
        <v>VTA0126-99</v>
      </c>
      <c r="C141" s="23" t="e">
        <f>INDEX('Master MGSIC list'!$1:$1048576,MATCH('Main Sheet'!$L141,'Master MGSIC list'!$B:$B,0),MATCH('Main Sheet'!C$1,'Master MGSIC list'!$2:$2,0))</f>
        <v>#N/A</v>
      </c>
      <c r="D141" s="23" t="e">
        <f>INDEX('Master MGSIC list'!$1:$1048576,MATCH('Main Sheet'!$L141,'Master MGSIC list'!$B:$B,0),MATCH('Main Sheet'!D$1,'Master MGSIC list'!$2:$2,0))</f>
        <v>#N/A</v>
      </c>
      <c r="E141" s="23" t="e">
        <f>INDEX('Master MGSIC list'!$1:$1048576,MATCH('Main Sheet'!$L141,'Master MGSIC list'!$B:$B,0),MATCH('Main Sheet'!E$1,'Master MGSIC list'!$2:$2,0))</f>
        <v>#N/A</v>
      </c>
      <c r="F141" s="23" t="e">
        <f>INDEX('Master MGSIC list'!$1:$1048576,MATCH('Main Sheet'!$L141,'Master MGSIC list'!$B:$B,0),MATCH('Main Sheet'!F$1,'Master MGSIC list'!$2:$2,0))</f>
        <v>#N/A</v>
      </c>
      <c r="G141" s="23" t="str">
        <f>INDEX('Master MGSIC list'!$1:$1048576,MATCH('Main Sheet'!$L141,'Master MGSIC list'!$B:$B,0),MATCH('Main Sheet'!G$1,'Master MGSIC list'!$2:$2,0))</f>
        <v>Vegetable, Fruit &amp; Nut Farming</v>
      </c>
      <c r="H141" s="23" t="s">
        <v>2775</v>
      </c>
      <c r="I141" s="23" t="s">
        <v>157</v>
      </c>
      <c r="J141" s="23" t="s">
        <v>2955</v>
      </c>
      <c r="K141" s="24" t="s">
        <v>2754</v>
      </c>
      <c r="L141" s="11" t="s">
        <v>157</v>
      </c>
      <c r="M141" s="12" t="str">
        <f>VLOOKUP(L141,'Master MGSIC list'!B:C,2,FALSE)</f>
        <v>Growing of oleaginous fruits n.e.c</v>
      </c>
      <c r="N141" s="23">
        <v>1220</v>
      </c>
      <c r="O141" s="23" t="s">
        <v>158</v>
      </c>
      <c r="P141" t="s">
        <v>142</v>
      </c>
      <c r="R141" t="s">
        <v>4</v>
      </c>
      <c r="S141" t="s">
        <v>15889</v>
      </c>
      <c r="T141" t="s">
        <v>15889</v>
      </c>
      <c r="U141" t="b">
        <v>1</v>
      </c>
      <c r="V141" t="s">
        <v>16821</v>
      </c>
      <c r="W141" t="str">
        <f t="shared" si="5"/>
        <v>1220</v>
      </c>
      <c r="Z141" t="s">
        <v>3950</v>
      </c>
    </row>
    <row r="142" spans="1:26" ht="15" customHeight="1">
      <c r="A142" s="13" t="s">
        <v>34</v>
      </c>
      <c r="B142" s="9" t="str">
        <f t="shared" si="4"/>
        <v>IDA0127-01</v>
      </c>
      <c r="C142" s="13" t="e">
        <f>INDEX('Master MGSIC list'!$1:$1048576,MATCH('Main Sheet'!$L142,'Master MGSIC list'!$B:$B,0),MATCH('Main Sheet'!C$1,'Master MGSIC list'!$2:$2,0))</f>
        <v>#N/A</v>
      </c>
      <c r="D142" s="13" t="e">
        <f>INDEX('Master MGSIC list'!$1:$1048576,MATCH('Main Sheet'!$L142,'Master MGSIC list'!$B:$B,0),MATCH('Main Sheet'!D$1,'Master MGSIC list'!$2:$2,0))</f>
        <v>#N/A</v>
      </c>
      <c r="E142" s="13" t="e">
        <f>INDEX('Master MGSIC list'!$1:$1048576,MATCH('Main Sheet'!$L142,'Master MGSIC list'!$B:$B,0),MATCH('Main Sheet'!E$1,'Master MGSIC list'!$2:$2,0))</f>
        <v>#N/A</v>
      </c>
      <c r="F142" s="13" t="e">
        <f>INDEX('Master MGSIC list'!$1:$1048576,MATCH('Main Sheet'!$L142,'Master MGSIC list'!$B:$B,0),MATCH('Main Sheet'!F$1,'Master MGSIC list'!$2:$2,0))</f>
        <v>#N/A</v>
      </c>
      <c r="G142" s="13" t="str">
        <f>INDEX('Master MGSIC list'!$1:$1048576,MATCH('Main Sheet'!$L142,'Master MGSIC list'!$B:$B,0),MATCH('Main Sheet'!G$1,'Master MGSIC list'!$2:$2,0))</f>
        <v>Coffee, Tea &amp; Cocoa Farming</v>
      </c>
      <c r="H142" s="13" t="s">
        <v>3024</v>
      </c>
      <c r="I142" s="13" t="s">
        <v>159</v>
      </c>
      <c r="J142" s="13" t="s">
        <v>3025</v>
      </c>
      <c r="K142" s="15"/>
      <c r="L142" s="11" t="s">
        <v>159</v>
      </c>
      <c r="M142" s="12" t="str">
        <f>VLOOKUP(L142,'Master MGSIC list'!B:C,2,FALSE)</f>
        <v>Growing of cocoa beans</v>
      </c>
      <c r="N142" s="13">
        <v>11353</v>
      </c>
      <c r="O142" s="13" t="s">
        <v>160</v>
      </c>
      <c r="P142" t="s">
        <v>3026</v>
      </c>
      <c r="R142" t="s">
        <v>4</v>
      </c>
      <c r="S142" t="s">
        <v>15888</v>
      </c>
      <c r="T142" t="s">
        <v>15888</v>
      </c>
      <c r="U142" t="b">
        <v>1</v>
      </c>
      <c r="V142" t="s">
        <v>16823</v>
      </c>
      <c r="W142" t="str">
        <f t="shared" si="5"/>
        <v>011353</v>
      </c>
      <c r="Z142" t="s">
        <v>3950</v>
      </c>
    </row>
    <row r="143" spans="1:26" ht="15" customHeight="1">
      <c r="A143" s="17" t="s">
        <v>63</v>
      </c>
      <c r="B143" s="9" t="str">
        <f t="shared" si="4"/>
        <v>MYA0127-01</v>
      </c>
      <c r="C143" s="17" t="e">
        <f>INDEX('Master MGSIC list'!$1:$1048576,MATCH('Main Sheet'!$L143,'Master MGSIC list'!$B:$B,0),MATCH('Main Sheet'!C$1,'Master MGSIC list'!$2:$2,0))</f>
        <v>#N/A</v>
      </c>
      <c r="D143" s="17" t="e">
        <f>INDEX('Master MGSIC list'!$1:$1048576,MATCH('Main Sheet'!$L143,'Master MGSIC list'!$B:$B,0),MATCH('Main Sheet'!D$1,'Master MGSIC list'!$2:$2,0))</f>
        <v>#N/A</v>
      </c>
      <c r="E143" s="17" t="e">
        <f>INDEX('Master MGSIC list'!$1:$1048576,MATCH('Main Sheet'!$L143,'Master MGSIC list'!$B:$B,0),MATCH('Main Sheet'!E$1,'Master MGSIC list'!$2:$2,0))</f>
        <v>#N/A</v>
      </c>
      <c r="F143" s="17" t="e">
        <f>INDEX('Master MGSIC list'!$1:$1048576,MATCH('Main Sheet'!$L143,'Master MGSIC list'!$B:$B,0),MATCH('Main Sheet'!F$1,'Master MGSIC list'!$2:$2,0))</f>
        <v>#N/A</v>
      </c>
      <c r="G143" s="17" t="str">
        <f>INDEX('Master MGSIC list'!$1:$1048576,MATCH('Main Sheet'!$L143,'Master MGSIC list'!$B:$B,0),MATCH('Main Sheet'!G$1,'Master MGSIC list'!$2:$2,0))</f>
        <v>Coffee, Tea &amp; Cocoa Farming</v>
      </c>
      <c r="H143" s="17" t="s">
        <v>3024</v>
      </c>
      <c r="I143" s="17" t="s">
        <v>159</v>
      </c>
      <c r="J143" s="17" t="s">
        <v>3027</v>
      </c>
      <c r="K143" s="18"/>
      <c r="L143" s="11" t="s">
        <v>159</v>
      </c>
      <c r="M143" s="12" t="str">
        <f>VLOOKUP(L143,'Master MGSIC list'!B:C,2,FALSE)</f>
        <v>Growing of cocoa beans</v>
      </c>
      <c r="N143" s="17">
        <v>1273</v>
      </c>
      <c r="O143" s="17" t="s">
        <v>160</v>
      </c>
      <c r="P143" t="s">
        <v>3028</v>
      </c>
      <c r="R143" t="s">
        <v>4</v>
      </c>
      <c r="S143" t="s">
        <v>15888</v>
      </c>
      <c r="T143" t="s">
        <v>15888</v>
      </c>
      <c r="U143" t="b">
        <v>1</v>
      </c>
      <c r="V143" t="s">
        <v>16824</v>
      </c>
      <c r="W143" t="str">
        <f t="shared" si="5"/>
        <v>01273</v>
      </c>
      <c r="Z143" t="s">
        <v>3950</v>
      </c>
    </row>
    <row r="144" spans="1:26" ht="15" customHeight="1">
      <c r="A144" s="19" t="s">
        <v>49</v>
      </c>
      <c r="B144" s="9" t="str">
        <f t="shared" si="4"/>
        <v>PHA0127-01</v>
      </c>
      <c r="C144" s="19" t="e">
        <f>INDEX('Master MGSIC list'!$1:$1048576,MATCH('Main Sheet'!$L144,'Master MGSIC list'!$B:$B,0),MATCH('Main Sheet'!C$1,'Master MGSIC list'!$2:$2,0))</f>
        <v>#N/A</v>
      </c>
      <c r="D144" s="19" t="e">
        <f>INDEX('Master MGSIC list'!$1:$1048576,MATCH('Main Sheet'!$L144,'Master MGSIC list'!$B:$B,0),MATCH('Main Sheet'!D$1,'Master MGSIC list'!$2:$2,0))</f>
        <v>#N/A</v>
      </c>
      <c r="E144" s="19" t="e">
        <f>INDEX('Master MGSIC list'!$1:$1048576,MATCH('Main Sheet'!$L144,'Master MGSIC list'!$B:$B,0),MATCH('Main Sheet'!E$1,'Master MGSIC list'!$2:$2,0))</f>
        <v>#N/A</v>
      </c>
      <c r="F144" s="19" t="e">
        <f>INDEX('Master MGSIC list'!$1:$1048576,MATCH('Main Sheet'!$L144,'Master MGSIC list'!$B:$B,0),MATCH('Main Sheet'!F$1,'Master MGSIC list'!$2:$2,0))</f>
        <v>#N/A</v>
      </c>
      <c r="G144" s="19" t="str">
        <f>INDEX('Master MGSIC list'!$1:$1048576,MATCH('Main Sheet'!$L144,'Master MGSIC list'!$B:$B,0),MATCH('Main Sheet'!G$1,'Master MGSIC list'!$2:$2,0))</f>
        <v>Coffee, Tea &amp; Cocoa Farming</v>
      </c>
      <c r="H144" s="19" t="s">
        <v>3024</v>
      </c>
      <c r="I144" s="19" t="s">
        <v>159</v>
      </c>
      <c r="J144" s="19" t="s">
        <v>3029</v>
      </c>
      <c r="K144" s="20"/>
      <c r="L144" s="11" t="s">
        <v>159</v>
      </c>
      <c r="M144" s="12" t="str">
        <f>VLOOKUP(L144,'Master MGSIC list'!B:C,2,FALSE)</f>
        <v>Growing of cocoa beans</v>
      </c>
      <c r="N144" s="19">
        <v>1272</v>
      </c>
      <c r="O144" s="19" t="s">
        <v>160</v>
      </c>
      <c r="P144" t="s">
        <v>3028</v>
      </c>
      <c r="R144" t="s">
        <v>4</v>
      </c>
      <c r="S144" t="s">
        <v>15888</v>
      </c>
      <c r="T144" t="s">
        <v>15888</v>
      </c>
      <c r="U144" t="b">
        <v>1</v>
      </c>
      <c r="V144" t="s">
        <v>16825</v>
      </c>
      <c r="W144" t="str">
        <f t="shared" si="5"/>
        <v>1272</v>
      </c>
      <c r="Z144" t="s">
        <v>3950</v>
      </c>
    </row>
    <row r="145" spans="1:26" ht="15" customHeight="1">
      <c r="A145" s="13" t="s">
        <v>34</v>
      </c>
      <c r="B145" s="9" t="str">
        <f t="shared" si="4"/>
        <v>IDA0127-02</v>
      </c>
      <c r="C145" s="13" t="e">
        <f>INDEX('Master MGSIC list'!$1:$1048576,MATCH('Main Sheet'!$L145,'Master MGSIC list'!$B:$B,0),MATCH('Main Sheet'!C$1,'Master MGSIC list'!$2:$2,0))</f>
        <v>#N/A</v>
      </c>
      <c r="D145" s="13" t="e">
        <f>INDEX('Master MGSIC list'!$1:$1048576,MATCH('Main Sheet'!$L145,'Master MGSIC list'!$B:$B,0),MATCH('Main Sheet'!D$1,'Master MGSIC list'!$2:$2,0))</f>
        <v>#N/A</v>
      </c>
      <c r="E145" s="13" t="e">
        <f>INDEX('Master MGSIC list'!$1:$1048576,MATCH('Main Sheet'!$L145,'Master MGSIC list'!$B:$B,0),MATCH('Main Sheet'!E$1,'Master MGSIC list'!$2:$2,0))</f>
        <v>#N/A</v>
      </c>
      <c r="F145" s="13" t="e">
        <f>INDEX('Master MGSIC list'!$1:$1048576,MATCH('Main Sheet'!$L145,'Master MGSIC list'!$B:$B,0),MATCH('Main Sheet'!F$1,'Master MGSIC list'!$2:$2,0))</f>
        <v>#N/A</v>
      </c>
      <c r="G145" s="13" t="str">
        <f>INDEX('Master MGSIC list'!$1:$1048576,MATCH('Main Sheet'!$L145,'Master MGSIC list'!$B:$B,0),MATCH('Main Sheet'!G$1,'Master MGSIC list'!$2:$2,0))</f>
        <v>Coffee, Tea &amp; Cocoa Farming</v>
      </c>
      <c r="H145" s="13" t="s">
        <v>3024</v>
      </c>
      <c r="I145" s="13" t="s">
        <v>161</v>
      </c>
      <c r="J145" s="13" t="s">
        <v>3030</v>
      </c>
      <c r="K145" s="15"/>
      <c r="L145" s="11" t="s">
        <v>161</v>
      </c>
      <c r="M145" s="12" t="str">
        <f>VLOOKUP(L145,'Master MGSIC list'!B:C,2,FALSE)</f>
        <v>Growing of coffee</v>
      </c>
      <c r="N145" s="13">
        <v>11351</v>
      </c>
      <c r="O145" s="13" t="s">
        <v>162</v>
      </c>
      <c r="P145" t="s">
        <v>3031</v>
      </c>
      <c r="R145" t="s">
        <v>4</v>
      </c>
      <c r="S145" t="s">
        <v>15888</v>
      </c>
      <c r="T145" t="s">
        <v>15888</v>
      </c>
      <c r="U145" t="b">
        <v>1</v>
      </c>
      <c r="V145" t="s">
        <v>16826</v>
      </c>
      <c r="W145" t="str">
        <f t="shared" si="5"/>
        <v>011351</v>
      </c>
      <c r="Z145" t="s">
        <v>3950</v>
      </c>
    </row>
    <row r="146" spans="1:26" ht="15" customHeight="1">
      <c r="A146" s="19" t="s">
        <v>49</v>
      </c>
      <c r="B146" s="9" t="str">
        <f t="shared" si="4"/>
        <v>PHA0127-02</v>
      </c>
      <c r="C146" s="19" t="e">
        <f>INDEX('Master MGSIC list'!$1:$1048576,MATCH('Main Sheet'!$L146,'Master MGSIC list'!$B:$B,0),MATCH('Main Sheet'!C$1,'Master MGSIC list'!$2:$2,0))</f>
        <v>#N/A</v>
      </c>
      <c r="D146" s="19" t="e">
        <f>INDEX('Master MGSIC list'!$1:$1048576,MATCH('Main Sheet'!$L146,'Master MGSIC list'!$B:$B,0),MATCH('Main Sheet'!D$1,'Master MGSIC list'!$2:$2,0))</f>
        <v>#N/A</v>
      </c>
      <c r="E146" s="19" t="e">
        <f>INDEX('Master MGSIC list'!$1:$1048576,MATCH('Main Sheet'!$L146,'Master MGSIC list'!$B:$B,0),MATCH('Main Sheet'!E$1,'Master MGSIC list'!$2:$2,0))</f>
        <v>#N/A</v>
      </c>
      <c r="F146" s="19" t="e">
        <f>INDEX('Master MGSIC list'!$1:$1048576,MATCH('Main Sheet'!$L146,'Master MGSIC list'!$B:$B,0),MATCH('Main Sheet'!F$1,'Master MGSIC list'!$2:$2,0))</f>
        <v>#N/A</v>
      </c>
      <c r="G146" s="19" t="str">
        <f>INDEX('Master MGSIC list'!$1:$1048576,MATCH('Main Sheet'!$L146,'Master MGSIC list'!$B:$B,0),MATCH('Main Sheet'!G$1,'Master MGSIC list'!$2:$2,0))</f>
        <v>Coffee, Tea &amp; Cocoa Farming</v>
      </c>
      <c r="H146" s="19" t="s">
        <v>3024</v>
      </c>
      <c r="I146" s="19" t="s">
        <v>161</v>
      </c>
      <c r="J146" s="19" t="s">
        <v>3032</v>
      </c>
      <c r="K146" s="20"/>
      <c r="L146" s="11" t="s">
        <v>161</v>
      </c>
      <c r="M146" s="12" t="str">
        <f>VLOOKUP(L146,'Master MGSIC list'!B:C,2,FALSE)</f>
        <v>Growing of coffee</v>
      </c>
      <c r="N146" s="19">
        <v>1271</v>
      </c>
      <c r="O146" s="19" t="s">
        <v>162</v>
      </c>
      <c r="P146" t="s">
        <v>162</v>
      </c>
      <c r="R146" t="s">
        <v>4</v>
      </c>
      <c r="S146" t="s">
        <v>15888</v>
      </c>
      <c r="T146" t="s">
        <v>15888</v>
      </c>
      <c r="U146" t="b">
        <v>1</v>
      </c>
      <c r="V146" t="s">
        <v>16827</v>
      </c>
      <c r="W146" t="str">
        <f t="shared" si="5"/>
        <v>1271</v>
      </c>
      <c r="Z146" t="s">
        <v>3950</v>
      </c>
    </row>
    <row r="147" spans="1:26" ht="15" customHeight="1">
      <c r="A147" s="23" t="s">
        <v>2771</v>
      </c>
      <c r="B147" s="9" t="str">
        <f t="shared" si="4"/>
        <v>VTA0127-02</v>
      </c>
      <c r="C147" s="23" t="e">
        <f>INDEX('Master MGSIC list'!$1:$1048576,MATCH('Main Sheet'!$L147,'Master MGSIC list'!$B:$B,0),MATCH('Main Sheet'!C$1,'Master MGSIC list'!$2:$2,0))</f>
        <v>#N/A</v>
      </c>
      <c r="D147" s="23" t="e">
        <f>INDEX('Master MGSIC list'!$1:$1048576,MATCH('Main Sheet'!$L147,'Master MGSIC list'!$B:$B,0),MATCH('Main Sheet'!D$1,'Master MGSIC list'!$2:$2,0))</f>
        <v>#N/A</v>
      </c>
      <c r="E147" s="23" t="e">
        <f>INDEX('Master MGSIC list'!$1:$1048576,MATCH('Main Sheet'!$L147,'Master MGSIC list'!$B:$B,0),MATCH('Main Sheet'!E$1,'Master MGSIC list'!$2:$2,0))</f>
        <v>#N/A</v>
      </c>
      <c r="F147" s="23" t="e">
        <f>INDEX('Master MGSIC list'!$1:$1048576,MATCH('Main Sheet'!$L147,'Master MGSIC list'!$B:$B,0),MATCH('Main Sheet'!F$1,'Master MGSIC list'!$2:$2,0))</f>
        <v>#N/A</v>
      </c>
      <c r="G147" s="23" t="str">
        <f>INDEX('Master MGSIC list'!$1:$1048576,MATCH('Main Sheet'!$L147,'Master MGSIC list'!$B:$B,0),MATCH('Main Sheet'!G$1,'Master MGSIC list'!$2:$2,0))</f>
        <v>Coffee, Tea &amp; Cocoa Farming</v>
      </c>
      <c r="H147" s="23" t="s">
        <v>3024</v>
      </c>
      <c r="I147" s="23" t="s">
        <v>161</v>
      </c>
      <c r="J147" s="23" t="s">
        <v>3009</v>
      </c>
      <c r="K147" s="24"/>
      <c r="L147" s="11" t="s">
        <v>161</v>
      </c>
      <c r="M147" s="12" t="str">
        <f>VLOOKUP(L147,'Master MGSIC list'!B:C,2,FALSE)</f>
        <v>Growing of coffee</v>
      </c>
      <c r="N147" s="23">
        <v>1260</v>
      </c>
      <c r="O147" s="23" t="s">
        <v>162</v>
      </c>
      <c r="P147" t="s">
        <v>3033</v>
      </c>
      <c r="R147" t="s">
        <v>4</v>
      </c>
      <c r="S147" t="s">
        <v>15888</v>
      </c>
      <c r="T147" t="s">
        <v>15888</v>
      </c>
      <c r="U147" t="b">
        <v>1</v>
      </c>
      <c r="V147" t="s">
        <v>16828</v>
      </c>
      <c r="W147" t="str">
        <f t="shared" si="5"/>
        <v>1260</v>
      </c>
      <c r="Z147" t="s">
        <v>3950</v>
      </c>
    </row>
    <row r="148" spans="1:26" ht="15" customHeight="1">
      <c r="A148" s="8" t="s">
        <v>2746</v>
      </c>
      <c r="B148" s="9" t="str">
        <f t="shared" si="4"/>
        <v>CHA0127-03</v>
      </c>
      <c r="C148" s="8" t="e">
        <f>INDEX('Master MGSIC list'!$1:$1048576,MATCH('Main Sheet'!$L148,'Master MGSIC list'!$B:$B,0),MATCH('Main Sheet'!C$1,'Master MGSIC list'!$2:$2,0))</f>
        <v>#N/A</v>
      </c>
      <c r="D148" s="8" t="e">
        <f>INDEX('Master MGSIC list'!$1:$1048576,MATCH('Main Sheet'!$L148,'Master MGSIC list'!$B:$B,0),MATCH('Main Sheet'!D$1,'Master MGSIC list'!$2:$2,0))</f>
        <v>#N/A</v>
      </c>
      <c r="E148" s="8" t="e">
        <f>INDEX('Master MGSIC list'!$1:$1048576,MATCH('Main Sheet'!$L148,'Master MGSIC list'!$B:$B,0),MATCH('Main Sheet'!E$1,'Master MGSIC list'!$2:$2,0))</f>
        <v>#N/A</v>
      </c>
      <c r="F148" s="8" t="e">
        <f>INDEX('Master MGSIC list'!$1:$1048576,MATCH('Main Sheet'!$L148,'Master MGSIC list'!$B:$B,0),MATCH('Main Sheet'!F$1,'Master MGSIC list'!$2:$2,0))</f>
        <v>#N/A</v>
      </c>
      <c r="G148" s="8" t="str">
        <f>INDEX('Master MGSIC list'!$1:$1048576,MATCH('Main Sheet'!$L148,'Master MGSIC list'!$B:$B,0),MATCH('Main Sheet'!G$1,'Master MGSIC list'!$2:$2,0))</f>
        <v>Coffee, Tea &amp; Cocoa Farming</v>
      </c>
      <c r="H148" s="8" t="s">
        <v>3024</v>
      </c>
      <c r="I148" s="8" t="s">
        <v>163</v>
      </c>
      <c r="J148" s="8" t="s">
        <v>3034</v>
      </c>
      <c r="K148" s="10"/>
      <c r="L148" s="11" t="s">
        <v>163</v>
      </c>
      <c r="M148" s="12" t="str">
        <f>VLOOKUP(L148,'Master MGSIC list'!B:C,2,FALSE)</f>
        <v>Growing of tea</v>
      </c>
      <c r="N148" s="8">
        <v>164</v>
      </c>
      <c r="O148" s="8" t="s">
        <v>164</v>
      </c>
      <c r="P148" t="s">
        <v>3035</v>
      </c>
      <c r="R148" t="s">
        <v>4</v>
      </c>
      <c r="S148" t="s">
        <v>15888</v>
      </c>
      <c r="T148" t="s">
        <v>15888</v>
      </c>
      <c r="U148" t="b">
        <v>1</v>
      </c>
      <c r="V148" t="s">
        <v>16829</v>
      </c>
      <c r="W148" t="str">
        <f t="shared" si="5"/>
        <v>0164</v>
      </c>
      <c r="Z148" t="s">
        <v>3950</v>
      </c>
    </row>
    <row r="149" spans="1:26" ht="15" customHeight="1">
      <c r="A149" s="13" t="s">
        <v>34</v>
      </c>
      <c r="B149" s="9" t="str">
        <f t="shared" si="4"/>
        <v>IDA0127-03</v>
      </c>
      <c r="C149" s="13" t="e">
        <f>INDEX('Master MGSIC list'!$1:$1048576,MATCH('Main Sheet'!$L149,'Master MGSIC list'!$B:$B,0),MATCH('Main Sheet'!C$1,'Master MGSIC list'!$2:$2,0))</f>
        <v>#N/A</v>
      </c>
      <c r="D149" s="13" t="e">
        <f>INDEX('Master MGSIC list'!$1:$1048576,MATCH('Main Sheet'!$L149,'Master MGSIC list'!$B:$B,0),MATCH('Main Sheet'!D$1,'Master MGSIC list'!$2:$2,0))</f>
        <v>#N/A</v>
      </c>
      <c r="E149" s="13" t="e">
        <f>INDEX('Master MGSIC list'!$1:$1048576,MATCH('Main Sheet'!$L149,'Master MGSIC list'!$B:$B,0),MATCH('Main Sheet'!E$1,'Master MGSIC list'!$2:$2,0))</f>
        <v>#N/A</v>
      </c>
      <c r="F149" s="13" t="e">
        <f>INDEX('Master MGSIC list'!$1:$1048576,MATCH('Main Sheet'!$L149,'Master MGSIC list'!$B:$B,0),MATCH('Main Sheet'!F$1,'Master MGSIC list'!$2:$2,0))</f>
        <v>#N/A</v>
      </c>
      <c r="G149" s="13" t="str">
        <f>INDEX('Master MGSIC list'!$1:$1048576,MATCH('Main Sheet'!$L149,'Master MGSIC list'!$B:$B,0),MATCH('Main Sheet'!G$1,'Master MGSIC list'!$2:$2,0))</f>
        <v>Coffee, Tea &amp; Cocoa Farming</v>
      </c>
      <c r="H149" s="13" t="s">
        <v>3024</v>
      </c>
      <c r="I149" s="13" t="s">
        <v>163</v>
      </c>
      <c r="J149" s="13" t="s">
        <v>3036</v>
      </c>
      <c r="K149" s="15"/>
      <c r="L149" s="11" t="s">
        <v>163</v>
      </c>
      <c r="M149" s="12" t="str">
        <f>VLOOKUP(L149,'Master MGSIC list'!B:C,2,FALSE)</f>
        <v>Growing of tea</v>
      </c>
      <c r="N149" s="13">
        <v>11352</v>
      </c>
      <c r="O149" s="13" t="s">
        <v>164</v>
      </c>
      <c r="P149" t="s">
        <v>3037</v>
      </c>
      <c r="R149" t="s">
        <v>4</v>
      </c>
      <c r="S149" t="s">
        <v>15888</v>
      </c>
      <c r="T149" t="s">
        <v>15888</v>
      </c>
      <c r="U149" t="b">
        <v>1</v>
      </c>
      <c r="V149" t="s">
        <v>16830</v>
      </c>
      <c r="W149" t="str">
        <f t="shared" si="5"/>
        <v>011352</v>
      </c>
      <c r="Z149" t="s">
        <v>3950</v>
      </c>
    </row>
    <row r="150" spans="1:26" ht="15" customHeight="1">
      <c r="A150" s="19" t="s">
        <v>49</v>
      </c>
      <c r="B150" s="9" t="str">
        <f t="shared" si="4"/>
        <v>PHA0127-03</v>
      </c>
      <c r="C150" s="19" t="e">
        <f>INDEX('Master MGSIC list'!$1:$1048576,MATCH('Main Sheet'!$L150,'Master MGSIC list'!$B:$B,0),MATCH('Main Sheet'!C$1,'Master MGSIC list'!$2:$2,0))</f>
        <v>#N/A</v>
      </c>
      <c r="D150" s="19" t="e">
        <f>INDEX('Master MGSIC list'!$1:$1048576,MATCH('Main Sheet'!$L150,'Master MGSIC list'!$B:$B,0),MATCH('Main Sheet'!D$1,'Master MGSIC list'!$2:$2,0))</f>
        <v>#N/A</v>
      </c>
      <c r="E150" s="19" t="e">
        <f>INDEX('Master MGSIC list'!$1:$1048576,MATCH('Main Sheet'!$L150,'Master MGSIC list'!$B:$B,0),MATCH('Main Sheet'!E$1,'Master MGSIC list'!$2:$2,0))</f>
        <v>#N/A</v>
      </c>
      <c r="F150" s="19" t="e">
        <f>INDEX('Master MGSIC list'!$1:$1048576,MATCH('Main Sheet'!$L150,'Master MGSIC list'!$B:$B,0),MATCH('Main Sheet'!F$1,'Master MGSIC list'!$2:$2,0))</f>
        <v>#N/A</v>
      </c>
      <c r="G150" s="19" t="str">
        <f>INDEX('Master MGSIC list'!$1:$1048576,MATCH('Main Sheet'!$L150,'Master MGSIC list'!$B:$B,0),MATCH('Main Sheet'!G$1,'Master MGSIC list'!$2:$2,0))</f>
        <v>Coffee, Tea &amp; Cocoa Farming</v>
      </c>
      <c r="H150" s="19" t="s">
        <v>3024</v>
      </c>
      <c r="I150" s="19" t="s">
        <v>163</v>
      </c>
      <c r="J150" s="19" t="s">
        <v>3038</v>
      </c>
      <c r="K150" s="20"/>
      <c r="L150" s="11" t="s">
        <v>163</v>
      </c>
      <c r="M150" s="12" t="str">
        <f>VLOOKUP(L150,'Master MGSIC list'!B:C,2,FALSE)</f>
        <v>Growing of tea</v>
      </c>
      <c r="N150" s="19">
        <v>1273</v>
      </c>
      <c r="O150" s="19" t="s">
        <v>164</v>
      </c>
      <c r="P150" t="s">
        <v>164</v>
      </c>
      <c r="R150" t="s">
        <v>4</v>
      </c>
      <c r="S150" t="s">
        <v>15888</v>
      </c>
      <c r="T150" t="s">
        <v>15888</v>
      </c>
      <c r="U150" t="b">
        <v>1</v>
      </c>
      <c r="V150" t="s">
        <v>16831</v>
      </c>
      <c r="W150" t="str">
        <f t="shared" si="5"/>
        <v>1273</v>
      </c>
      <c r="Z150" t="s">
        <v>3950</v>
      </c>
    </row>
    <row r="151" spans="1:26" ht="15" customHeight="1">
      <c r="A151" s="23" t="s">
        <v>2771</v>
      </c>
      <c r="B151" s="9" t="str">
        <f t="shared" si="4"/>
        <v>VTA0127-03</v>
      </c>
      <c r="C151" s="23" t="e">
        <f>INDEX('Master MGSIC list'!$1:$1048576,MATCH('Main Sheet'!$L151,'Master MGSIC list'!$B:$B,0),MATCH('Main Sheet'!C$1,'Master MGSIC list'!$2:$2,0))</f>
        <v>#N/A</v>
      </c>
      <c r="D151" s="23" t="e">
        <f>INDEX('Master MGSIC list'!$1:$1048576,MATCH('Main Sheet'!$L151,'Master MGSIC list'!$B:$B,0),MATCH('Main Sheet'!D$1,'Master MGSIC list'!$2:$2,0))</f>
        <v>#N/A</v>
      </c>
      <c r="E151" s="23" t="e">
        <f>INDEX('Master MGSIC list'!$1:$1048576,MATCH('Main Sheet'!$L151,'Master MGSIC list'!$B:$B,0),MATCH('Main Sheet'!E$1,'Master MGSIC list'!$2:$2,0))</f>
        <v>#N/A</v>
      </c>
      <c r="F151" s="23" t="e">
        <f>INDEX('Master MGSIC list'!$1:$1048576,MATCH('Main Sheet'!$L151,'Master MGSIC list'!$B:$B,0),MATCH('Main Sheet'!F$1,'Master MGSIC list'!$2:$2,0))</f>
        <v>#N/A</v>
      </c>
      <c r="G151" s="23" t="str">
        <f>INDEX('Master MGSIC list'!$1:$1048576,MATCH('Main Sheet'!$L151,'Master MGSIC list'!$B:$B,0),MATCH('Main Sheet'!G$1,'Master MGSIC list'!$2:$2,0))</f>
        <v>Coffee, Tea &amp; Cocoa Farming</v>
      </c>
      <c r="H151" s="23" t="s">
        <v>3024</v>
      </c>
      <c r="I151" s="23" t="s">
        <v>163</v>
      </c>
      <c r="J151" s="23" t="s">
        <v>3039</v>
      </c>
      <c r="K151" s="24"/>
      <c r="L151" s="11" t="s">
        <v>163</v>
      </c>
      <c r="M151" s="12" t="str">
        <f>VLOOKUP(L151,'Master MGSIC list'!B:C,2,FALSE)</f>
        <v>Growing of tea</v>
      </c>
      <c r="N151" s="23">
        <v>1270</v>
      </c>
      <c r="O151" s="23" t="s">
        <v>164</v>
      </c>
      <c r="P151" t="s">
        <v>3040</v>
      </c>
      <c r="R151" t="s">
        <v>4</v>
      </c>
      <c r="S151" t="s">
        <v>15888</v>
      </c>
      <c r="T151" t="s">
        <v>15888</v>
      </c>
      <c r="U151" t="b">
        <v>1</v>
      </c>
      <c r="V151" t="s">
        <v>16832</v>
      </c>
      <c r="W151" t="str">
        <f t="shared" si="5"/>
        <v>1270</v>
      </c>
      <c r="Z151" t="s">
        <v>3950</v>
      </c>
    </row>
    <row r="152" spans="1:26" ht="15" customHeight="1">
      <c r="A152" s="8" t="s">
        <v>2746</v>
      </c>
      <c r="B152" s="9" t="str">
        <f t="shared" si="4"/>
        <v>CHA0127-99</v>
      </c>
      <c r="C152" s="8" t="e">
        <f>INDEX('Master MGSIC list'!$1:$1048576,MATCH('Main Sheet'!$L152,'Master MGSIC list'!$B:$B,0),MATCH('Main Sheet'!C$1,'Master MGSIC list'!$2:$2,0))</f>
        <v>#N/A</v>
      </c>
      <c r="D152" s="8" t="e">
        <f>INDEX('Master MGSIC list'!$1:$1048576,MATCH('Main Sheet'!$L152,'Master MGSIC list'!$B:$B,0),MATCH('Main Sheet'!D$1,'Master MGSIC list'!$2:$2,0))</f>
        <v>#N/A</v>
      </c>
      <c r="E152" s="8" t="e">
        <f>INDEX('Master MGSIC list'!$1:$1048576,MATCH('Main Sheet'!$L152,'Master MGSIC list'!$B:$B,0),MATCH('Main Sheet'!E$1,'Master MGSIC list'!$2:$2,0))</f>
        <v>#N/A</v>
      </c>
      <c r="F152" s="8" t="e">
        <f>INDEX('Master MGSIC list'!$1:$1048576,MATCH('Main Sheet'!$L152,'Master MGSIC list'!$B:$B,0),MATCH('Main Sheet'!F$1,'Master MGSIC list'!$2:$2,0))</f>
        <v>#N/A</v>
      </c>
      <c r="G152" s="8" t="str">
        <f>INDEX('Master MGSIC list'!$1:$1048576,MATCH('Main Sheet'!$L152,'Master MGSIC list'!$B:$B,0),MATCH('Main Sheet'!G$1,'Master MGSIC list'!$2:$2,0))</f>
        <v>Coffee, Tea &amp; Cocoa Farming</v>
      </c>
      <c r="H152" s="8" t="s">
        <v>3024</v>
      </c>
      <c r="I152" s="8" t="s">
        <v>165</v>
      </c>
      <c r="J152" s="8" t="s">
        <v>3041</v>
      </c>
      <c r="K152" s="10"/>
      <c r="L152" s="11" t="s">
        <v>165</v>
      </c>
      <c r="M152" s="12" t="str">
        <f>VLOOKUP(L152,'Master MGSIC list'!B:C,2,FALSE)</f>
        <v>Growing of beverage crops n.e.c</v>
      </c>
      <c r="N152" s="8">
        <v>169</v>
      </c>
      <c r="O152" s="8" t="s">
        <v>3042</v>
      </c>
      <c r="P152" t="s">
        <v>3043</v>
      </c>
      <c r="R152" t="s">
        <v>4</v>
      </c>
      <c r="S152" t="s">
        <v>15888</v>
      </c>
      <c r="T152" t="s">
        <v>15888</v>
      </c>
      <c r="U152" t="b">
        <v>1</v>
      </c>
      <c r="V152" t="s">
        <v>16833</v>
      </c>
      <c r="W152" t="str">
        <f t="shared" si="5"/>
        <v>0169</v>
      </c>
      <c r="Z152" t="s">
        <v>3950</v>
      </c>
    </row>
    <row r="153" spans="1:26" ht="15" customHeight="1">
      <c r="A153" s="17" t="s">
        <v>63</v>
      </c>
      <c r="B153" s="9" t="str">
        <f t="shared" si="4"/>
        <v>MYA0127-99</v>
      </c>
      <c r="C153" s="17" t="e">
        <f>INDEX('Master MGSIC list'!$1:$1048576,MATCH('Main Sheet'!$L153,'Master MGSIC list'!$B:$B,0),MATCH('Main Sheet'!C$1,'Master MGSIC list'!$2:$2,0))</f>
        <v>#N/A</v>
      </c>
      <c r="D153" s="17" t="e">
        <f>INDEX('Master MGSIC list'!$1:$1048576,MATCH('Main Sheet'!$L153,'Master MGSIC list'!$B:$B,0),MATCH('Main Sheet'!D$1,'Master MGSIC list'!$2:$2,0))</f>
        <v>#N/A</v>
      </c>
      <c r="E153" s="17" t="e">
        <f>INDEX('Master MGSIC list'!$1:$1048576,MATCH('Main Sheet'!$L153,'Master MGSIC list'!$B:$B,0),MATCH('Main Sheet'!E$1,'Master MGSIC list'!$2:$2,0))</f>
        <v>#N/A</v>
      </c>
      <c r="F153" s="17" t="e">
        <f>INDEX('Master MGSIC list'!$1:$1048576,MATCH('Main Sheet'!$L153,'Master MGSIC list'!$B:$B,0),MATCH('Main Sheet'!F$1,'Master MGSIC list'!$2:$2,0))</f>
        <v>#N/A</v>
      </c>
      <c r="G153" s="17" t="str">
        <f>INDEX('Master MGSIC list'!$1:$1048576,MATCH('Main Sheet'!$L153,'Master MGSIC list'!$B:$B,0),MATCH('Main Sheet'!G$1,'Master MGSIC list'!$2:$2,0))</f>
        <v>Coffee, Tea &amp; Cocoa Farming</v>
      </c>
      <c r="H153" s="17" t="s">
        <v>3024</v>
      </c>
      <c r="I153" s="17" t="s">
        <v>165</v>
      </c>
      <c r="J153" s="17" t="s">
        <v>3044</v>
      </c>
      <c r="K153" s="18"/>
      <c r="L153" s="11" t="s">
        <v>165</v>
      </c>
      <c r="M153" s="12" t="str">
        <f>VLOOKUP(L153,'Master MGSIC list'!B:C,2,FALSE)</f>
        <v>Growing of beverage crops n.e.c</v>
      </c>
      <c r="N153" s="17">
        <v>1279</v>
      </c>
      <c r="O153" s="17" t="s">
        <v>3042</v>
      </c>
      <c r="P153" t="s">
        <v>3045</v>
      </c>
      <c r="R153" t="s">
        <v>4</v>
      </c>
      <c r="S153" t="s">
        <v>15888</v>
      </c>
      <c r="T153" t="s">
        <v>15888</v>
      </c>
      <c r="U153" t="b">
        <v>1</v>
      </c>
      <c r="V153" t="s">
        <v>16834</v>
      </c>
      <c r="W153" t="str">
        <f t="shared" si="5"/>
        <v>01279</v>
      </c>
      <c r="Z153" t="s">
        <v>3950</v>
      </c>
    </row>
    <row r="154" spans="1:26" ht="15" customHeight="1">
      <c r="A154" s="19" t="s">
        <v>49</v>
      </c>
      <c r="B154" s="9" t="str">
        <f t="shared" si="4"/>
        <v>PHA0127-99</v>
      </c>
      <c r="C154" s="19" t="e">
        <f>INDEX('Master MGSIC list'!$1:$1048576,MATCH('Main Sheet'!$L154,'Master MGSIC list'!$B:$B,0),MATCH('Main Sheet'!C$1,'Master MGSIC list'!$2:$2,0))</f>
        <v>#N/A</v>
      </c>
      <c r="D154" s="19" t="e">
        <f>INDEX('Master MGSIC list'!$1:$1048576,MATCH('Main Sheet'!$L154,'Master MGSIC list'!$B:$B,0),MATCH('Main Sheet'!D$1,'Master MGSIC list'!$2:$2,0))</f>
        <v>#N/A</v>
      </c>
      <c r="E154" s="19" t="e">
        <f>INDEX('Master MGSIC list'!$1:$1048576,MATCH('Main Sheet'!$L154,'Master MGSIC list'!$B:$B,0),MATCH('Main Sheet'!E$1,'Master MGSIC list'!$2:$2,0))</f>
        <v>#N/A</v>
      </c>
      <c r="F154" s="19" t="e">
        <f>INDEX('Master MGSIC list'!$1:$1048576,MATCH('Main Sheet'!$L154,'Master MGSIC list'!$B:$B,0),MATCH('Main Sheet'!F$1,'Master MGSIC list'!$2:$2,0))</f>
        <v>#N/A</v>
      </c>
      <c r="G154" s="19" t="str">
        <f>INDEX('Master MGSIC list'!$1:$1048576,MATCH('Main Sheet'!$L154,'Master MGSIC list'!$B:$B,0),MATCH('Main Sheet'!G$1,'Master MGSIC list'!$2:$2,0))</f>
        <v>Coffee, Tea &amp; Cocoa Farming</v>
      </c>
      <c r="H154" s="19" t="s">
        <v>3024</v>
      </c>
      <c r="I154" s="19" t="s">
        <v>165</v>
      </c>
      <c r="J154" s="19" t="s">
        <v>3046</v>
      </c>
      <c r="K154" s="20"/>
      <c r="L154" s="11" t="s">
        <v>165</v>
      </c>
      <c r="M154" s="12" t="str">
        <f>VLOOKUP(L154,'Master MGSIC list'!B:C,2,FALSE)</f>
        <v>Growing of beverage crops n.e.c</v>
      </c>
      <c r="N154" s="19">
        <v>1279</v>
      </c>
      <c r="O154" s="19" t="s">
        <v>3042</v>
      </c>
      <c r="P154" t="s">
        <v>3047</v>
      </c>
      <c r="R154" t="s">
        <v>4</v>
      </c>
      <c r="S154" t="s">
        <v>15888</v>
      </c>
      <c r="T154" t="s">
        <v>15888</v>
      </c>
      <c r="U154" t="b">
        <v>1</v>
      </c>
      <c r="V154" t="s">
        <v>16835</v>
      </c>
      <c r="W154" t="str">
        <f t="shared" si="5"/>
        <v>1279</v>
      </c>
      <c r="Z154" t="s">
        <v>3950</v>
      </c>
    </row>
    <row r="155" spans="1:26" ht="15" customHeight="1">
      <c r="A155" s="13" t="s">
        <v>34</v>
      </c>
      <c r="B155" s="9" t="str">
        <f t="shared" si="4"/>
        <v>IDA0128-01</v>
      </c>
      <c r="C155" s="13" t="e">
        <f>INDEX('Master MGSIC list'!$1:$1048576,MATCH('Main Sheet'!$L155,'Master MGSIC list'!$B:$B,0),MATCH('Main Sheet'!C$1,'Master MGSIC list'!$2:$2,0))</f>
        <v>#N/A</v>
      </c>
      <c r="D155" s="13" t="e">
        <f>INDEX('Master MGSIC list'!$1:$1048576,MATCH('Main Sheet'!$L155,'Master MGSIC list'!$B:$B,0),MATCH('Main Sheet'!D$1,'Master MGSIC list'!$2:$2,0))</f>
        <v>#N/A</v>
      </c>
      <c r="E155" s="13" t="e">
        <f>INDEX('Master MGSIC list'!$1:$1048576,MATCH('Main Sheet'!$L155,'Master MGSIC list'!$B:$B,0),MATCH('Main Sheet'!E$1,'Master MGSIC list'!$2:$2,0))</f>
        <v>#N/A</v>
      </c>
      <c r="F155" s="13" t="e">
        <f>INDEX('Master MGSIC list'!$1:$1048576,MATCH('Main Sheet'!$L155,'Master MGSIC list'!$B:$B,0),MATCH('Main Sheet'!F$1,'Master MGSIC list'!$2:$2,0))</f>
        <v>#N/A</v>
      </c>
      <c r="G155" s="13" t="str">
        <f>INDEX('Master MGSIC list'!$1:$1048576,MATCH('Main Sheet'!$L155,'Master MGSIC list'!$B:$B,0),MATCH('Main Sheet'!G$1,'Master MGSIC list'!$2:$2,0))</f>
        <v>Vegetable, Fruit &amp; Nut Farming</v>
      </c>
      <c r="H155" s="13" t="s">
        <v>3050</v>
      </c>
      <c r="I155" s="13" t="s">
        <v>167</v>
      </c>
      <c r="J155" s="13" t="s">
        <v>3051</v>
      </c>
      <c r="K155" s="15"/>
      <c r="L155" s="11" t="s">
        <v>167</v>
      </c>
      <c r="M155" s="12" t="str">
        <f>VLOOKUP(L155,'Master MGSIC list'!B:C,2,FALSE)</f>
        <v>Growing of cloves</v>
      </c>
      <c r="N155" s="13">
        <v>11380</v>
      </c>
      <c r="O155" s="13" t="s">
        <v>168</v>
      </c>
      <c r="P155" t="s">
        <v>3052</v>
      </c>
      <c r="R155" t="s">
        <v>4</v>
      </c>
      <c r="S155" t="s">
        <v>15886</v>
      </c>
      <c r="T155" t="s">
        <v>15886</v>
      </c>
      <c r="U155" t="b">
        <v>1</v>
      </c>
      <c r="V155" t="s">
        <v>16836</v>
      </c>
      <c r="W155" t="str">
        <f t="shared" si="5"/>
        <v>011380</v>
      </c>
      <c r="Z155" t="s">
        <v>3950</v>
      </c>
    </row>
    <row r="156" spans="1:26" ht="15" customHeight="1">
      <c r="A156" s="23" t="s">
        <v>2771</v>
      </c>
      <c r="B156" s="9" t="str">
        <f t="shared" si="4"/>
        <v>VTA0128-01</v>
      </c>
      <c r="C156" s="23" t="e">
        <f>INDEX('Master MGSIC list'!$1:$1048576,MATCH('Main Sheet'!$L156,'Master MGSIC list'!$B:$B,0),MATCH('Main Sheet'!C$1,'Master MGSIC list'!$2:$2,0))</f>
        <v>#N/A</v>
      </c>
      <c r="D156" s="23" t="e">
        <f>INDEX('Master MGSIC list'!$1:$1048576,MATCH('Main Sheet'!$L156,'Master MGSIC list'!$B:$B,0),MATCH('Main Sheet'!D$1,'Master MGSIC list'!$2:$2,0))</f>
        <v>#N/A</v>
      </c>
      <c r="E156" s="23" t="e">
        <f>INDEX('Master MGSIC list'!$1:$1048576,MATCH('Main Sheet'!$L156,'Master MGSIC list'!$B:$B,0),MATCH('Main Sheet'!E$1,'Master MGSIC list'!$2:$2,0))</f>
        <v>#N/A</v>
      </c>
      <c r="F156" s="23" t="e">
        <f>INDEX('Master MGSIC list'!$1:$1048576,MATCH('Main Sheet'!$L156,'Master MGSIC list'!$B:$B,0),MATCH('Main Sheet'!F$1,'Master MGSIC list'!$2:$2,0))</f>
        <v>#N/A</v>
      </c>
      <c r="G156" s="23" t="str">
        <f>INDEX('Master MGSIC list'!$1:$1048576,MATCH('Main Sheet'!$L156,'Master MGSIC list'!$B:$B,0),MATCH('Main Sheet'!G$1,'Master MGSIC list'!$2:$2,0))</f>
        <v>Vegetable, Fruit &amp; Nut Farming</v>
      </c>
      <c r="H156" s="23" t="s">
        <v>3050</v>
      </c>
      <c r="I156" s="23" t="s">
        <v>167</v>
      </c>
      <c r="J156" s="23" t="s">
        <v>2907</v>
      </c>
      <c r="K156" s="24"/>
      <c r="L156" s="11" t="s">
        <v>167</v>
      </c>
      <c r="M156" s="12" t="str">
        <f>VLOOKUP(L156,'Master MGSIC list'!B:C,2,FALSE)</f>
        <v>Growing of cloves</v>
      </c>
      <c r="N156" s="23">
        <v>1191</v>
      </c>
      <c r="O156" s="23" t="s">
        <v>168</v>
      </c>
      <c r="P156" t="s">
        <v>189</v>
      </c>
      <c r="R156" t="s">
        <v>4</v>
      </c>
      <c r="S156" t="s">
        <v>15886</v>
      </c>
      <c r="T156" t="s">
        <v>15886</v>
      </c>
      <c r="U156" t="b">
        <v>1</v>
      </c>
      <c r="V156" t="s">
        <v>16837</v>
      </c>
      <c r="W156" t="str">
        <f t="shared" si="5"/>
        <v>1191</v>
      </c>
      <c r="Z156" t="s">
        <v>3950</v>
      </c>
    </row>
    <row r="157" spans="1:26" ht="15" customHeight="1">
      <c r="A157" s="13" t="s">
        <v>34</v>
      </c>
      <c r="B157" s="9" t="str">
        <f t="shared" si="4"/>
        <v>IDA0128-02</v>
      </c>
      <c r="C157" s="13" t="e">
        <f>INDEX('Master MGSIC list'!$1:$1048576,MATCH('Main Sheet'!$L157,'Master MGSIC list'!$B:$B,0),MATCH('Main Sheet'!C$1,'Master MGSIC list'!$2:$2,0))</f>
        <v>#N/A</v>
      </c>
      <c r="D157" s="13" t="e">
        <f>INDEX('Master MGSIC list'!$1:$1048576,MATCH('Main Sheet'!$L157,'Master MGSIC list'!$B:$B,0),MATCH('Main Sheet'!D$1,'Master MGSIC list'!$2:$2,0))</f>
        <v>#N/A</v>
      </c>
      <c r="E157" s="13" t="e">
        <f>INDEX('Master MGSIC list'!$1:$1048576,MATCH('Main Sheet'!$L157,'Master MGSIC list'!$B:$B,0),MATCH('Main Sheet'!E$1,'Master MGSIC list'!$2:$2,0))</f>
        <v>#N/A</v>
      </c>
      <c r="F157" s="13" t="e">
        <f>INDEX('Master MGSIC list'!$1:$1048576,MATCH('Main Sheet'!$L157,'Master MGSIC list'!$B:$B,0),MATCH('Main Sheet'!F$1,'Master MGSIC list'!$2:$2,0))</f>
        <v>#N/A</v>
      </c>
      <c r="G157" s="13" t="str">
        <f>INDEX('Master MGSIC list'!$1:$1048576,MATCH('Main Sheet'!$L157,'Master MGSIC list'!$B:$B,0),MATCH('Main Sheet'!G$1,'Master MGSIC list'!$2:$2,0))</f>
        <v>Vegetable, Fruit &amp; Nut Farming</v>
      </c>
      <c r="H157" s="13" t="s">
        <v>3050</v>
      </c>
      <c r="I157" s="13" t="s">
        <v>169</v>
      </c>
      <c r="J157" s="13" t="s">
        <v>3053</v>
      </c>
      <c r="K157" s="15"/>
      <c r="L157" s="11" t="s">
        <v>169</v>
      </c>
      <c r="M157" s="12" t="str">
        <f>VLOOKUP(L157,'Master MGSIC list'!B:C,2,FALSE)</f>
        <v>Growing of pepper</v>
      </c>
      <c r="N157" s="13">
        <v>11370</v>
      </c>
      <c r="O157" s="13" t="s">
        <v>170</v>
      </c>
      <c r="P157" t="s">
        <v>3054</v>
      </c>
      <c r="R157" t="s">
        <v>4</v>
      </c>
      <c r="S157" t="s">
        <v>15886</v>
      </c>
      <c r="T157" t="s">
        <v>15886</v>
      </c>
      <c r="U157" t="b">
        <v>1</v>
      </c>
      <c r="V157" t="s">
        <v>16838</v>
      </c>
      <c r="W157" t="str">
        <f t="shared" si="5"/>
        <v>011370</v>
      </c>
      <c r="Z157" t="s">
        <v>3950</v>
      </c>
    </row>
    <row r="158" spans="1:26" ht="15" customHeight="1">
      <c r="A158" s="19" t="s">
        <v>49</v>
      </c>
      <c r="B158" s="9" t="str">
        <f t="shared" si="4"/>
        <v>PHA0128-02</v>
      </c>
      <c r="C158" s="19" t="e">
        <f>INDEX('Master MGSIC list'!$1:$1048576,MATCH('Main Sheet'!$L158,'Master MGSIC list'!$B:$B,0),MATCH('Main Sheet'!C$1,'Master MGSIC list'!$2:$2,0))</f>
        <v>#N/A</v>
      </c>
      <c r="D158" s="19" t="e">
        <f>INDEX('Master MGSIC list'!$1:$1048576,MATCH('Main Sheet'!$L158,'Master MGSIC list'!$B:$B,0),MATCH('Main Sheet'!D$1,'Master MGSIC list'!$2:$2,0))</f>
        <v>#N/A</v>
      </c>
      <c r="E158" s="19" t="e">
        <f>INDEX('Master MGSIC list'!$1:$1048576,MATCH('Main Sheet'!$L158,'Master MGSIC list'!$B:$B,0),MATCH('Main Sheet'!E$1,'Master MGSIC list'!$2:$2,0))</f>
        <v>#N/A</v>
      </c>
      <c r="F158" s="19" t="e">
        <f>INDEX('Master MGSIC list'!$1:$1048576,MATCH('Main Sheet'!$L158,'Master MGSIC list'!$B:$B,0),MATCH('Main Sheet'!F$1,'Master MGSIC list'!$2:$2,0))</f>
        <v>#N/A</v>
      </c>
      <c r="G158" s="19" t="str">
        <f>INDEX('Master MGSIC list'!$1:$1048576,MATCH('Main Sheet'!$L158,'Master MGSIC list'!$B:$B,0),MATCH('Main Sheet'!G$1,'Master MGSIC list'!$2:$2,0))</f>
        <v>Vegetable, Fruit &amp; Nut Farming</v>
      </c>
      <c r="H158" s="19" t="s">
        <v>3050</v>
      </c>
      <c r="I158" s="19" t="s">
        <v>169</v>
      </c>
      <c r="J158" s="19" t="s">
        <v>3055</v>
      </c>
      <c r="K158" s="20"/>
      <c r="L158" s="11" t="s">
        <v>169</v>
      </c>
      <c r="M158" s="12" t="str">
        <f>VLOOKUP(L158,'Master MGSIC list'!B:C,2,FALSE)</f>
        <v>Growing of pepper</v>
      </c>
      <c r="N158" s="19">
        <v>1281</v>
      </c>
      <c r="O158" s="19" t="s">
        <v>170</v>
      </c>
      <c r="P158" t="s">
        <v>3056</v>
      </c>
      <c r="R158" t="s">
        <v>4</v>
      </c>
      <c r="S158" t="s">
        <v>15886</v>
      </c>
      <c r="T158" t="s">
        <v>15886</v>
      </c>
      <c r="U158" t="b">
        <v>1</v>
      </c>
      <c r="V158" t="s">
        <v>16839</v>
      </c>
      <c r="W158" t="str">
        <f t="shared" si="5"/>
        <v>1281</v>
      </c>
      <c r="Z158" t="s">
        <v>3950</v>
      </c>
    </row>
    <row r="159" spans="1:26" ht="15" customHeight="1">
      <c r="A159" s="23" t="s">
        <v>2771</v>
      </c>
      <c r="B159" s="9" t="str">
        <f t="shared" si="4"/>
        <v>VTA0128-02</v>
      </c>
      <c r="C159" s="23" t="e">
        <f>INDEX('Master MGSIC list'!$1:$1048576,MATCH('Main Sheet'!$L159,'Master MGSIC list'!$B:$B,0),MATCH('Main Sheet'!C$1,'Master MGSIC list'!$2:$2,0))</f>
        <v>#N/A</v>
      </c>
      <c r="D159" s="23" t="e">
        <f>INDEX('Master MGSIC list'!$1:$1048576,MATCH('Main Sheet'!$L159,'Master MGSIC list'!$B:$B,0),MATCH('Main Sheet'!D$1,'Master MGSIC list'!$2:$2,0))</f>
        <v>#N/A</v>
      </c>
      <c r="E159" s="23" t="e">
        <f>INDEX('Master MGSIC list'!$1:$1048576,MATCH('Main Sheet'!$L159,'Master MGSIC list'!$B:$B,0),MATCH('Main Sheet'!E$1,'Master MGSIC list'!$2:$2,0))</f>
        <v>#N/A</v>
      </c>
      <c r="F159" s="23" t="e">
        <f>INDEX('Master MGSIC list'!$1:$1048576,MATCH('Main Sheet'!$L159,'Master MGSIC list'!$B:$B,0),MATCH('Main Sheet'!F$1,'Master MGSIC list'!$2:$2,0))</f>
        <v>#N/A</v>
      </c>
      <c r="G159" s="23" t="str">
        <f>INDEX('Master MGSIC list'!$1:$1048576,MATCH('Main Sheet'!$L159,'Master MGSIC list'!$B:$B,0),MATCH('Main Sheet'!G$1,'Master MGSIC list'!$2:$2,0))</f>
        <v>Vegetable, Fruit &amp; Nut Farming</v>
      </c>
      <c r="H159" s="23" t="s">
        <v>3050</v>
      </c>
      <c r="I159" s="23" t="s">
        <v>169</v>
      </c>
      <c r="J159" s="23" t="s">
        <v>2956</v>
      </c>
      <c r="K159" s="24"/>
      <c r="L159" s="11" t="s">
        <v>169</v>
      </c>
      <c r="M159" s="12" t="str">
        <f>VLOOKUP(L159,'Master MGSIC list'!B:C,2,FALSE)</f>
        <v>Growing of pepper</v>
      </c>
      <c r="N159" s="23">
        <v>1240</v>
      </c>
      <c r="O159" s="23" t="s">
        <v>170</v>
      </c>
      <c r="P159" t="s">
        <v>3057</v>
      </c>
      <c r="R159" t="s">
        <v>4</v>
      </c>
      <c r="S159" t="s">
        <v>15886</v>
      </c>
      <c r="T159" t="s">
        <v>15886</v>
      </c>
      <c r="U159" t="b">
        <v>1</v>
      </c>
      <c r="V159" t="s">
        <v>16840</v>
      </c>
      <c r="W159" t="str">
        <f t="shared" si="5"/>
        <v>1240</v>
      </c>
      <c r="Z159" t="s">
        <v>3950</v>
      </c>
    </row>
    <row r="160" spans="1:26" ht="15" customHeight="1">
      <c r="A160" s="13" t="s">
        <v>34</v>
      </c>
      <c r="B160" s="9" t="str">
        <f t="shared" si="4"/>
        <v>IDA0128-03</v>
      </c>
      <c r="C160" s="13" t="e">
        <f>INDEX('Master MGSIC list'!$1:$1048576,MATCH('Main Sheet'!$L160,'Master MGSIC list'!$B:$B,0),MATCH('Main Sheet'!C$1,'Master MGSIC list'!$2:$2,0))</f>
        <v>#N/A</v>
      </c>
      <c r="D160" s="13" t="e">
        <f>INDEX('Master MGSIC list'!$1:$1048576,MATCH('Main Sheet'!$L160,'Master MGSIC list'!$B:$B,0),MATCH('Main Sheet'!D$1,'Master MGSIC list'!$2:$2,0))</f>
        <v>#N/A</v>
      </c>
      <c r="E160" s="13" t="e">
        <f>INDEX('Master MGSIC list'!$1:$1048576,MATCH('Main Sheet'!$L160,'Master MGSIC list'!$B:$B,0),MATCH('Main Sheet'!E$1,'Master MGSIC list'!$2:$2,0))</f>
        <v>#N/A</v>
      </c>
      <c r="F160" s="13" t="e">
        <f>INDEX('Master MGSIC list'!$1:$1048576,MATCH('Main Sheet'!$L160,'Master MGSIC list'!$B:$B,0),MATCH('Main Sheet'!F$1,'Master MGSIC list'!$2:$2,0))</f>
        <v>#N/A</v>
      </c>
      <c r="G160" s="13" t="str">
        <f>INDEX('Master MGSIC list'!$1:$1048576,MATCH('Main Sheet'!$L160,'Master MGSIC list'!$B:$B,0),MATCH('Main Sheet'!G$1,'Master MGSIC list'!$2:$2,0))</f>
        <v>Vegetable, Fruit &amp; Nut Farming</v>
      </c>
      <c r="H160" s="13" t="s">
        <v>3050</v>
      </c>
      <c r="I160" s="13" t="s">
        <v>171</v>
      </c>
      <c r="J160" s="13" t="s">
        <v>3058</v>
      </c>
      <c r="K160" s="15"/>
      <c r="L160" s="11" t="s">
        <v>171</v>
      </c>
      <c r="M160" s="12" t="str">
        <f>VLOOKUP(L160,'Master MGSIC list'!B:C,2,FALSE)</f>
        <v>Growing of nutmeg</v>
      </c>
      <c r="N160" s="13">
        <v>11392</v>
      </c>
      <c r="O160" s="13" t="s">
        <v>172</v>
      </c>
      <c r="P160" t="s">
        <v>3059</v>
      </c>
      <c r="R160" t="s">
        <v>4</v>
      </c>
      <c r="S160" t="s">
        <v>15886</v>
      </c>
      <c r="T160" t="s">
        <v>15886</v>
      </c>
      <c r="U160" t="b">
        <v>1</v>
      </c>
      <c r="V160" t="s">
        <v>16841</v>
      </c>
      <c r="W160" t="str">
        <f t="shared" si="5"/>
        <v>011392</v>
      </c>
      <c r="Z160" t="s">
        <v>3950</v>
      </c>
    </row>
    <row r="161" spans="1:26" ht="15" customHeight="1">
      <c r="A161" s="13" t="s">
        <v>34</v>
      </c>
      <c r="B161" s="9" t="str">
        <f t="shared" si="4"/>
        <v>IDA0128-04</v>
      </c>
      <c r="C161" s="13" t="e">
        <f>INDEX('Master MGSIC list'!$1:$1048576,MATCH('Main Sheet'!$L161,'Master MGSIC list'!$B:$B,0),MATCH('Main Sheet'!C$1,'Master MGSIC list'!$2:$2,0))</f>
        <v>#N/A</v>
      </c>
      <c r="D161" s="13" t="e">
        <f>INDEX('Master MGSIC list'!$1:$1048576,MATCH('Main Sheet'!$L161,'Master MGSIC list'!$B:$B,0),MATCH('Main Sheet'!D$1,'Master MGSIC list'!$2:$2,0))</f>
        <v>#N/A</v>
      </c>
      <c r="E161" s="13" t="e">
        <f>INDEX('Master MGSIC list'!$1:$1048576,MATCH('Main Sheet'!$L161,'Master MGSIC list'!$B:$B,0),MATCH('Main Sheet'!E$1,'Master MGSIC list'!$2:$2,0))</f>
        <v>#N/A</v>
      </c>
      <c r="F161" s="13" t="e">
        <f>INDEX('Master MGSIC list'!$1:$1048576,MATCH('Main Sheet'!$L161,'Master MGSIC list'!$B:$B,0),MATCH('Main Sheet'!F$1,'Master MGSIC list'!$2:$2,0))</f>
        <v>#N/A</v>
      </c>
      <c r="G161" s="13" t="str">
        <f>INDEX('Master MGSIC list'!$1:$1048576,MATCH('Main Sheet'!$L161,'Master MGSIC list'!$B:$B,0),MATCH('Main Sheet'!G$1,'Master MGSIC list'!$2:$2,0))</f>
        <v>Vegetable, Fruit &amp; Nut Farming</v>
      </c>
      <c r="H161" s="13" t="s">
        <v>3050</v>
      </c>
      <c r="I161" s="13" t="s">
        <v>173</v>
      </c>
      <c r="J161" s="13" t="s">
        <v>3060</v>
      </c>
      <c r="K161" s="15"/>
      <c r="L161" s="11" t="s">
        <v>173</v>
      </c>
      <c r="M161" s="12" t="str">
        <f>VLOOKUP(L161,'Master MGSIC list'!B:C,2,FALSE)</f>
        <v xml:space="preserve">Growing of vanilla </v>
      </c>
      <c r="N161" s="13">
        <v>11391</v>
      </c>
      <c r="O161" s="13" t="s">
        <v>174</v>
      </c>
      <c r="P161" t="s">
        <v>3061</v>
      </c>
      <c r="R161" t="s">
        <v>4</v>
      </c>
      <c r="S161" t="s">
        <v>15886</v>
      </c>
      <c r="T161" t="s">
        <v>15886</v>
      </c>
      <c r="U161" t="b">
        <v>1</v>
      </c>
      <c r="V161" t="s">
        <v>16842</v>
      </c>
      <c r="W161" t="str">
        <f t="shared" si="5"/>
        <v>011391</v>
      </c>
      <c r="Z161" t="s">
        <v>3950</v>
      </c>
    </row>
    <row r="162" spans="1:26" ht="15" customHeight="1">
      <c r="A162" s="19" t="s">
        <v>49</v>
      </c>
      <c r="B162" s="9" t="str">
        <f t="shared" si="4"/>
        <v>PHA0128-05a</v>
      </c>
      <c r="C162" s="19" t="e">
        <f>INDEX('Master MGSIC list'!$1:$1048576,MATCH('Main Sheet'!$L162,'Master MGSIC list'!$B:$B,0),MATCH('Main Sheet'!C$1,'Master MGSIC list'!$2:$2,0))</f>
        <v>#N/A</v>
      </c>
      <c r="D162" s="19" t="e">
        <f>INDEX('Master MGSIC list'!$1:$1048576,MATCH('Main Sheet'!$L162,'Master MGSIC list'!$B:$B,0),MATCH('Main Sheet'!D$1,'Master MGSIC list'!$2:$2,0))</f>
        <v>#N/A</v>
      </c>
      <c r="E162" s="19" t="e">
        <f>INDEX('Master MGSIC list'!$1:$1048576,MATCH('Main Sheet'!$L162,'Master MGSIC list'!$B:$B,0),MATCH('Main Sheet'!E$1,'Master MGSIC list'!$2:$2,0))</f>
        <v>#N/A</v>
      </c>
      <c r="F162" s="19" t="e">
        <f>INDEX('Master MGSIC list'!$1:$1048576,MATCH('Main Sheet'!$L162,'Master MGSIC list'!$B:$B,0),MATCH('Main Sheet'!F$1,'Master MGSIC list'!$2:$2,0))</f>
        <v>#N/A</v>
      </c>
      <c r="G162" s="19" t="str">
        <f>INDEX('Master MGSIC list'!$1:$1048576,MATCH('Main Sheet'!$L162,'Master MGSIC list'!$B:$B,0),MATCH('Main Sheet'!G$1,'Master MGSIC list'!$2:$2,0))</f>
        <v>Vegetable, Fruit &amp; Nut Farming</v>
      </c>
      <c r="H162" s="19" t="s">
        <v>3050</v>
      </c>
      <c r="I162" s="19" t="s">
        <v>175</v>
      </c>
      <c r="J162" s="19" t="s">
        <v>3062</v>
      </c>
      <c r="K162" s="20"/>
      <c r="L162" s="11" t="s">
        <v>177</v>
      </c>
      <c r="M162" s="12" t="str">
        <f>VLOOKUP(L162,'Master MGSIC list'!B:C,2,FALSE)</f>
        <v>Growing of plants materials used chiefly in medicinal/pharmaceutical or for insecticidal, fungicidal or similar purposes</v>
      </c>
      <c r="N162" s="19">
        <v>1283</v>
      </c>
      <c r="O162" s="19" t="s">
        <v>176</v>
      </c>
      <c r="P162" t="s">
        <v>176</v>
      </c>
      <c r="R162" t="s">
        <v>4</v>
      </c>
      <c r="S162" t="s">
        <v>15886</v>
      </c>
      <c r="T162" t="s">
        <v>15886</v>
      </c>
      <c r="U162" t="b">
        <v>1</v>
      </c>
      <c r="V162" t="s">
        <v>16843</v>
      </c>
      <c r="W162" t="str">
        <f t="shared" si="5"/>
        <v>1283</v>
      </c>
      <c r="Z162" t="s">
        <v>3950</v>
      </c>
    </row>
    <row r="163" spans="1:26" ht="15" customHeight="1">
      <c r="A163" s="19" t="s">
        <v>49</v>
      </c>
      <c r="B163" s="9" t="str">
        <f t="shared" si="4"/>
        <v>PHA0128-05b</v>
      </c>
      <c r="C163" s="19" t="e">
        <f>INDEX('Master MGSIC list'!$1:$1048576,MATCH('Main Sheet'!$L163,'Master MGSIC list'!$B:$B,0),MATCH('Main Sheet'!C$1,'Master MGSIC list'!$2:$2,0))</f>
        <v>#N/A</v>
      </c>
      <c r="D163" s="19" t="e">
        <f>INDEX('Master MGSIC list'!$1:$1048576,MATCH('Main Sheet'!$L163,'Master MGSIC list'!$B:$B,0),MATCH('Main Sheet'!D$1,'Master MGSIC list'!$2:$2,0))</f>
        <v>#N/A</v>
      </c>
      <c r="E163" s="19" t="e">
        <f>INDEX('Master MGSIC list'!$1:$1048576,MATCH('Main Sheet'!$L163,'Master MGSIC list'!$B:$B,0),MATCH('Main Sheet'!E$1,'Master MGSIC list'!$2:$2,0))</f>
        <v>#N/A</v>
      </c>
      <c r="F163" s="19" t="e">
        <f>INDEX('Master MGSIC list'!$1:$1048576,MATCH('Main Sheet'!$L163,'Master MGSIC list'!$B:$B,0),MATCH('Main Sheet'!F$1,'Master MGSIC list'!$2:$2,0))</f>
        <v>#N/A</v>
      </c>
      <c r="G163" s="19" t="str">
        <f>INDEX('Master MGSIC list'!$1:$1048576,MATCH('Main Sheet'!$L163,'Master MGSIC list'!$B:$B,0),MATCH('Main Sheet'!G$1,'Master MGSIC list'!$2:$2,0))</f>
        <v>Vegetable, Fruit &amp; Nut Farming</v>
      </c>
      <c r="H163" s="19" t="s">
        <v>3050</v>
      </c>
      <c r="I163" s="19" t="s">
        <v>182</v>
      </c>
      <c r="J163" s="19" t="s">
        <v>3067</v>
      </c>
      <c r="K163" s="20" t="s">
        <v>2754</v>
      </c>
      <c r="L163" s="11" t="s">
        <v>178</v>
      </c>
      <c r="M163" s="12" t="str">
        <f>VLOOKUP(L163,'Master MGSIC list'!B:C,2,FALSE)</f>
        <v>Growing of plant materials for insecticidal, fungicidal or similar purposes</v>
      </c>
      <c r="N163" s="19">
        <v>1194</v>
      </c>
      <c r="O163" s="19" t="s">
        <v>179</v>
      </c>
      <c r="P163" t="s">
        <v>3068</v>
      </c>
      <c r="R163" t="s">
        <v>4</v>
      </c>
      <c r="S163" t="s">
        <v>15886</v>
      </c>
      <c r="T163" t="s">
        <v>15886</v>
      </c>
      <c r="U163" t="b">
        <v>1</v>
      </c>
      <c r="V163" t="s">
        <v>16847</v>
      </c>
      <c r="W163" t="str">
        <f t="shared" si="5"/>
        <v>1194</v>
      </c>
      <c r="Z163" t="s">
        <v>3950</v>
      </c>
    </row>
    <row r="164" spans="1:26" ht="15" customHeight="1">
      <c r="A164" s="19" t="s">
        <v>49</v>
      </c>
      <c r="B164" s="9" t="str">
        <f t="shared" si="4"/>
        <v>PHA0128-06</v>
      </c>
      <c r="C164" s="19" t="e">
        <f>INDEX('Master MGSIC list'!$1:$1048576,MATCH('Main Sheet'!$L164,'Master MGSIC list'!$B:$B,0),MATCH('Main Sheet'!C$1,'Master MGSIC list'!$2:$2,0))</f>
        <v>#N/A</v>
      </c>
      <c r="D164" s="19" t="e">
        <f>INDEX('Master MGSIC list'!$1:$1048576,MATCH('Main Sheet'!$L164,'Master MGSIC list'!$B:$B,0),MATCH('Main Sheet'!D$1,'Master MGSIC list'!$2:$2,0))</f>
        <v>#N/A</v>
      </c>
      <c r="E164" s="19" t="e">
        <f>INDEX('Master MGSIC list'!$1:$1048576,MATCH('Main Sheet'!$L164,'Master MGSIC list'!$B:$B,0),MATCH('Main Sheet'!E$1,'Master MGSIC list'!$2:$2,0))</f>
        <v>#N/A</v>
      </c>
      <c r="F164" s="19" t="e">
        <f>INDEX('Master MGSIC list'!$1:$1048576,MATCH('Main Sheet'!$L164,'Master MGSIC list'!$B:$B,0),MATCH('Main Sheet'!F$1,'Master MGSIC list'!$2:$2,0))</f>
        <v>#N/A</v>
      </c>
      <c r="G164" s="19" t="str">
        <f>INDEX('Master MGSIC list'!$1:$1048576,MATCH('Main Sheet'!$L164,'Master MGSIC list'!$B:$B,0),MATCH('Main Sheet'!G$1,'Master MGSIC list'!$2:$2,0))</f>
        <v>Vegetable, Fruit &amp; Nut Farming</v>
      </c>
      <c r="H164" s="19" t="s">
        <v>3050</v>
      </c>
      <c r="I164" s="19" t="s">
        <v>180</v>
      </c>
      <c r="J164" s="19" t="s">
        <v>3063</v>
      </c>
      <c r="K164" s="20"/>
      <c r="L164" s="11" t="s">
        <v>180</v>
      </c>
      <c r="M164" s="12" t="str">
        <f>VLOOKUP(L164,'Master MGSIC list'!B:C,2,FALSE)</f>
        <v>Growing of crops used primarily in perfumery or similar purposes</v>
      </c>
      <c r="N164" s="19">
        <v>1284</v>
      </c>
      <c r="O164" s="19" t="s">
        <v>181</v>
      </c>
      <c r="P164" t="s">
        <v>181</v>
      </c>
      <c r="R164" t="s">
        <v>4</v>
      </c>
      <c r="S164" t="s">
        <v>15886</v>
      </c>
      <c r="T164" t="s">
        <v>15886</v>
      </c>
      <c r="U164" t="b">
        <v>1</v>
      </c>
      <c r="V164" t="s">
        <v>16844</v>
      </c>
      <c r="W164" t="str">
        <f t="shared" si="5"/>
        <v>1284</v>
      </c>
      <c r="Z164" t="s">
        <v>3950</v>
      </c>
    </row>
    <row r="165" spans="1:26" ht="15" customHeight="1">
      <c r="A165" s="13" t="s">
        <v>34</v>
      </c>
      <c r="B165" s="9" t="str">
        <f t="shared" si="4"/>
        <v>IDA0128-07</v>
      </c>
      <c r="C165" s="13" t="e">
        <f>INDEX('Master MGSIC list'!$1:$1048576,MATCH('Main Sheet'!$L165,'Master MGSIC list'!$B:$B,0),MATCH('Main Sheet'!C$1,'Master MGSIC list'!$2:$2,0))</f>
        <v>#N/A</v>
      </c>
      <c r="D165" s="13" t="e">
        <f>INDEX('Master MGSIC list'!$1:$1048576,MATCH('Main Sheet'!$L165,'Master MGSIC list'!$B:$B,0),MATCH('Main Sheet'!D$1,'Master MGSIC list'!$2:$2,0))</f>
        <v>#N/A</v>
      </c>
      <c r="E165" s="13" t="e">
        <f>INDEX('Master MGSIC list'!$1:$1048576,MATCH('Main Sheet'!$L165,'Master MGSIC list'!$B:$B,0),MATCH('Main Sheet'!E$1,'Master MGSIC list'!$2:$2,0))</f>
        <v>#N/A</v>
      </c>
      <c r="F165" s="13" t="e">
        <f>INDEX('Master MGSIC list'!$1:$1048576,MATCH('Main Sheet'!$L165,'Master MGSIC list'!$B:$B,0),MATCH('Main Sheet'!F$1,'Master MGSIC list'!$2:$2,0))</f>
        <v>#N/A</v>
      </c>
      <c r="G165" s="13" t="str">
        <f>INDEX('Master MGSIC list'!$1:$1048576,MATCH('Main Sheet'!$L165,'Master MGSIC list'!$B:$B,0),MATCH('Main Sheet'!G$1,'Master MGSIC list'!$2:$2,0))</f>
        <v>Vegetable, Fruit &amp; Nut Farming</v>
      </c>
      <c r="H165" s="13" t="s">
        <v>3050</v>
      </c>
      <c r="I165" s="13" t="s">
        <v>182</v>
      </c>
      <c r="J165" s="13" t="s">
        <v>3065</v>
      </c>
      <c r="K165" s="15"/>
      <c r="L165" s="11" t="s">
        <v>182</v>
      </c>
      <c r="M165" s="12" t="str">
        <f>VLOOKUP(L165,'Master MGSIC list'!B:C,2,FALSE)</f>
        <v xml:space="preserve">Growing of drug and pharmaceutical crops </v>
      </c>
      <c r="N165" s="13">
        <v>11170</v>
      </c>
      <c r="O165" s="13" t="s">
        <v>3064</v>
      </c>
      <c r="P165" t="s">
        <v>3066</v>
      </c>
      <c r="R165" t="s">
        <v>4</v>
      </c>
      <c r="S165" t="s">
        <v>15886</v>
      </c>
      <c r="T165" t="s">
        <v>15886</v>
      </c>
      <c r="U165" t="b">
        <v>1</v>
      </c>
      <c r="V165" t="s">
        <v>16845</v>
      </c>
      <c r="W165" t="str">
        <f t="shared" si="5"/>
        <v>011170</v>
      </c>
      <c r="Z165" t="s">
        <v>3950</v>
      </c>
    </row>
    <row r="166" spans="1:26" ht="15" customHeight="1">
      <c r="A166" s="19" t="s">
        <v>49</v>
      </c>
      <c r="B166" s="9" t="str">
        <f t="shared" si="4"/>
        <v>PHA0128-07</v>
      </c>
      <c r="C166" s="19" t="e">
        <f>INDEX('Master MGSIC list'!$1:$1048576,MATCH('Main Sheet'!$L166,'Master MGSIC list'!$B:$B,0),MATCH('Main Sheet'!C$1,'Master MGSIC list'!$2:$2,0))</f>
        <v>#N/A</v>
      </c>
      <c r="D166" s="19" t="e">
        <f>INDEX('Master MGSIC list'!$1:$1048576,MATCH('Main Sheet'!$L166,'Master MGSIC list'!$B:$B,0),MATCH('Main Sheet'!D$1,'Master MGSIC list'!$2:$2,0))</f>
        <v>#N/A</v>
      </c>
      <c r="E166" s="19" t="e">
        <f>INDEX('Master MGSIC list'!$1:$1048576,MATCH('Main Sheet'!$L166,'Master MGSIC list'!$B:$B,0),MATCH('Main Sheet'!E$1,'Master MGSIC list'!$2:$2,0))</f>
        <v>#N/A</v>
      </c>
      <c r="F166" s="19" t="e">
        <f>INDEX('Master MGSIC list'!$1:$1048576,MATCH('Main Sheet'!$L166,'Master MGSIC list'!$B:$B,0),MATCH('Main Sheet'!F$1,'Master MGSIC list'!$2:$2,0))</f>
        <v>#N/A</v>
      </c>
      <c r="G166" s="19" t="str">
        <f>INDEX('Master MGSIC list'!$1:$1048576,MATCH('Main Sheet'!$L166,'Master MGSIC list'!$B:$B,0),MATCH('Main Sheet'!G$1,'Master MGSIC list'!$2:$2,0))</f>
        <v>Vegetable, Fruit &amp; Nut Farming</v>
      </c>
      <c r="H166" s="19" t="s">
        <v>3050</v>
      </c>
      <c r="I166" s="19" t="s">
        <v>182</v>
      </c>
      <c r="J166" s="19" t="s">
        <v>3069</v>
      </c>
      <c r="K166" s="20" t="s">
        <v>2754</v>
      </c>
      <c r="L166" s="11" t="s">
        <v>182</v>
      </c>
      <c r="M166" s="12" t="str">
        <f>VLOOKUP(L166,'Master MGSIC list'!B:C,2,FALSE)</f>
        <v xml:space="preserve">Growing of drug and pharmaceutical crops </v>
      </c>
      <c r="N166" s="19">
        <v>1282</v>
      </c>
      <c r="O166" s="19" t="s">
        <v>3064</v>
      </c>
      <c r="P166" t="s">
        <v>3070</v>
      </c>
      <c r="R166" t="s">
        <v>4</v>
      </c>
      <c r="S166" t="s">
        <v>15886</v>
      </c>
      <c r="T166" t="s">
        <v>15886</v>
      </c>
      <c r="U166" t="b">
        <v>1</v>
      </c>
      <c r="V166" t="s">
        <v>16846</v>
      </c>
      <c r="W166" t="str">
        <f t="shared" si="5"/>
        <v>1282</v>
      </c>
      <c r="Z166" t="s">
        <v>3950</v>
      </c>
    </row>
    <row r="167" spans="1:26" ht="15" customHeight="1">
      <c r="A167" s="23" t="s">
        <v>2771</v>
      </c>
      <c r="B167" s="9" t="str">
        <f t="shared" si="4"/>
        <v>VTA0128-07a</v>
      </c>
      <c r="C167" s="23" t="e">
        <f>INDEX('Master MGSIC list'!$1:$1048576,MATCH('Main Sheet'!$L167,'Master MGSIC list'!$B:$B,0),MATCH('Main Sheet'!C$1,'Master MGSIC list'!$2:$2,0))</f>
        <v>#N/A</v>
      </c>
      <c r="D167" s="23" t="e">
        <f>INDEX('Master MGSIC list'!$1:$1048576,MATCH('Main Sheet'!$L167,'Master MGSIC list'!$B:$B,0),MATCH('Main Sheet'!D$1,'Master MGSIC list'!$2:$2,0))</f>
        <v>#N/A</v>
      </c>
      <c r="E167" s="23" t="e">
        <f>INDEX('Master MGSIC list'!$1:$1048576,MATCH('Main Sheet'!$L167,'Master MGSIC list'!$B:$B,0),MATCH('Main Sheet'!E$1,'Master MGSIC list'!$2:$2,0))</f>
        <v>#N/A</v>
      </c>
      <c r="F167" s="23" t="e">
        <f>INDEX('Master MGSIC list'!$1:$1048576,MATCH('Main Sheet'!$L167,'Master MGSIC list'!$B:$B,0),MATCH('Main Sheet'!F$1,'Master MGSIC list'!$2:$2,0))</f>
        <v>#N/A</v>
      </c>
      <c r="G167" s="23" t="str">
        <f>INDEX('Master MGSIC list'!$1:$1048576,MATCH('Main Sheet'!$L167,'Master MGSIC list'!$B:$B,0),MATCH('Main Sheet'!G$1,'Master MGSIC list'!$2:$2,0))</f>
        <v>Vegetable, Fruit &amp; Nut Farming</v>
      </c>
      <c r="H167" s="23" t="s">
        <v>3050</v>
      </c>
      <c r="I167" s="23" t="s">
        <v>182</v>
      </c>
      <c r="J167" s="23" t="s">
        <v>2913</v>
      </c>
      <c r="K167" s="24" t="s">
        <v>2754</v>
      </c>
      <c r="L167" s="11" t="s">
        <v>183</v>
      </c>
      <c r="M167" s="12" t="str">
        <f>VLOOKUP(L167,'Master MGSIC list'!B:C,2,FALSE)</f>
        <v>Growing of annual drug and pharmaceutical and aromatic crops</v>
      </c>
      <c r="N167" s="23">
        <v>1192</v>
      </c>
      <c r="O167" s="23" t="s">
        <v>3071</v>
      </c>
      <c r="P167" t="s">
        <v>184</v>
      </c>
      <c r="R167" t="s">
        <v>4</v>
      </c>
      <c r="S167" t="s">
        <v>15886</v>
      </c>
      <c r="T167" t="s">
        <v>15886</v>
      </c>
      <c r="U167" t="b">
        <v>1</v>
      </c>
      <c r="V167" t="s">
        <v>16848</v>
      </c>
      <c r="W167" t="str">
        <f t="shared" si="5"/>
        <v>1192</v>
      </c>
      <c r="Z167" t="s">
        <v>3950</v>
      </c>
    </row>
    <row r="168" spans="1:26" ht="15" customHeight="1">
      <c r="A168" s="23" t="s">
        <v>2771</v>
      </c>
      <c r="B168" s="9" t="str">
        <f t="shared" si="4"/>
        <v>VTA0128-07b</v>
      </c>
      <c r="C168" s="23" t="e">
        <f>INDEX('Master MGSIC list'!$1:$1048576,MATCH('Main Sheet'!$L168,'Master MGSIC list'!$B:$B,0),MATCH('Main Sheet'!C$1,'Master MGSIC list'!$2:$2,0))</f>
        <v>#N/A</v>
      </c>
      <c r="D168" s="23" t="e">
        <f>INDEX('Master MGSIC list'!$1:$1048576,MATCH('Main Sheet'!$L168,'Master MGSIC list'!$B:$B,0),MATCH('Main Sheet'!D$1,'Master MGSIC list'!$2:$2,0))</f>
        <v>#N/A</v>
      </c>
      <c r="E168" s="23" t="e">
        <f>INDEX('Master MGSIC list'!$1:$1048576,MATCH('Main Sheet'!$L168,'Master MGSIC list'!$B:$B,0),MATCH('Main Sheet'!E$1,'Master MGSIC list'!$2:$2,0))</f>
        <v>#N/A</v>
      </c>
      <c r="F168" s="23" t="e">
        <f>INDEX('Master MGSIC list'!$1:$1048576,MATCH('Main Sheet'!$L168,'Master MGSIC list'!$B:$B,0),MATCH('Main Sheet'!F$1,'Master MGSIC list'!$2:$2,0))</f>
        <v>#N/A</v>
      </c>
      <c r="G168" s="23" t="str">
        <f>INDEX('Master MGSIC list'!$1:$1048576,MATCH('Main Sheet'!$L168,'Master MGSIC list'!$B:$B,0),MATCH('Main Sheet'!G$1,'Master MGSIC list'!$2:$2,0))</f>
        <v>Vegetable, Fruit &amp; Nut Farming</v>
      </c>
      <c r="H168" s="23" t="s">
        <v>3050</v>
      </c>
      <c r="I168" s="23" t="s">
        <v>182</v>
      </c>
      <c r="J168" s="23" t="s">
        <v>3069</v>
      </c>
      <c r="K168" s="24" t="s">
        <v>2754</v>
      </c>
      <c r="L168" s="11" t="s">
        <v>185</v>
      </c>
      <c r="M168" s="12" t="str">
        <f>VLOOKUP(L168,'Master MGSIC list'!B:C,2,FALSE)</f>
        <v>Growing of perennial drug and pharmaceutical and aromatic crops</v>
      </c>
      <c r="N168" s="23">
        <v>1282</v>
      </c>
      <c r="O168" s="23" t="s">
        <v>3072</v>
      </c>
      <c r="P168" t="s">
        <v>186</v>
      </c>
      <c r="R168" t="s">
        <v>4</v>
      </c>
      <c r="S168" t="s">
        <v>15886</v>
      </c>
      <c r="T168" t="s">
        <v>15886</v>
      </c>
      <c r="U168" t="b">
        <v>1</v>
      </c>
      <c r="V168" t="s">
        <v>16849</v>
      </c>
      <c r="W168" t="str">
        <f t="shared" si="5"/>
        <v>1282</v>
      </c>
      <c r="Z168" t="s">
        <v>3950</v>
      </c>
    </row>
    <row r="169" spans="1:26" ht="15" customHeight="1">
      <c r="A169" s="8" t="s">
        <v>2746</v>
      </c>
      <c r="B169" s="9" t="str">
        <f t="shared" si="4"/>
        <v>CHA0128-08</v>
      </c>
      <c r="C169" s="8" t="e">
        <f>INDEX('Master MGSIC list'!$1:$1048576,MATCH('Main Sheet'!$L169,'Master MGSIC list'!$B:$B,0),MATCH('Main Sheet'!C$1,'Master MGSIC list'!$2:$2,0))</f>
        <v>#N/A</v>
      </c>
      <c r="D169" s="8" t="e">
        <f>INDEX('Master MGSIC list'!$1:$1048576,MATCH('Main Sheet'!$L169,'Master MGSIC list'!$B:$B,0),MATCH('Main Sheet'!D$1,'Master MGSIC list'!$2:$2,0))</f>
        <v>#N/A</v>
      </c>
      <c r="E169" s="8" t="e">
        <f>INDEX('Master MGSIC list'!$1:$1048576,MATCH('Main Sheet'!$L169,'Master MGSIC list'!$B:$B,0),MATCH('Main Sheet'!E$1,'Master MGSIC list'!$2:$2,0))</f>
        <v>#N/A</v>
      </c>
      <c r="F169" s="8" t="e">
        <f>INDEX('Master MGSIC list'!$1:$1048576,MATCH('Main Sheet'!$L169,'Master MGSIC list'!$B:$B,0),MATCH('Main Sheet'!F$1,'Master MGSIC list'!$2:$2,0))</f>
        <v>#N/A</v>
      </c>
      <c r="G169" s="8" t="str">
        <f>INDEX('Master MGSIC list'!$1:$1048576,MATCH('Main Sheet'!$L169,'Master MGSIC list'!$B:$B,0),MATCH('Main Sheet'!G$1,'Master MGSIC list'!$2:$2,0))</f>
        <v>Vegetable, Fruit &amp; Nut Farming</v>
      </c>
      <c r="H169" s="8" t="s">
        <v>3050</v>
      </c>
      <c r="I169" s="8" t="s">
        <v>190</v>
      </c>
      <c r="J169" s="8" t="s">
        <v>3076</v>
      </c>
      <c r="K169" s="10" t="s">
        <v>2754</v>
      </c>
      <c r="L169" s="11" t="s">
        <v>187</v>
      </c>
      <c r="M169" s="12" t="str">
        <f>VLOOKUP(L169,'Master MGSIC list'!B:C,2,FALSE)</f>
        <v>Growing of Chinese herbs</v>
      </c>
      <c r="N169" s="8">
        <v>171</v>
      </c>
      <c r="O169" s="8" t="s">
        <v>3077</v>
      </c>
      <c r="P169" t="s">
        <v>3078</v>
      </c>
      <c r="R169" t="s">
        <v>4</v>
      </c>
      <c r="S169" t="s">
        <v>15886</v>
      </c>
      <c r="T169" t="s">
        <v>15886</v>
      </c>
      <c r="U169" t="b">
        <v>1</v>
      </c>
      <c r="V169" t="s">
        <v>16852</v>
      </c>
      <c r="W169" t="str">
        <f t="shared" si="5"/>
        <v>0171</v>
      </c>
      <c r="Z169" t="s">
        <v>3950</v>
      </c>
    </row>
    <row r="170" spans="1:26" ht="15" customHeight="1">
      <c r="A170" s="8" t="s">
        <v>2746</v>
      </c>
      <c r="B170" s="9" t="str">
        <f t="shared" si="4"/>
        <v>CHA0128-09</v>
      </c>
      <c r="C170" s="8" t="e">
        <f>INDEX('Master MGSIC list'!$1:$1048576,MATCH('Main Sheet'!$L170,'Master MGSIC list'!$B:$B,0),MATCH('Main Sheet'!C$1,'Master MGSIC list'!$2:$2,0))</f>
        <v>#N/A</v>
      </c>
      <c r="D170" s="8" t="e">
        <f>INDEX('Master MGSIC list'!$1:$1048576,MATCH('Main Sheet'!$L170,'Master MGSIC list'!$B:$B,0),MATCH('Main Sheet'!D$1,'Master MGSIC list'!$2:$2,0))</f>
        <v>#N/A</v>
      </c>
      <c r="E170" s="8" t="e">
        <f>INDEX('Master MGSIC list'!$1:$1048576,MATCH('Main Sheet'!$L170,'Master MGSIC list'!$B:$B,0),MATCH('Main Sheet'!E$1,'Master MGSIC list'!$2:$2,0))</f>
        <v>#N/A</v>
      </c>
      <c r="F170" s="8" t="e">
        <f>INDEX('Master MGSIC list'!$1:$1048576,MATCH('Main Sheet'!$L170,'Master MGSIC list'!$B:$B,0),MATCH('Main Sheet'!F$1,'Master MGSIC list'!$2:$2,0))</f>
        <v>#N/A</v>
      </c>
      <c r="G170" s="8" t="str">
        <f>INDEX('Master MGSIC list'!$1:$1048576,MATCH('Main Sheet'!$L170,'Master MGSIC list'!$B:$B,0),MATCH('Main Sheet'!G$1,'Master MGSIC list'!$2:$2,0))</f>
        <v>Vegetable, Fruit &amp; Nut Farming</v>
      </c>
      <c r="H170" s="8" t="s">
        <v>3050</v>
      </c>
      <c r="I170" s="8" t="s">
        <v>190</v>
      </c>
      <c r="J170" s="8" t="s">
        <v>3073</v>
      </c>
      <c r="K170" s="10" t="s">
        <v>2754</v>
      </c>
      <c r="L170" s="11" t="s">
        <v>188</v>
      </c>
      <c r="M170" s="12" t="str">
        <f>VLOOKUP(L170,'Master MGSIC list'!B:C,2,FALSE)</f>
        <v>Growing of spices</v>
      </c>
      <c r="N170" s="8">
        <v>163</v>
      </c>
      <c r="O170" s="8" t="s">
        <v>3074</v>
      </c>
      <c r="P170" t="s">
        <v>3075</v>
      </c>
      <c r="R170" t="s">
        <v>4</v>
      </c>
      <c r="S170" t="s">
        <v>15886</v>
      </c>
      <c r="T170" t="s">
        <v>15886</v>
      </c>
      <c r="U170" t="b">
        <v>1</v>
      </c>
      <c r="V170" t="s">
        <v>16851</v>
      </c>
      <c r="W170" t="str">
        <f t="shared" si="5"/>
        <v>0163</v>
      </c>
      <c r="Z170" t="s">
        <v>3950</v>
      </c>
    </row>
    <row r="171" spans="1:26" ht="15" customHeight="1">
      <c r="A171" s="8" t="s">
        <v>2746</v>
      </c>
      <c r="B171" s="9" t="str">
        <f t="shared" si="4"/>
        <v>CHA0128-99</v>
      </c>
      <c r="C171" s="8" t="e">
        <f>INDEX('Master MGSIC list'!$1:$1048576,MATCH('Main Sheet'!$L171,'Master MGSIC list'!$B:$B,0),MATCH('Main Sheet'!C$1,'Master MGSIC list'!$2:$2,0))</f>
        <v>#N/A</v>
      </c>
      <c r="D171" s="8" t="e">
        <f>INDEX('Master MGSIC list'!$1:$1048576,MATCH('Main Sheet'!$L171,'Master MGSIC list'!$B:$B,0),MATCH('Main Sheet'!D$1,'Master MGSIC list'!$2:$2,0))</f>
        <v>#N/A</v>
      </c>
      <c r="E171" s="8" t="e">
        <f>INDEX('Master MGSIC list'!$1:$1048576,MATCH('Main Sheet'!$L171,'Master MGSIC list'!$B:$B,0),MATCH('Main Sheet'!E$1,'Master MGSIC list'!$2:$2,0))</f>
        <v>#N/A</v>
      </c>
      <c r="F171" s="8" t="e">
        <f>INDEX('Master MGSIC list'!$1:$1048576,MATCH('Main Sheet'!$L171,'Master MGSIC list'!$B:$B,0),MATCH('Main Sheet'!F$1,'Master MGSIC list'!$2:$2,0))</f>
        <v>#N/A</v>
      </c>
      <c r="G171" s="8" t="str">
        <f>INDEX('Master MGSIC list'!$1:$1048576,MATCH('Main Sheet'!$L171,'Master MGSIC list'!$B:$B,0),MATCH('Main Sheet'!G$1,'Master MGSIC list'!$2:$2,0))</f>
        <v>Vegetable, Fruit &amp; Nut Farming</v>
      </c>
      <c r="H171" s="8" t="s">
        <v>3050</v>
      </c>
      <c r="I171" s="8" t="s">
        <v>190</v>
      </c>
      <c r="J171" s="8" t="s">
        <v>3079</v>
      </c>
      <c r="K171" s="10" t="s">
        <v>2754</v>
      </c>
      <c r="L171" s="11" t="s">
        <v>190</v>
      </c>
      <c r="M171" s="12" t="str">
        <f>VLOOKUP(L171,'Master MGSIC list'!B:C,2,FALSE)</f>
        <v>Growing of spices, aromatic, drug and pharmaceutical crops n.e.c</v>
      </c>
      <c r="N171" s="8">
        <v>179</v>
      </c>
      <c r="O171" s="8" t="s">
        <v>191</v>
      </c>
      <c r="P171" t="s">
        <v>3080</v>
      </c>
      <c r="R171" t="s">
        <v>4</v>
      </c>
      <c r="S171" t="s">
        <v>15886</v>
      </c>
      <c r="T171" t="s">
        <v>15886</v>
      </c>
      <c r="U171" t="b">
        <v>1</v>
      </c>
      <c r="V171" t="s">
        <v>16850</v>
      </c>
      <c r="W171" t="str">
        <f t="shared" si="5"/>
        <v>0179</v>
      </c>
      <c r="Z171" t="s">
        <v>3950</v>
      </c>
    </row>
    <row r="172" spans="1:26" ht="15" customHeight="1">
      <c r="A172" s="13" t="s">
        <v>34</v>
      </c>
      <c r="B172" s="9" t="str">
        <f t="shared" si="4"/>
        <v>IDA0128-99</v>
      </c>
      <c r="C172" s="13" t="e">
        <f>INDEX('Master MGSIC list'!$1:$1048576,MATCH('Main Sheet'!$L172,'Master MGSIC list'!$B:$B,0),MATCH('Main Sheet'!C$1,'Master MGSIC list'!$2:$2,0))</f>
        <v>#N/A</v>
      </c>
      <c r="D172" s="13" t="e">
        <f>INDEX('Master MGSIC list'!$1:$1048576,MATCH('Main Sheet'!$L172,'Master MGSIC list'!$B:$B,0),MATCH('Main Sheet'!D$1,'Master MGSIC list'!$2:$2,0))</f>
        <v>#N/A</v>
      </c>
      <c r="E172" s="13" t="e">
        <f>INDEX('Master MGSIC list'!$1:$1048576,MATCH('Main Sheet'!$L172,'Master MGSIC list'!$B:$B,0),MATCH('Main Sheet'!E$1,'Master MGSIC list'!$2:$2,0))</f>
        <v>#N/A</v>
      </c>
      <c r="F172" s="13" t="e">
        <f>INDEX('Master MGSIC list'!$1:$1048576,MATCH('Main Sheet'!$L172,'Master MGSIC list'!$B:$B,0),MATCH('Main Sheet'!F$1,'Master MGSIC list'!$2:$2,0))</f>
        <v>#N/A</v>
      </c>
      <c r="G172" s="13" t="str">
        <f>INDEX('Master MGSIC list'!$1:$1048576,MATCH('Main Sheet'!$L172,'Master MGSIC list'!$B:$B,0),MATCH('Main Sheet'!G$1,'Master MGSIC list'!$2:$2,0))</f>
        <v>Vegetable, Fruit &amp; Nut Farming</v>
      </c>
      <c r="H172" s="13" t="s">
        <v>3050</v>
      </c>
      <c r="I172" s="13" t="s">
        <v>190</v>
      </c>
      <c r="J172" s="13" t="s">
        <v>3081</v>
      </c>
      <c r="K172" s="15"/>
      <c r="L172" s="11" t="s">
        <v>190</v>
      </c>
      <c r="M172" s="12" t="str">
        <f>VLOOKUP(L172,'Master MGSIC list'!B:C,2,FALSE)</f>
        <v>Growing of spices, aromatic, drug and pharmaceutical crops n.e.c</v>
      </c>
      <c r="N172" s="13">
        <v>11399</v>
      </c>
      <c r="O172" s="13" t="s">
        <v>191</v>
      </c>
      <c r="P172" t="s">
        <v>3082</v>
      </c>
      <c r="R172" t="s">
        <v>4</v>
      </c>
      <c r="S172" t="s">
        <v>15886</v>
      </c>
      <c r="T172" t="s">
        <v>15886</v>
      </c>
      <c r="U172" t="b">
        <v>1</v>
      </c>
      <c r="V172" t="s">
        <v>16853</v>
      </c>
      <c r="W172" t="str">
        <f t="shared" si="5"/>
        <v>011399</v>
      </c>
      <c r="Z172" t="s">
        <v>3950</v>
      </c>
    </row>
    <row r="173" spans="1:26" ht="15" customHeight="1">
      <c r="A173" s="19" t="s">
        <v>49</v>
      </c>
      <c r="B173" s="9" t="str">
        <f t="shared" si="4"/>
        <v>PHA0128-99</v>
      </c>
      <c r="C173" s="19" t="e">
        <f>INDEX('Master MGSIC list'!$1:$1048576,MATCH('Main Sheet'!$L173,'Master MGSIC list'!$B:$B,0),MATCH('Main Sheet'!C$1,'Master MGSIC list'!$2:$2,0))</f>
        <v>#N/A</v>
      </c>
      <c r="D173" s="19" t="e">
        <f>INDEX('Master MGSIC list'!$1:$1048576,MATCH('Main Sheet'!$L173,'Master MGSIC list'!$B:$B,0),MATCH('Main Sheet'!D$1,'Master MGSIC list'!$2:$2,0))</f>
        <v>#N/A</v>
      </c>
      <c r="E173" s="19" t="e">
        <f>INDEX('Master MGSIC list'!$1:$1048576,MATCH('Main Sheet'!$L173,'Master MGSIC list'!$B:$B,0),MATCH('Main Sheet'!E$1,'Master MGSIC list'!$2:$2,0))</f>
        <v>#N/A</v>
      </c>
      <c r="F173" s="19" t="e">
        <f>INDEX('Master MGSIC list'!$1:$1048576,MATCH('Main Sheet'!$L173,'Master MGSIC list'!$B:$B,0),MATCH('Main Sheet'!F$1,'Master MGSIC list'!$2:$2,0))</f>
        <v>#N/A</v>
      </c>
      <c r="G173" s="19" t="str">
        <f>INDEX('Master MGSIC list'!$1:$1048576,MATCH('Main Sheet'!$L173,'Master MGSIC list'!$B:$B,0),MATCH('Main Sheet'!G$1,'Master MGSIC list'!$2:$2,0))</f>
        <v>Vegetable, Fruit &amp; Nut Farming</v>
      </c>
      <c r="H173" s="19" t="s">
        <v>3050</v>
      </c>
      <c r="I173" s="19" t="s">
        <v>190</v>
      </c>
      <c r="J173" s="19" t="s">
        <v>3083</v>
      </c>
      <c r="K173" s="20"/>
      <c r="L173" s="11" t="s">
        <v>190</v>
      </c>
      <c r="M173" s="12" t="str">
        <f>VLOOKUP(L173,'Master MGSIC list'!B:C,2,FALSE)</f>
        <v>Growing of spices, aromatic, drug and pharmaceutical crops n.e.c</v>
      </c>
      <c r="N173" s="19">
        <v>1289</v>
      </c>
      <c r="O173" s="19" t="s">
        <v>191</v>
      </c>
      <c r="P173" t="s">
        <v>3084</v>
      </c>
      <c r="R173" t="s">
        <v>4</v>
      </c>
      <c r="S173" t="s">
        <v>15886</v>
      </c>
      <c r="T173" t="s">
        <v>15886</v>
      </c>
      <c r="U173" t="b">
        <v>1</v>
      </c>
      <c r="V173" t="s">
        <v>16854</v>
      </c>
      <c r="W173" t="str">
        <f t="shared" si="5"/>
        <v>1289</v>
      </c>
      <c r="Z173" t="s">
        <v>3950</v>
      </c>
    </row>
    <row r="174" spans="1:26" ht="15" customHeight="1">
      <c r="A174" s="23" t="s">
        <v>2771</v>
      </c>
      <c r="B174" s="9" t="str">
        <f t="shared" si="4"/>
        <v>VTA0128-99</v>
      </c>
      <c r="C174" s="23" t="e">
        <f>INDEX('Master MGSIC list'!$1:$1048576,MATCH('Main Sheet'!$L174,'Master MGSIC list'!$B:$B,0),MATCH('Main Sheet'!C$1,'Master MGSIC list'!$2:$2,0))</f>
        <v>#N/A</v>
      </c>
      <c r="D174" s="23" t="e">
        <f>INDEX('Master MGSIC list'!$1:$1048576,MATCH('Main Sheet'!$L174,'Master MGSIC list'!$B:$B,0),MATCH('Main Sheet'!D$1,'Master MGSIC list'!$2:$2,0))</f>
        <v>#N/A</v>
      </c>
      <c r="E174" s="23" t="e">
        <f>INDEX('Master MGSIC list'!$1:$1048576,MATCH('Main Sheet'!$L174,'Master MGSIC list'!$B:$B,0),MATCH('Main Sheet'!E$1,'Master MGSIC list'!$2:$2,0))</f>
        <v>#N/A</v>
      </c>
      <c r="F174" s="23" t="e">
        <f>INDEX('Master MGSIC list'!$1:$1048576,MATCH('Main Sheet'!$L174,'Master MGSIC list'!$B:$B,0),MATCH('Main Sheet'!F$1,'Master MGSIC list'!$2:$2,0))</f>
        <v>#N/A</v>
      </c>
      <c r="G174" s="23" t="str">
        <f>INDEX('Master MGSIC list'!$1:$1048576,MATCH('Main Sheet'!$L174,'Master MGSIC list'!$B:$B,0),MATCH('Main Sheet'!G$1,'Master MGSIC list'!$2:$2,0))</f>
        <v>Vegetable, Fruit &amp; Nut Farming</v>
      </c>
      <c r="H174" s="23" t="s">
        <v>3050</v>
      </c>
      <c r="I174" s="23" t="s">
        <v>190</v>
      </c>
      <c r="J174" s="23" t="s">
        <v>3055</v>
      </c>
      <c r="K174" s="24"/>
      <c r="L174" s="11" t="s">
        <v>190</v>
      </c>
      <c r="M174" s="12" t="str">
        <f>VLOOKUP(L174,'Master MGSIC list'!B:C,2,FALSE)</f>
        <v>Growing of spices, aromatic, drug and pharmaceutical crops n.e.c</v>
      </c>
      <c r="N174" s="23">
        <v>1281</v>
      </c>
      <c r="O174" s="23" t="s">
        <v>191</v>
      </c>
      <c r="P174" t="s">
        <v>3085</v>
      </c>
      <c r="R174" t="s">
        <v>4</v>
      </c>
      <c r="S174" t="s">
        <v>15886</v>
      </c>
      <c r="T174" t="s">
        <v>15886</v>
      </c>
      <c r="U174" t="b">
        <v>1</v>
      </c>
      <c r="V174" t="s">
        <v>16855</v>
      </c>
      <c r="W174" t="str">
        <f t="shared" si="5"/>
        <v>1281</v>
      </c>
      <c r="Z174" t="s">
        <v>3950</v>
      </c>
    </row>
    <row r="175" spans="1:26" ht="15" customHeight="1">
      <c r="A175" s="13" t="s">
        <v>34</v>
      </c>
      <c r="B175" s="9" t="str">
        <f t="shared" si="4"/>
        <v>IDA0129-01</v>
      </c>
      <c r="C175" s="13" t="e">
        <f>INDEX('Master MGSIC list'!$1:$1048576,MATCH('Main Sheet'!$L175,'Master MGSIC list'!$B:$B,0),MATCH('Main Sheet'!C$1,'Master MGSIC list'!$2:$2,0))</f>
        <v>#N/A</v>
      </c>
      <c r="D175" s="13" t="e">
        <f>INDEX('Master MGSIC list'!$1:$1048576,MATCH('Main Sheet'!$L175,'Master MGSIC list'!$B:$B,0),MATCH('Main Sheet'!D$1,'Master MGSIC list'!$2:$2,0))</f>
        <v>#N/A</v>
      </c>
      <c r="E175" s="13" t="e">
        <f>INDEX('Master MGSIC list'!$1:$1048576,MATCH('Main Sheet'!$L175,'Master MGSIC list'!$B:$B,0),MATCH('Main Sheet'!E$1,'Master MGSIC list'!$2:$2,0))</f>
        <v>#N/A</v>
      </c>
      <c r="F175" s="13" t="e">
        <f>INDEX('Master MGSIC list'!$1:$1048576,MATCH('Main Sheet'!$L175,'Master MGSIC list'!$B:$B,0),MATCH('Main Sheet'!F$1,'Master MGSIC list'!$2:$2,0))</f>
        <v>#N/A</v>
      </c>
      <c r="G175" s="13" t="str">
        <f>INDEX('Master MGSIC list'!$1:$1048576,MATCH('Main Sheet'!$L175,'Master MGSIC list'!$B:$B,0),MATCH('Main Sheet'!G$1,'Master MGSIC list'!$2:$2,0))</f>
        <v>Rubber Plantation</v>
      </c>
      <c r="H175" s="13" t="s">
        <v>3089</v>
      </c>
      <c r="I175" s="13" t="s">
        <v>192</v>
      </c>
      <c r="J175" s="13" t="s">
        <v>3090</v>
      </c>
      <c r="K175" s="15"/>
      <c r="L175" s="11" t="s">
        <v>192</v>
      </c>
      <c r="M175" s="12" t="str">
        <f>VLOOKUP(L175,'Master MGSIC list'!B:C,2,FALSE)</f>
        <v>Growing of rubber trees</v>
      </c>
      <c r="N175" s="13">
        <v>11150</v>
      </c>
      <c r="O175" s="13" t="s">
        <v>193</v>
      </c>
      <c r="P175" t="s">
        <v>3091</v>
      </c>
      <c r="R175" t="s">
        <v>4</v>
      </c>
      <c r="S175" t="s">
        <v>15884</v>
      </c>
      <c r="T175" t="s">
        <v>15884</v>
      </c>
      <c r="U175" t="b">
        <v>1</v>
      </c>
      <c r="V175" t="s">
        <v>16856</v>
      </c>
      <c r="W175" t="str">
        <f t="shared" si="5"/>
        <v>011150</v>
      </c>
      <c r="Z175" t="s">
        <v>3950</v>
      </c>
    </row>
    <row r="176" spans="1:26" ht="15" customHeight="1">
      <c r="A176" s="17" t="s">
        <v>63</v>
      </c>
      <c r="B176" s="9" t="str">
        <f t="shared" si="4"/>
        <v>MYA0129-01</v>
      </c>
      <c r="C176" s="17" t="e">
        <f>INDEX('Master MGSIC list'!$1:$1048576,MATCH('Main Sheet'!$L176,'Master MGSIC list'!$B:$B,0),MATCH('Main Sheet'!C$1,'Master MGSIC list'!$2:$2,0))</f>
        <v>#N/A</v>
      </c>
      <c r="D176" s="17" t="e">
        <f>INDEX('Master MGSIC list'!$1:$1048576,MATCH('Main Sheet'!$L176,'Master MGSIC list'!$B:$B,0),MATCH('Main Sheet'!D$1,'Master MGSIC list'!$2:$2,0))</f>
        <v>#N/A</v>
      </c>
      <c r="E176" s="17" t="e">
        <f>INDEX('Master MGSIC list'!$1:$1048576,MATCH('Main Sheet'!$L176,'Master MGSIC list'!$B:$B,0),MATCH('Main Sheet'!E$1,'Master MGSIC list'!$2:$2,0))</f>
        <v>#N/A</v>
      </c>
      <c r="F176" s="17" t="e">
        <f>INDEX('Master MGSIC list'!$1:$1048576,MATCH('Main Sheet'!$L176,'Master MGSIC list'!$B:$B,0),MATCH('Main Sheet'!F$1,'Master MGSIC list'!$2:$2,0))</f>
        <v>#N/A</v>
      </c>
      <c r="G176" s="17" t="str">
        <f>INDEX('Master MGSIC list'!$1:$1048576,MATCH('Main Sheet'!$L176,'Master MGSIC list'!$B:$B,0),MATCH('Main Sheet'!G$1,'Master MGSIC list'!$2:$2,0))</f>
        <v>Rubber Plantation</v>
      </c>
      <c r="H176" s="17" t="s">
        <v>3089</v>
      </c>
      <c r="I176" s="17" t="s">
        <v>192</v>
      </c>
      <c r="J176" s="17" t="s">
        <v>3092</v>
      </c>
      <c r="K176" s="18"/>
      <c r="L176" s="11" t="s">
        <v>192</v>
      </c>
      <c r="M176" s="12" t="str">
        <f>VLOOKUP(L176,'Master MGSIC list'!B:C,2,FALSE)</f>
        <v>Growing of rubber trees</v>
      </c>
      <c r="N176" s="17">
        <v>1291</v>
      </c>
      <c r="O176" s="17" t="s">
        <v>193</v>
      </c>
      <c r="P176" t="s">
        <v>3093</v>
      </c>
      <c r="R176" t="s">
        <v>4</v>
      </c>
      <c r="S176" t="s">
        <v>15884</v>
      </c>
      <c r="T176" t="s">
        <v>15884</v>
      </c>
      <c r="U176" t="b">
        <v>1</v>
      </c>
      <c r="V176" t="s">
        <v>16857</v>
      </c>
      <c r="W176" t="str">
        <f t="shared" si="5"/>
        <v>01291</v>
      </c>
      <c r="Z176" t="s">
        <v>3950</v>
      </c>
    </row>
    <row r="177" spans="1:26" ht="15" customHeight="1">
      <c r="A177" s="19" t="s">
        <v>49</v>
      </c>
      <c r="B177" s="9" t="str">
        <f t="shared" si="4"/>
        <v>PHA0129-01</v>
      </c>
      <c r="C177" s="19" t="e">
        <f>INDEX('Master MGSIC list'!$1:$1048576,MATCH('Main Sheet'!$L177,'Master MGSIC list'!$B:$B,0),MATCH('Main Sheet'!C$1,'Master MGSIC list'!$2:$2,0))</f>
        <v>#N/A</v>
      </c>
      <c r="D177" s="19" t="e">
        <f>INDEX('Master MGSIC list'!$1:$1048576,MATCH('Main Sheet'!$L177,'Master MGSIC list'!$B:$B,0),MATCH('Main Sheet'!D$1,'Master MGSIC list'!$2:$2,0))</f>
        <v>#N/A</v>
      </c>
      <c r="E177" s="19" t="e">
        <f>INDEX('Master MGSIC list'!$1:$1048576,MATCH('Main Sheet'!$L177,'Master MGSIC list'!$B:$B,0),MATCH('Main Sheet'!E$1,'Master MGSIC list'!$2:$2,0))</f>
        <v>#N/A</v>
      </c>
      <c r="F177" s="19" t="e">
        <f>INDEX('Master MGSIC list'!$1:$1048576,MATCH('Main Sheet'!$L177,'Master MGSIC list'!$B:$B,0),MATCH('Main Sheet'!F$1,'Master MGSIC list'!$2:$2,0))</f>
        <v>#N/A</v>
      </c>
      <c r="G177" s="19" t="str">
        <f>INDEX('Master MGSIC list'!$1:$1048576,MATCH('Main Sheet'!$L177,'Master MGSIC list'!$B:$B,0),MATCH('Main Sheet'!G$1,'Master MGSIC list'!$2:$2,0))</f>
        <v>Rubber Plantation</v>
      </c>
      <c r="H177" s="19" t="s">
        <v>3089</v>
      </c>
      <c r="I177" s="19" t="s">
        <v>192</v>
      </c>
      <c r="J177" s="19" t="s">
        <v>3094</v>
      </c>
      <c r="K177" s="20"/>
      <c r="L177" s="11" t="s">
        <v>192</v>
      </c>
      <c r="M177" s="12" t="str">
        <f>VLOOKUP(L177,'Master MGSIC list'!B:C,2,FALSE)</f>
        <v>Growing of rubber trees</v>
      </c>
      <c r="N177" s="19">
        <v>1293</v>
      </c>
      <c r="O177" s="19" t="s">
        <v>193</v>
      </c>
      <c r="P177" t="s">
        <v>3095</v>
      </c>
      <c r="R177" t="s">
        <v>4</v>
      </c>
      <c r="S177" t="s">
        <v>15884</v>
      </c>
      <c r="T177" t="s">
        <v>15884</v>
      </c>
      <c r="U177" t="b">
        <v>1</v>
      </c>
      <c r="V177" t="s">
        <v>16858</v>
      </c>
      <c r="W177" t="str">
        <f t="shared" si="5"/>
        <v>1293</v>
      </c>
      <c r="Z177" t="s">
        <v>3950</v>
      </c>
    </row>
    <row r="178" spans="1:26" ht="15" customHeight="1">
      <c r="A178" s="23" t="s">
        <v>2771</v>
      </c>
      <c r="B178" s="9" t="str">
        <f t="shared" si="4"/>
        <v>VTA0129-01</v>
      </c>
      <c r="C178" s="23" t="e">
        <f>INDEX('Master MGSIC list'!$1:$1048576,MATCH('Main Sheet'!$L178,'Master MGSIC list'!$B:$B,0),MATCH('Main Sheet'!C$1,'Master MGSIC list'!$2:$2,0))</f>
        <v>#N/A</v>
      </c>
      <c r="D178" s="23" t="e">
        <f>INDEX('Master MGSIC list'!$1:$1048576,MATCH('Main Sheet'!$L178,'Master MGSIC list'!$B:$B,0),MATCH('Main Sheet'!D$1,'Master MGSIC list'!$2:$2,0))</f>
        <v>#N/A</v>
      </c>
      <c r="E178" s="23" t="e">
        <f>INDEX('Master MGSIC list'!$1:$1048576,MATCH('Main Sheet'!$L178,'Master MGSIC list'!$B:$B,0),MATCH('Main Sheet'!E$1,'Master MGSIC list'!$2:$2,0))</f>
        <v>#N/A</v>
      </c>
      <c r="F178" s="23" t="e">
        <f>INDEX('Master MGSIC list'!$1:$1048576,MATCH('Main Sheet'!$L178,'Master MGSIC list'!$B:$B,0),MATCH('Main Sheet'!F$1,'Master MGSIC list'!$2:$2,0))</f>
        <v>#N/A</v>
      </c>
      <c r="G178" s="23" t="str">
        <f>INDEX('Master MGSIC list'!$1:$1048576,MATCH('Main Sheet'!$L178,'Master MGSIC list'!$B:$B,0),MATCH('Main Sheet'!G$1,'Master MGSIC list'!$2:$2,0))</f>
        <v>Rubber Plantation</v>
      </c>
      <c r="H178" s="23" t="s">
        <v>3089</v>
      </c>
      <c r="I178" s="23" t="s">
        <v>192</v>
      </c>
      <c r="J178" s="23" t="s">
        <v>2957</v>
      </c>
      <c r="K178" s="24"/>
      <c r="L178" s="11" t="s">
        <v>192</v>
      </c>
      <c r="M178" s="12" t="str">
        <f>VLOOKUP(L178,'Master MGSIC list'!B:C,2,FALSE)</f>
        <v>Growing of rubber trees</v>
      </c>
      <c r="N178" s="23">
        <v>1250</v>
      </c>
      <c r="O178" s="23" t="s">
        <v>193</v>
      </c>
      <c r="P178" t="s">
        <v>193</v>
      </c>
      <c r="R178" t="s">
        <v>4</v>
      </c>
      <c r="S178" t="s">
        <v>15884</v>
      </c>
      <c r="T178" t="s">
        <v>15884</v>
      </c>
      <c r="U178" t="b">
        <v>1</v>
      </c>
      <c r="V178" t="s">
        <v>16859</v>
      </c>
      <c r="W178" t="str">
        <f t="shared" si="5"/>
        <v>1250</v>
      </c>
      <c r="Z178" t="s">
        <v>3950</v>
      </c>
    </row>
    <row r="179" spans="1:26" ht="15" customHeight="1">
      <c r="A179" s="13" t="s">
        <v>34</v>
      </c>
      <c r="B179" s="9" t="str">
        <f t="shared" si="4"/>
        <v>IDA0129-02</v>
      </c>
      <c r="C179" s="13" t="e">
        <f>INDEX('Master MGSIC list'!$1:$1048576,MATCH('Main Sheet'!$L179,'Master MGSIC list'!$B:$B,0),MATCH('Main Sheet'!C$1,'Master MGSIC list'!$2:$2,0))</f>
        <v>#N/A</v>
      </c>
      <c r="D179" s="13" t="e">
        <f>INDEX('Master MGSIC list'!$1:$1048576,MATCH('Main Sheet'!$L179,'Master MGSIC list'!$B:$B,0),MATCH('Main Sheet'!D$1,'Master MGSIC list'!$2:$2,0))</f>
        <v>#N/A</v>
      </c>
      <c r="E179" s="13" t="e">
        <f>INDEX('Master MGSIC list'!$1:$1048576,MATCH('Main Sheet'!$L179,'Master MGSIC list'!$B:$B,0),MATCH('Main Sheet'!E$1,'Master MGSIC list'!$2:$2,0))</f>
        <v>#N/A</v>
      </c>
      <c r="F179" s="13" t="e">
        <f>INDEX('Master MGSIC list'!$1:$1048576,MATCH('Main Sheet'!$L179,'Master MGSIC list'!$B:$B,0),MATCH('Main Sheet'!F$1,'Master MGSIC list'!$2:$2,0))</f>
        <v>#N/A</v>
      </c>
      <c r="G179" s="13" t="str">
        <f>INDEX('Master MGSIC list'!$1:$1048576,MATCH('Main Sheet'!$L179,'Master MGSIC list'!$B:$B,0),MATCH('Main Sheet'!G$1,'Master MGSIC list'!$2:$2,0))</f>
        <v>Vegetable, Fruit &amp; Nut Farming</v>
      </c>
      <c r="H179" s="13" t="s">
        <v>3050</v>
      </c>
      <c r="I179" s="13" t="s">
        <v>194</v>
      </c>
      <c r="J179" s="13" t="s">
        <v>3096</v>
      </c>
      <c r="K179" s="15"/>
      <c r="L179" s="11" t="s">
        <v>194</v>
      </c>
      <c r="M179" s="12" t="str">
        <f>VLOOKUP(L179,'Master MGSIC list'!B:C,2,FALSE)</f>
        <v>Growing of cashew nuts</v>
      </c>
      <c r="N179" s="13">
        <v>11360</v>
      </c>
      <c r="O179" s="13" t="s">
        <v>195</v>
      </c>
      <c r="P179" t="s">
        <v>3097</v>
      </c>
      <c r="R179" t="s">
        <v>4</v>
      </c>
      <c r="S179" t="s">
        <v>15884</v>
      </c>
      <c r="T179" t="s">
        <v>15884</v>
      </c>
      <c r="U179" t="b">
        <v>1</v>
      </c>
      <c r="V179" t="s">
        <v>16860</v>
      </c>
      <c r="W179" t="str">
        <f t="shared" si="5"/>
        <v>011360</v>
      </c>
      <c r="Z179" t="s">
        <v>3950</v>
      </c>
    </row>
    <row r="180" spans="1:26" ht="15" customHeight="1">
      <c r="A180" s="19" t="s">
        <v>49</v>
      </c>
      <c r="B180" s="9" t="str">
        <f t="shared" si="4"/>
        <v>PHA0129-02</v>
      </c>
      <c r="C180" s="19" t="e">
        <f>INDEX('Master MGSIC list'!$1:$1048576,MATCH('Main Sheet'!$L180,'Master MGSIC list'!$B:$B,0),MATCH('Main Sheet'!C$1,'Master MGSIC list'!$2:$2,0))</f>
        <v>#N/A</v>
      </c>
      <c r="D180" s="19" t="e">
        <f>INDEX('Master MGSIC list'!$1:$1048576,MATCH('Main Sheet'!$L180,'Master MGSIC list'!$B:$B,0),MATCH('Main Sheet'!D$1,'Master MGSIC list'!$2:$2,0))</f>
        <v>#N/A</v>
      </c>
      <c r="E180" s="19" t="e">
        <f>INDEX('Master MGSIC list'!$1:$1048576,MATCH('Main Sheet'!$L180,'Master MGSIC list'!$B:$B,0),MATCH('Main Sheet'!E$1,'Master MGSIC list'!$2:$2,0))</f>
        <v>#N/A</v>
      </c>
      <c r="F180" s="19" t="e">
        <f>INDEX('Master MGSIC list'!$1:$1048576,MATCH('Main Sheet'!$L180,'Master MGSIC list'!$B:$B,0),MATCH('Main Sheet'!F$1,'Master MGSIC list'!$2:$2,0))</f>
        <v>#N/A</v>
      </c>
      <c r="G180" s="19" t="str">
        <f>INDEX('Master MGSIC list'!$1:$1048576,MATCH('Main Sheet'!$L180,'Master MGSIC list'!$B:$B,0),MATCH('Main Sheet'!G$1,'Master MGSIC list'!$2:$2,0))</f>
        <v>Vegetable, Fruit &amp; Nut Farming</v>
      </c>
      <c r="H180" s="19" t="s">
        <v>3050</v>
      </c>
      <c r="I180" s="19" t="s">
        <v>194</v>
      </c>
      <c r="J180" s="19" t="s">
        <v>3098</v>
      </c>
      <c r="K180" s="20"/>
      <c r="L180" s="11" t="s">
        <v>194</v>
      </c>
      <c r="M180" s="12" t="str">
        <f>VLOOKUP(L180,'Master MGSIC list'!B:C,2,FALSE)</f>
        <v>Growing of cashew nuts</v>
      </c>
      <c r="N180" s="19">
        <v>1292</v>
      </c>
      <c r="O180" s="19" t="s">
        <v>195</v>
      </c>
      <c r="P180" t="s">
        <v>3099</v>
      </c>
      <c r="R180" t="s">
        <v>4</v>
      </c>
      <c r="S180" t="s">
        <v>15884</v>
      </c>
      <c r="T180" t="s">
        <v>15884</v>
      </c>
      <c r="U180" t="b">
        <v>1</v>
      </c>
      <c r="V180" t="s">
        <v>16861</v>
      </c>
      <c r="W180" t="str">
        <f t="shared" si="5"/>
        <v>1292</v>
      </c>
      <c r="Z180" t="s">
        <v>3950</v>
      </c>
    </row>
    <row r="181" spans="1:26" ht="15" customHeight="1">
      <c r="A181" s="23" t="s">
        <v>2771</v>
      </c>
      <c r="B181" s="9" t="str">
        <f t="shared" si="4"/>
        <v>VTA0129-02</v>
      </c>
      <c r="C181" s="23" t="e">
        <f>INDEX('Master MGSIC list'!$1:$1048576,MATCH('Main Sheet'!$L181,'Master MGSIC list'!$B:$B,0),MATCH('Main Sheet'!C$1,'Master MGSIC list'!$2:$2,0))</f>
        <v>#N/A</v>
      </c>
      <c r="D181" s="23" t="e">
        <f>INDEX('Master MGSIC list'!$1:$1048576,MATCH('Main Sheet'!$L181,'Master MGSIC list'!$B:$B,0),MATCH('Main Sheet'!D$1,'Master MGSIC list'!$2:$2,0))</f>
        <v>#N/A</v>
      </c>
      <c r="E181" s="23" t="e">
        <f>INDEX('Master MGSIC list'!$1:$1048576,MATCH('Main Sheet'!$L181,'Master MGSIC list'!$B:$B,0),MATCH('Main Sheet'!E$1,'Master MGSIC list'!$2:$2,0))</f>
        <v>#N/A</v>
      </c>
      <c r="F181" s="23" t="e">
        <f>INDEX('Master MGSIC list'!$1:$1048576,MATCH('Main Sheet'!$L181,'Master MGSIC list'!$B:$B,0),MATCH('Main Sheet'!F$1,'Master MGSIC list'!$2:$2,0))</f>
        <v>#N/A</v>
      </c>
      <c r="G181" s="23" t="str">
        <f>INDEX('Master MGSIC list'!$1:$1048576,MATCH('Main Sheet'!$L181,'Master MGSIC list'!$B:$B,0),MATCH('Main Sheet'!G$1,'Master MGSIC list'!$2:$2,0))</f>
        <v>Vegetable, Fruit &amp; Nut Farming</v>
      </c>
      <c r="H181" s="23" t="s">
        <v>3050</v>
      </c>
      <c r="I181" s="23" t="s">
        <v>194</v>
      </c>
      <c r="J181" s="23" t="s">
        <v>3100</v>
      </c>
      <c r="K181" s="24"/>
      <c r="L181" s="11" t="s">
        <v>194</v>
      </c>
      <c r="M181" s="12" t="str">
        <f>VLOOKUP(L181,'Master MGSIC list'!B:C,2,FALSE)</f>
        <v>Growing of cashew nuts</v>
      </c>
      <c r="N181" s="23">
        <v>1230</v>
      </c>
      <c r="O181" s="23" t="s">
        <v>195</v>
      </c>
      <c r="P181" t="s">
        <v>3101</v>
      </c>
      <c r="R181" t="s">
        <v>4</v>
      </c>
      <c r="S181" t="s">
        <v>15884</v>
      </c>
      <c r="T181" t="s">
        <v>15884</v>
      </c>
      <c r="U181" t="b">
        <v>1</v>
      </c>
      <c r="V181" t="s">
        <v>16862</v>
      </c>
      <c r="W181" t="str">
        <f t="shared" si="5"/>
        <v>1230</v>
      </c>
      <c r="Z181" t="s">
        <v>3950</v>
      </c>
    </row>
    <row r="182" spans="1:26" ht="15" customHeight="1">
      <c r="A182" s="13" t="s">
        <v>34</v>
      </c>
      <c r="B182" s="9" t="str">
        <f t="shared" si="4"/>
        <v>IDA0129-99</v>
      </c>
      <c r="C182" s="13" t="e">
        <f>INDEX('Master MGSIC list'!$1:$1048576,MATCH('Main Sheet'!$L182,'Master MGSIC list'!$B:$B,0),MATCH('Main Sheet'!C$1,'Master MGSIC list'!$2:$2,0))</f>
        <v>#N/A</v>
      </c>
      <c r="D182" s="13" t="e">
        <f>INDEX('Master MGSIC list'!$1:$1048576,MATCH('Main Sheet'!$L182,'Master MGSIC list'!$B:$B,0),MATCH('Main Sheet'!D$1,'Master MGSIC list'!$2:$2,0))</f>
        <v>#N/A</v>
      </c>
      <c r="E182" s="13" t="e">
        <f>INDEX('Master MGSIC list'!$1:$1048576,MATCH('Main Sheet'!$L182,'Master MGSIC list'!$B:$B,0),MATCH('Main Sheet'!E$1,'Master MGSIC list'!$2:$2,0))</f>
        <v>#N/A</v>
      </c>
      <c r="F182" s="13" t="e">
        <f>INDEX('Master MGSIC list'!$1:$1048576,MATCH('Main Sheet'!$L182,'Master MGSIC list'!$B:$B,0),MATCH('Main Sheet'!F$1,'Master MGSIC list'!$2:$2,0))</f>
        <v>#N/A</v>
      </c>
      <c r="G182" s="13" t="str">
        <f>INDEX('Master MGSIC list'!$1:$1048576,MATCH('Main Sheet'!$L182,'Master MGSIC list'!$B:$B,0),MATCH('Main Sheet'!G$1,'Master MGSIC list'!$2:$2,0))</f>
        <v>Vegetable, Fruit &amp; Nut Farming</v>
      </c>
      <c r="H182" s="13" t="s">
        <v>3050</v>
      </c>
      <c r="I182" s="13" t="s">
        <v>196</v>
      </c>
      <c r="J182" s="13" t="s">
        <v>3102</v>
      </c>
      <c r="K182" s="15"/>
      <c r="L182" s="11" t="s">
        <v>196</v>
      </c>
      <c r="M182" s="12" t="str">
        <f>VLOOKUP(L182,'Master MGSIC list'!B:C,2,FALSE)</f>
        <v>Growing of other perennial crops n.e.c</v>
      </c>
      <c r="N182" s="13">
        <v>11190</v>
      </c>
      <c r="O182" s="13" t="s">
        <v>197</v>
      </c>
      <c r="P182" t="s">
        <v>3103</v>
      </c>
      <c r="R182" t="s">
        <v>4</v>
      </c>
      <c r="S182" t="s">
        <v>15884</v>
      </c>
      <c r="T182" t="s">
        <v>15884</v>
      </c>
      <c r="U182" t="b">
        <v>1</v>
      </c>
      <c r="V182" t="s">
        <v>16863</v>
      </c>
      <c r="W182" t="str">
        <f t="shared" si="5"/>
        <v>011190</v>
      </c>
      <c r="Y182" t="s">
        <v>1203</v>
      </c>
    </row>
    <row r="183" spans="1:26" ht="15" customHeight="1">
      <c r="A183" s="9" t="s">
        <v>2766</v>
      </c>
      <c r="B183" s="9" t="str">
        <f t="shared" si="4"/>
        <v>KHA0129-99</v>
      </c>
      <c r="C183" s="9" t="e">
        <f>INDEX('Master MGSIC list'!$1:$1048576,MATCH('Main Sheet'!$L183,'Master MGSIC list'!$B:$B,0),MATCH('Main Sheet'!C$1,'Master MGSIC list'!$2:$2,0))</f>
        <v>#N/A</v>
      </c>
      <c r="D183" s="9" t="e">
        <f>INDEX('Master MGSIC list'!$1:$1048576,MATCH('Main Sheet'!$L183,'Master MGSIC list'!$B:$B,0),MATCH('Main Sheet'!D$1,'Master MGSIC list'!$2:$2,0))</f>
        <v>#N/A</v>
      </c>
      <c r="E183" s="9" t="e">
        <f>INDEX('Master MGSIC list'!$1:$1048576,MATCH('Main Sheet'!$L183,'Master MGSIC list'!$B:$B,0),MATCH('Main Sheet'!E$1,'Master MGSIC list'!$2:$2,0))</f>
        <v>#N/A</v>
      </c>
      <c r="F183" s="9" t="e">
        <f>INDEX('Master MGSIC list'!$1:$1048576,MATCH('Main Sheet'!$L183,'Master MGSIC list'!$B:$B,0),MATCH('Main Sheet'!F$1,'Master MGSIC list'!$2:$2,0))</f>
        <v>#N/A</v>
      </c>
      <c r="G183" s="9" t="str">
        <f>INDEX('Master MGSIC list'!$1:$1048576,MATCH('Main Sheet'!$L183,'Master MGSIC list'!$B:$B,0),MATCH('Main Sheet'!G$1,'Master MGSIC list'!$2:$2,0))</f>
        <v>Vegetable, Fruit &amp; Nut Farming</v>
      </c>
      <c r="H183" s="9" t="s">
        <v>3050</v>
      </c>
      <c r="I183" s="9" t="s">
        <v>196</v>
      </c>
      <c r="J183" s="9" t="s">
        <v>3104</v>
      </c>
      <c r="K183" s="16"/>
      <c r="L183" s="11" t="s">
        <v>196</v>
      </c>
      <c r="M183" s="12" t="str">
        <f>VLOOKUP(L183,'Master MGSIC list'!B:C,2,FALSE)</f>
        <v>Growing of other perennial crops n.e.c</v>
      </c>
      <c r="N183" s="9" t="s">
        <v>3104</v>
      </c>
      <c r="O183" s="9" t="s">
        <v>197</v>
      </c>
      <c r="P183" t="s">
        <v>2748</v>
      </c>
      <c r="R183" t="s">
        <v>4</v>
      </c>
      <c r="S183" t="s">
        <v>15884</v>
      </c>
      <c r="T183" t="s">
        <v>15884</v>
      </c>
      <c r="U183" t="b">
        <v>1</v>
      </c>
      <c r="V183" t="s">
        <v>16864</v>
      </c>
      <c r="W183" t="str">
        <f t="shared" si="5"/>
        <v>2.1.1-</v>
      </c>
      <c r="Y183" t="s">
        <v>1203</v>
      </c>
    </row>
    <row r="184" spans="1:26" ht="15" customHeight="1">
      <c r="A184" s="17" t="s">
        <v>63</v>
      </c>
      <c r="B184" s="9" t="str">
        <f t="shared" si="4"/>
        <v>MYA0129-99</v>
      </c>
      <c r="C184" s="17" t="e">
        <f>INDEX('Master MGSIC list'!$1:$1048576,MATCH('Main Sheet'!$L184,'Master MGSIC list'!$B:$B,0),MATCH('Main Sheet'!C$1,'Master MGSIC list'!$2:$2,0))</f>
        <v>#N/A</v>
      </c>
      <c r="D184" s="17" t="e">
        <f>INDEX('Master MGSIC list'!$1:$1048576,MATCH('Main Sheet'!$L184,'Master MGSIC list'!$B:$B,0),MATCH('Main Sheet'!D$1,'Master MGSIC list'!$2:$2,0))</f>
        <v>#N/A</v>
      </c>
      <c r="E184" s="17" t="e">
        <f>INDEX('Master MGSIC list'!$1:$1048576,MATCH('Main Sheet'!$L184,'Master MGSIC list'!$B:$B,0),MATCH('Main Sheet'!E$1,'Master MGSIC list'!$2:$2,0))</f>
        <v>#N/A</v>
      </c>
      <c r="F184" s="17" t="e">
        <f>INDEX('Master MGSIC list'!$1:$1048576,MATCH('Main Sheet'!$L184,'Master MGSIC list'!$B:$B,0),MATCH('Main Sheet'!F$1,'Master MGSIC list'!$2:$2,0))</f>
        <v>#N/A</v>
      </c>
      <c r="G184" s="17" t="str">
        <f>INDEX('Master MGSIC list'!$1:$1048576,MATCH('Main Sheet'!$L184,'Master MGSIC list'!$B:$B,0),MATCH('Main Sheet'!G$1,'Master MGSIC list'!$2:$2,0))</f>
        <v>Vegetable, Fruit &amp; Nut Farming</v>
      </c>
      <c r="H184" s="17" t="s">
        <v>3050</v>
      </c>
      <c r="I184" s="17" t="s">
        <v>196</v>
      </c>
      <c r="J184" s="17" t="s">
        <v>3105</v>
      </c>
      <c r="K184" s="18"/>
      <c r="L184" s="11" t="s">
        <v>196</v>
      </c>
      <c r="M184" s="12" t="str">
        <f>VLOOKUP(L184,'Master MGSIC list'!B:C,2,FALSE)</f>
        <v>Growing of other perennial crops n.e.c</v>
      </c>
      <c r="N184" s="17">
        <v>1299</v>
      </c>
      <c r="O184" s="17" t="s">
        <v>197</v>
      </c>
      <c r="P184" t="s">
        <v>3106</v>
      </c>
      <c r="R184" t="s">
        <v>4</v>
      </c>
      <c r="S184" t="s">
        <v>15884</v>
      </c>
      <c r="T184" t="s">
        <v>15884</v>
      </c>
      <c r="U184" t="b">
        <v>1</v>
      </c>
      <c r="V184" t="s">
        <v>16865</v>
      </c>
      <c r="W184" t="str">
        <f t="shared" si="5"/>
        <v>01299</v>
      </c>
      <c r="Z184" t="s">
        <v>3950</v>
      </c>
    </row>
    <row r="185" spans="1:26" ht="15" customHeight="1">
      <c r="A185" s="19" t="s">
        <v>49</v>
      </c>
      <c r="B185" s="9" t="str">
        <f t="shared" si="4"/>
        <v>PHA0129-99</v>
      </c>
      <c r="C185" s="19" t="e">
        <f>INDEX('Master MGSIC list'!$1:$1048576,MATCH('Main Sheet'!$L185,'Master MGSIC list'!$B:$B,0),MATCH('Main Sheet'!C$1,'Master MGSIC list'!$2:$2,0))</f>
        <v>#N/A</v>
      </c>
      <c r="D185" s="19" t="e">
        <f>INDEX('Master MGSIC list'!$1:$1048576,MATCH('Main Sheet'!$L185,'Master MGSIC list'!$B:$B,0),MATCH('Main Sheet'!D$1,'Master MGSIC list'!$2:$2,0))</f>
        <v>#N/A</v>
      </c>
      <c r="E185" s="19" t="e">
        <f>INDEX('Master MGSIC list'!$1:$1048576,MATCH('Main Sheet'!$L185,'Master MGSIC list'!$B:$B,0),MATCH('Main Sheet'!E$1,'Master MGSIC list'!$2:$2,0))</f>
        <v>#N/A</v>
      </c>
      <c r="F185" s="19" t="e">
        <f>INDEX('Master MGSIC list'!$1:$1048576,MATCH('Main Sheet'!$L185,'Master MGSIC list'!$B:$B,0),MATCH('Main Sheet'!F$1,'Master MGSIC list'!$2:$2,0))</f>
        <v>#N/A</v>
      </c>
      <c r="G185" s="19" t="str">
        <f>INDEX('Master MGSIC list'!$1:$1048576,MATCH('Main Sheet'!$L185,'Master MGSIC list'!$B:$B,0),MATCH('Main Sheet'!G$1,'Master MGSIC list'!$2:$2,0))</f>
        <v>Vegetable, Fruit &amp; Nut Farming</v>
      </c>
      <c r="H185" s="19" t="s">
        <v>3050</v>
      </c>
      <c r="I185" s="19" t="s">
        <v>196</v>
      </c>
      <c r="J185" s="19" t="s">
        <v>3107</v>
      </c>
      <c r="K185" s="20"/>
      <c r="L185" s="11" t="s">
        <v>196</v>
      </c>
      <c r="M185" s="12" t="str">
        <f>VLOOKUP(L185,'Master MGSIC list'!B:C,2,FALSE)</f>
        <v>Growing of other perennial crops n.e.c</v>
      </c>
      <c r="N185" s="19">
        <v>1299</v>
      </c>
      <c r="O185" s="19" t="s">
        <v>197</v>
      </c>
      <c r="P185" t="s">
        <v>3108</v>
      </c>
      <c r="R185" t="s">
        <v>4</v>
      </c>
      <c r="S185" t="s">
        <v>15884</v>
      </c>
      <c r="T185" t="s">
        <v>15884</v>
      </c>
      <c r="U185" t="b">
        <v>1</v>
      </c>
      <c r="V185" t="s">
        <v>16866</v>
      </c>
      <c r="W185" t="str">
        <f t="shared" si="5"/>
        <v>1299</v>
      </c>
      <c r="Z185" t="s">
        <v>3950</v>
      </c>
    </row>
    <row r="186" spans="1:26" ht="15" customHeight="1">
      <c r="A186" s="23" t="s">
        <v>2771</v>
      </c>
      <c r="B186" s="9" t="str">
        <f t="shared" si="4"/>
        <v>VTA0129-99a</v>
      </c>
      <c r="C186" s="23" t="e">
        <f>INDEX('Master MGSIC list'!$1:$1048576,MATCH('Main Sheet'!$L186,'Master MGSIC list'!$B:$B,0),MATCH('Main Sheet'!C$1,'Master MGSIC list'!$2:$2,0))</f>
        <v>#N/A</v>
      </c>
      <c r="D186" s="23" t="e">
        <f>INDEX('Master MGSIC list'!$1:$1048576,MATCH('Main Sheet'!$L186,'Master MGSIC list'!$B:$B,0),MATCH('Main Sheet'!D$1,'Master MGSIC list'!$2:$2,0))</f>
        <v>#N/A</v>
      </c>
      <c r="E186" s="23" t="e">
        <f>INDEX('Master MGSIC list'!$1:$1048576,MATCH('Main Sheet'!$L186,'Master MGSIC list'!$B:$B,0),MATCH('Main Sheet'!E$1,'Master MGSIC list'!$2:$2,0))</f>
        <v>#N/A</v>
      </c>
      <c r="F186" s="23" t="e">
        <f>INDEX('Master MGSIC list'!$1:$1048576,MATCH('Main Sheet'!$L186,'Master MGSIC list'!$B:$B,0),MATCH('Main Sheet'!F$1,'Master MGSIC list'!$2:$2,0))</f>
        <v>#N/A</v>
      </c>
      <c r="G186" s="23" t="str">
        <f>INDEX('Master MGSIC list'!$1:$1048576,MATCH('Main Sheet'!$L186,'Master MGSIC list'!$B:$B,0),MATCH('Main Sheet'!G$1,'Master MGSIC list'!$2:$2,0))</f>
        <v>Vegetable, Fruit &amp; Nut Farming</v>
      </c>
      <c r="H186" s="23" t="s">
        <v>3050</v>
      </c>
      <c r="I186" s="23" t="s">
        <v>196</v>
      </c>
      <c r="J186" s="23" t="s">
        <v>2940</v>
      </c>
      <c r="K186" s="24" t="s">
        <v>2754</v>
      </c>
      <c r="L186" s="11" t="s">
        <v>198</v>
      </c>
      <c r="M186" s="12" t="str">
        <f>VLOOKUP(L186,'Master MGSIC list'!B:C,2,FALSE)</f>
        <v>Growing of other remaining annual crops</v>
      </c>
      <c r="N186" s="23">
        <v>1199</v>
      </c>
      <c r="O186" s="23" t="s">
        <v>3109</v>
      </c>
      <c r="P186" t="s">
        <v>199</v>
      </c>
      <c r="R186" t="s">
        <v>4</v>
      </c>
      <c r="S186" t="s">
        <v>15884</v>
      </c>
      <c r="T186" t="s">
        <v>15884</v>
      </c>
      <c r="U186" t="b">
        <v>1</v>
      </c>
      <c r="V186" t="s">
        <v>16867</v>
      </c>
      <c r="W186" t="str">
        <f t="shared" si="5"/>
        <v>1199</v>
      </c>
      <c r="Z186" t="s">
        <v>3950</v>
      </c>
    </row>
    <row r="187" spans="1:26" ht="15" customHeight="1">
      <c r="A187" s="23" t="s">
        <v>2771</v>
      </c>
      <c r="B187" s="9" t="str">
        <f t="shared" si="4"/>
        <v>VTA0129-99b</v>
      </c>
      <c r="C187" s="23" t="e">
        <f>INDEX('Master MGSIC list'!$1:$1048576,MATCH('Main Sheet'!$L187,'Master MGSIC list'!$B:$B,0),MATCH('Main Sheet'!C$1,'Master MGSIC list'!$2:$2,0))</f>
        <v>#N/A</v>
      </c>
      <c r="D187" s="23" t="e">
        <f>INDEX('Master MGSIC list'!$1:$1048576,MATCH('Main Sheet'!$L187,'Master MGSIC list'!$B:$B,0),MATCH('Main Sheet'!D$1,'Master MGSIC list'!$2:$2,0))</f>
        <v>#N/A</v>
      </c>
      <c r="E187" s="23" t="e">
        <f>INDEX('Master MGSIC list'!$1:$1048576,MATCH('Main Sheet'!$L187,'Master MGSIC list'!$B:$B,0),MATCH('Main Sheet'!E$1,'Master MGSIC list'!$2:$2,0))</f>
        <v>#N/A</v>
      </c>
      <c r="F187" s="23" t="e">
        <f>INDEX('Master MGSIC list'!$1:$1048576,MATCH('Main Sheet'!$L187,'Master MGSIC list'!$B:$B,0),MATCH('Main Sheet'!F$1,'Master MGSIC list'!$2:$2,0))</f>
        <v>#N/A</v>
      </c>
      <c r="G187" s="23" t="str">
        <f>INDEX('Master MGSIC list'!$1:$1048576,MATCH('Main Sheet'!$L187,'Master MGSIC list'!$B:$B,0),MATCH('Main Sheet'!G$1,'Master MGSIC list'!$2:$2,0))</f>
        <v>Vegetable, Fruit &amp; Nut Farming</v>
      </c>
      <c r="H187" s="23" t="s">
        <v>3050</v>
      </c>
      <c r="I187" s="23" t="s">
        <v>196</v>
      </c>
      <c r="J187" s="23" t="s">
        <v>3107</v>
      </c>
      <c r="K187" s="24" t="s">
        <v>2754</v>
      </c>
      <c r="L187" s="11" t="s">
        <v>200</v>
      </c>
      <c r="M187" s="12" t="str">
        <f>VLOOKUP(L187,'Master MGSIC list'!B:C,2,FALSE)</f>
        <v>Growing of other remaining perennial crops</v>
      </c>
      <c r="N187" s="23">
        <v>1299</v>
      </c>
      <c r="O187" s="23" t="s">
        <v>197</v>
      </c>
      <c r="P187" t="s">
        <v>201</v>
      </c>
      <c r="R187" t="s">
        <v>4</v>
      </c>
      <c r="S187" t="s">
        <v>15884</v>
      </c>
      <c r="T187" t="s">
        <v>15884</v>
      </c>
      <c r="U187" t="b">
        <v>1</v>
      </c>
      <c r="V187" t="s">
        <v>16868</v>
      </c>
      <c r="W187" t="str">
        <f t="shared" si="5"/>
        <v>1299</v>
      </c>
      <c r="Z187" t="s">
        <v>3950</v>
      </c>
    </row>
    <row r="188" spans="1:26" ht="15" customHeight="1">
      <c r="A188" s="8" t="s">
        <v>2746</v>
      </c>
      <c r="B188" s="9" t="str">
        <f t="shared" si="4"/>
        <v>CHA0130-01</v>
      </c>
      <c r="C188" s="8" t="e">
        <f>INDEX('Master MGSIC list'!$1:$1048576,MATCH('Main Sheet'!$L188,'Master MGSIC list'!$B:$B,0),MATCH('Main Sheet'!C$1,'Master MGSIC list'!$2:$2,0))</f>
        <v>#N/A</v>
      </c>
      <c r="D188" s="8" t="e">
        <f>INDEX('Master MGSIC list'!$1:$1048576,MATCH('Main Sheet'!$L188,'Master MGSIC list'!$B:$B,0),MATCH('Main Sheet'!D$1,'Master MGSIC list'!$2:$2,0))</f>
        <v>#N/A</v>
      </c>
      <c r="E188" s="8" t="e">
        <f>INDEX('Master MGSIC list'!$1:$1048576,MATCH('Main Sheet'!$L188,'Master MGSIC list'!$B:$B,0),MATCH('Main Sheet'!E$1,'Master MGSIC list'!$2:$2,0))</f>
        <v>#N/A</v>
      </c>
      <c r="F188" s="8" t="e">
        <f>INDEX('Master MGSIC list'!$1:$1048576,MATCH('Main Sheet'!$L188,'Master MGSIC list'!$B:$B,0),MATCH('Main Sheet'!F$1,'Master MGSIC list'!$2:$2,0))</f>
        <v>#N/A</v>
      </c>
      <c r="G188" s="8" t="str">
        <f>INDEX('Master MGSIC list'!$1:$1048576,MATCH('Main Sheet'!$L188,'Master MGSIC list'!$B:$B,0),MATCH('Main Sheet'!G$1,'Master MGSIC list'!$2:$2,0))</f>
        <v>Commercial Nurseries</v>
      </c>
      <c r="H188" s="8" t="s">
        <v>2904</v>
      </c>
      <c r="I188" s="8" t="s">
        <v>202</v>
      </c>
      <c r="J188" s="8" t="s">
        <v>3113</v>
      </c>
      <c r="K188" s="10" t="s">
        <v>2754</v>
      </c>
      <c r="L188" s="11" t="s">
        <v>204</v>
      </c>
      <c r="M188" s="12" t="str">
        <f>VLOOKUP(L188,'Master MGSIC list'!B:C,2,FALSE)</f>
        <v>Growing plants for planting</v>
      </c>
      <c r="N188" s="8">
        <v>211</v>
      </c>
      <c r="O188" s="8" t="s">
        <v>203</v>
      </c>
      <c r="P188" t="s">
        <v>3114</v>
      </c>
      <c r="R188" t="s">
        <v>4</v>
      </c>
      <c r="S188" t="s">
        <v>202</v>
      </c>
      <c r="T188" t="s">
        <v>202</v>
      </c>
      <c r="U188" t="b">
        <v>1</v>
      </c>
      <c r="V188" t="s">
        <v>16870</v>
      </c>
      <c r="W188" t="str">
        <f t="shared" si="5"/>
        <v>0211</v>
      </c>
      <c r="Z188" t="s">
        <v>3950</v>
      </c>
    </row>
    <row r="189" spans="1:26" ht="15" customHeight="1">
      <c r="A189" s="17" t="s">
        <v>63</v>
      </c>
      <c r="B189" s="9" t="str">
        <f t="shared" si="4"/>
        <v>MYA0130-01</v>
      </c>
      <c r="C189" s="17" t="e">
        <f>INDEX('Master MGSIC list'!$1:$1048576,MATCH('Main Sheet'!$L189,'Master MGSIC list'!$B:$B,0),MATCH('Main Sheet'!C$1,'Master MGSIC list'!$2:$2,0))</f>
        <v>#N/A</v>
      </c>
      <c r="D189" s="17" t="e">
        <f>INDEX('Master MGSIC list'!$1:$1048576,MATCH('Main Sheet'!$L189,'Master MGSIC list'!$B:$B,0),MATCH('Main Sheet'!D$1,'Master MGSIC list'!$2:$2,0))</f>
        <v>#N/A</v>
      </c>
      <c r="E189" s="17" t="e">
        <f>INDEX('Master MGSIC list'!$1:$1048576,MATCH('Main Sheet'!$L189,'Master MGSIC list'!$B:$B,0),MATCH('Main Sheet'!E$1,'Master MGSIC list'!$2:$2,0))</f>
        <v>#N/A</v>
      </c>
      <c r="F189" s="17" t="e">
        <f>INDEX('Master MGSIC list'!$1:$1048576,MATCH('Main Sheet'!$L189,'Master MGSIC list'!$B:$B,0),MATCH('Main Sheet'!F$1,'Master MGSIC list'!$2:$2,0))</f>
        <v>#N/A</v>
      </c>
      <c r="G189" s="17" t="str">
        <f>INDEX('Master MGSIC list'!$1:$1048576,MATCH('Main Sheet'!$L189,'Master MGSIC list'!$B:$B,0),MATCH('Main Sheet'!G$1,'Master MGSIC list'!$2:$2,0))</f>
        <v>Commercial Nurseries</v>
      </c>
      <c r="H189" s="17" t="s">
        <v>2904</v>
      </c>
      <c r="I189" s="17" t="s">
        <v>202</v>
      </c>
      <c r="J189" s="17" t="s">
        <v>3117</v>
      </c>
      <c r="K189" s="18"/>
      <c r="L189" s="11" t="s">
        <v>204</v>
      </c>
      <c r="M189" s="12" t="str">
        <f>VLOOKUP(L189,'Master MGSIC list'!B:C,2,FALSE)</f>
        <v>Growing plants for planting</v>
      </c>
      <c r="N189" s="17" t="s">
        <v>3117</v>
      </c>
      <c r="O189" s="17" t="s">
        <v>203</v>
      </c>
      <c r="P189" t="s">
        <v>203</v>
      </c>
      <c r="R189" t="s">
        <v>4</v>
      </c>
      <c r="S189" t="s">
        <v>202</v>
      </c>
      <c r="T189" t="s">
        <v>202</v>
      </c>
      <c r="U189" t="b">
        <v>1</v>
      </c>
      <c r="V189" t="s">
        <v>16872</v>
      </c>
      <c r="W189" t="str">
        <f t="shared" si="5"/>
        <v>0130X</v>
      </c>
      <c r="Z189" t="s">
        <v>3950</v>
      </c>
    </row>
    <row r="190" spans="1:26" ht="15" customHeight="1">
      <c r="A190" s="19" t="s">
        <v>49</v>
      </c>
      <c r="B190" s="9" t="str">
        <f t="shared" si="4"/>
        <v>PHA0130-01</v>
      </c>
      <c r="C190" s="19" t="e">
        <f>INDEX('Master MGSIC list'!$1:$1048576,MATCH('Main Sheet'!$L190,'Master MGSIC list'!$B:$B,0),MATCH('Main Sheet'!C$1,'Master MGSIC list'!$2:$2,0))</f>
        <v>#N/A</v>
      </c>
      <c r="D190" s="19" t="e">
        <f>INDEX('Master MGSIC list'!$1:$1048576,MATCH('Main Sheet'!$L190,'Master MGSIC list'!$B:$B,0),MATCH('Main Sheet'!D$1,'Master MGSIC list'!$2:$2,0))</f>
        <v>#N/A</v>
      </c>
      <c r="E190" s="19" t="e">
        <f>INDEX('Master MGSIC list'!$1:$1048576,MATCH('Main Sheet'!$L190,'Master MGSIC list'!$B:$B,0),MATCH('Main Sheet'!E$1,'Master MGSIC list'!$2:$2,0))</f>
        <v>#N/A</v>
      </c>
      <c r="F190" s="19" t="e">
        <f>INDEX('Master MGSIC list'!$1:$1048576,MATCH('Main Sheet'!$L190,'Master MGSIC list'!$B:$B,0),MATCH('Main Sheet'!F$1,'Master MGSIC list'!$2:$2,0))</f>
        <v>#N/A</v>
      </c>
      <c r="G190" s="19" t="str">
        <f>INDEX('Master MGSIC list'!$1:$1048576,MATCH('Main Sheet'!$L190,'Master MGSIC list'!$B:$B,0),MATCH('Main Sheet'!G$1,'Master MGSIC list'!$2:$2,0))</f>
        <v>Commercial Nurseries</v>
      </c>
      <c r="H190" s="19" t="s">
        <v>2904</v>
      </c>
      <c r="I190" s="19" t="s">
        <v>202</v>
      </c>
      <c r="J190" s="19" t="s">
        <v>3118</v>
      </c>
      <c r="K190" s="20"/>
      <c r="L190" s="11" t="s">
        <v>204</v>
      </c>
      <c r="M190" s="12" t="str">
        <f>VLOOKUP(L190,'Master MGSIC list'!B:C,2,FALSE)</f>
        <v>Growing plants for planting</v>
      </c>
      <c r="N190" s="19">
        <v>1300</v>
      </c>
      <c r="O190" s="19" t="s">
        <v>203</v>
      </c>
      <c r="P190" t="s">
        <v>203</v>
      </c>
      <c r="R190" t="s">
        <v>4</v>
      </c>
      <c r="S190" t="s">
        <v>202</v>
      </c>
      <c r="T190" t="s">
        <v>202</v>
      </c>
      <c r="U190" t="b">
        <v>1</v>
      </c>
      <c r="V190" t="s">
        <v>16873</v>
      </c>
      <c r="W190" t="str">
        <f t="shared" si="5"/>
        <v>1300</v>
      </c>
      <c r="Z190" t="s">
        <v>3950</v>
      </c>
    </row>
    <row r="191" spans="1:26" ht="15" customHeight="1">
      <c r="A191" s="23" t="s">
        <v>2771</v>
      </c>
      <c r="B191" s="9" t="str">
        <f t="shared" si="4"/>
        <v>VTA0130-01a</v>
      </c>
      <c r="C191" s="23" t="e">
        <f>INDEX('Master MGSIC list'!$1:$1048576,MATCH('Main Sheet'!$L191,'Master MGSIC list'!$B:$B,0),MATCH('Main Sheet'!C$1,'Master MGSIC list'!$2:$2,0))</f>
        <v>#N/A</v>
      </c>
      <c r="D191" s="23" t="e">
        <f>INDEX('Master MGSIC list'!$1:$1048576,MATCH('Main Sheet'!$L191,'Master MGSIC list'!$B:$B,0),MATCH('Main Sheet'!D$1,'Master MGSIC list'!$2:$2,0))</f>
        <v>#N/A</v>
      </c>
      <c r="E191" s="23" t="e">
        <f>INDEX('Master MGSIC list'!$1:$1048576,MATCH('Main Sheet'!$L191,'Master MGSIC list'!$B:$B,0),MATCH('Main Sheet'!E$1,'Master MGSIC list'!$2:$2,0))</f>
        <v>#N/A</v>
      </c>
      <c r="F191" s="23" t="e">
        <f>INDEX('Master MGSIC list'!$1:$1048576,MATCH('Main Sheet'!$L191,'Master MGSIC list'!$B:$B,0),MATCH('Main Sheet'!F$1,'Master MGSIC list'!$2:$2,0))</f>
        <v>#N/A</v>
      </c>
      <c r="G191" s="23" t="str">
        <f>INDEX('Master MGSIC list'!$1:$1048576,MATCH('Main Sheet'!$L191,'Master MGSIC list'!$B:$B,0),MATCH('Main Sheet'!G$1,'Master MGSIC list'!$2:$2,0))</f>
        <v>Commercial Nurseries</v>
      </c>
      <c r="H191" s="23" t="s">
        <v>2904</v>
      </c>
      <c r="I191" s="23" t="s">
        <v>202</v>
      </c>
      <c r="J191" s="23" t="s">
        <v>3119</v>
      </c>
      <c r="K191" s="24" t="s">
        <v>2754</v>
      </c>
      <c r="L191" s="11" t="s">
        <v>205</v>
      </c>
      <c r="M191" s="12" t="str">
        <f>VLOOKUP(L191,'Master MGSIC list'!B:C,2,FALSE)</f>
        <v>Annual plant seedling propagation and care</v>
      </c>
      <c r="N191" s="23">
        <v>1310</v>
      </c>
      <c r="O191" s="23" t="s">
        <v>3120</v>
      </c>
      <c r="P191" t="s">
        <v>206</v>
      </c>
      <c r="R191" t="s">
        <v>4</v>
      </c>
      <c r="S191" t="s">
        <v>202</v>
      </c>
      <c r="T191" t="s">
        <v>202</v>
      </c>
      <c r="U191" t="b">
        <v>1</v>
      </c>
      <c r="V191" t="s">
        <v>16874</v>
      </c>
      <c r="W191" t="str">
        <f t="shared" si="5"/>
        <v>1310</v>
      </c>
      <c r="Z191" t="s">
        <v>3950</v>
      </c>
    </row>
    <row r="192" spans="1:26" ht="15" customHeight="1">
      <c r="A192" s="23" t="s">
        <v>2771</v>
      </c>
      <c r="B192" s="9" t="str">
        <f t="shared" si="4"/>
        <v>VTA0130-01b</v>
      </c>
      <c r="C192" s="23" t="e">
        <f>INDEX('Master MGSIC list'!$1:$1048576,MATCH('Main Sheet'!$L192,'Master MGSIC list'!$B:$B,0),MATCH('Main Sheet'!C$1,'Master MGSIC list'!$2:$2,0))</f>
        <v>#N/A</v>
      </c>
      <c r="D192" s="23" t="e">
        <f>INDEX('Master MGSIC list'!$1:$1048576,MATCH('Main Sheet'!$L192,'Master MGSIC list'!$B:$B,0),MATCH('Main Sheet'!D$1,'Master MGSIC list'!$2:$2,0))</f>
        <v>#N/A</v>
      </c>
      <c r="E192" s="23" t="e">
        <f>INDEX('Master MGSIC list'!$1:$1048576,MATCH('Main Sheet'!$L192,'Master MGSIC list'!$B:$B,0),MATCH('Main Sheet'!E$1,'Master MGSIC list'!$2:$2,0))</f>
        <v>#N/A</v>
      </c>
      <c r="F192" s="23" t="e">
        <f>INDEX('Master MGSIC list'!$1:$1048576,MATCH('Main Sheet'!$L192,'Master MGSIC list'!$B:$B,0),MATCH('Main Sheet'!F$1,'Master MGSIC list'!$2:$2,0))</f>
        <v>#N/A</v>
      </c>
      <c r="G192" s="23" t="str">
        <f>INDEX('Master MGSIC list'!$1:$1048576,MATCH('Main Sheet'!$L192,'Master MGSIC list'!$B:$B,0),MATCH('Main Sheet'!G$1,'Master MGSIC list'!$2:$2,0))</f>
        <v>Commercial Nurseries</v>
      </c>
      <c r="H192" s="23" t="s">
        <v>2904</v>
      </c>
      <c r="I192" s="23" t="s">
        <v>202</v>
      </c>
      <c r="J192" s="23" t="s">
        <v>3121</v>
      </c>
      <c r="K192" s="24" t="s">
        <v>2754</v>
      </c>
      <c r="L192" s="11" t="s">
        <v>207</v>
      </c>
      <c r="M192" s="12" t="str">
        <f>VLOOKUP(L192,'Master MGSIC list'!B:C,2,FALSE)</f>
        <v>Perennial plant seedling propagation and care</v>
      </c>
      <c r="N192" s="23">
        <v>1320</v>
      </c>
      <c r="O192" s="23" t="s">
        <v>3122</v>
      </c>
      <c r="P192" t="s">
        <v>208</v>
      </c>
      <c r="R192" t="s">
        <v>4</v>
      </c>
      <c r="S192" t="s">
        <v>202</v>
      </c>
      <c r="T192" t="s">
        <v>202</v>
      </c>
      <c r="U192" t="b">
        <v>1</v>
      </c>
      <c r="V192" t="s">
        <v>16875</v>
      </c>
      <c r="W192" t="str">
        <f t="shared" si="5"/>
        <v>1320</v>
      </c>
      <c r="Z192" t="s">
        <v>3950</v>
      </c>
    </row>
    <row r="193" spans="1:26" ht="15" customHeight="1">
      <c r="A193" s="8" t="s">
        <v>2746</v>
      </c>
      <c r="B193" s="9" t="str">
        <f t="shared" si="4"/>
        <v>CHA0130-02</v>
      </c>
      <c r="C193" s="8" t="e">
        <f>INDEX('Master MGSIC list'!$1:$1048576,MATCH('Main Sheet'!$L193,'Master MGSIC list'!$B:$B,0),MATCH('Main Sheet'!C$1,'Master MGSIC list'!$2:$2,0))</f>
        <v>#N/A</v>
      </c>
      <c r="D193" s="8" t="e">
        <f>INDEX('Master MGSIC list'!$1:$1048576,MATCH('Main Sheet'!$L193,'Master MGSIC list'!$B:$B,0),MATCH('Main Sheet'!D$1,'Master MGSIC list'!$2:$2,0))</f>
        <v>#N/A</v>
      </c>
      <c r="E193" s="8" t="e">
        <f>INDEX('Master MGSIC list'!$1:$1048576,MATCH('Main Sheet'!$L193,'Master MGSIC list'!$B:$B,0),MATCH('Main Sheet'!E$1,'Master MGSIC list'!$2:$2,0))</f>
        <v>#N/A</v>
      </c>
      <c r="F193" s="8" t="e">
        <f>INDEX('Master MGSIC list'!$1:$1048576,MATCH('Main Sheet'!$L193,'Master MGSIC list'!$B:$B,0),MATCH('Main Sheet'!F$1,'Master MGSIC list'!$2:$2,0))</f>
        <v>#N/A</v>
      </c>
      <c r="G193" s="8" t="str">
        <f>INDEX('Master MGSIC list'!$1:$1048576,MATCH('Main Sheet'!$L193,'Master MGSIC list'!$B:$B,0),MATCH('Main Sheet'!G$1,'Master MGSIC list'!$2:$2,0))</f>
        <v>Commercial Nurseries</v>
      </c>
      <c r="H193" s="8" t="s">
        <v>2904</v>
      </c>
      <c r="I193" s="8" t="s">
        <v>202</v>
      </c>
      <c r="J193" s="8" t="s">
        <v>3115</v>
      </c>
      <c r="K193" s="10" t="s">
        <v>2754</v>
      </c>
      <c r="L193" s="11" t="s">
        <v>209</v>
      </c>
      <c r="M193" s="12" t="str">
        <f>VLOOKUP(L193,'Master MGSIC list'!B:C,2,FALSE)</f>
        <v>Operation of tree nurseries, except forest tree nurseries</v>
      </c>
      <c r="N193" s="8">
        <v>212</v>
      </c>
      <c r="O193" s="8" t="s">
        <v>203</v>
      </c>
      <c r="P193" t="s">
        <v>3116</v>
      </c>
      <c r="R193" t="s">
        <v>4</v>
      </c>
      <c r="S193" t="s">
        <v>202</v>
      </c>
      <c r="T193" t="s">
        <v>202</v>
      </c>
      <c r="U193" t="b">
        <v>1</v>
      </c>
      <c r="V193" t="s">
        <v>16871</v>
      </c>
      <c r="W193" t="str">
        <f t="shared" si="5"/>
        <v>0212</v>
      </c>
      <c r="Z193" t="s">
        <v>3950</v>
      </c>
    </row>
    <row r="194" spans="1:26" ht="15" customHeight="1">
      <c r="A194" s="8" t="s">
        <v>2746</v>
      </c>
      <c r="B194" s="9" t="str">
        <f t="shared" ref="B194:B257" si="6">A194&amp;L194</f>
        <v>CHA0130-99</v>
      </c>
      <c r="C194" s="8" t="e">
        <f>INDEX('Master MGSIC list'!$1:$1048576,MATCH('Main Sheet'!$L194,'Master MGSIC list'!$B:$B,0),MATCH('Main Sheet'!C$1,'Master MGSIC list'!$2:$2,0))</f>
        <v>#N/A</v>
      </c>
      <c r="D194" s="8" t="e">
        <f>INDEX('Master MGSIC list'!$1:$1048576,MATCH('Main Sheet'!$L194,'Master MGSIC list'!$B:$B,0),MATCH('Main Sheet'!D$1,'Master MGSIC list'!$2:$2,0))</f>
        <v>#N/A</v>
      </c>
      <c r="E194" s="8" t="e">
        <f>INDEX('Master MGSIC list'!$1:$1048576,MATCH('Main Sheet'!$L194,'Master MGSIC list'!$B:$B,0),MATCH('Main Sheet'!E$1,'Master MGSIC list'!$2:$2,0))</f>
        <v>#N/A</v>
      </c>
      <c r="F194" s="8" t="e">
        <f>INDEX('Master MGSIC list'!$1:$1048576,MATCH('Main Sheet'!$L194,'Master MGSIC list'!$B:$B,0),MATCH('Main Sheet'!F$1,'Master MGSIC list'!$2:$2,0))</f>
        <v>#N/A</v>
      </c>
      <c r="G194" s="8" t="str">
        <f>INDEX('Master MGSIC list'!$1:$1048576,MATCH('Main Sheet'!$L194,'Master MGSIC list'!$B:$B,0),MATCH('Main Sheet'!G$1,'Master MGSIC list'!$2:$2,0))</f>
        <v>Commercial Nurseries</v>
      </c>
      <c r="H194" s="8" t="s">
        <v>2904</v>
      </c>
      <c r="I194" s="8" t="s">
        <v>202</v>
      </c>
      <c r="J194" s="8" t="s">
        <v>3110</v>
      </c>
      <c r="K194" s="10" t="s">
        <v>2754</v>
      </c>
      <c r="L194" s="11" t="s">
        <v>210</v>
      </c>
      <c r="M194" s="12" t="str">
        <f>VLOOKUP(L194,'Master MGSIC list'!B:C,2,FALSE)</f>
        <v>Plant propagation n.e.c</v>
      </c>
      <c r="N194" s="8">
        <v>149</v>
      </c>
      <c r="O194" s="8" t="s">
        <v>3111</v>
      </c>
      <c r="P194" t="s">
        <v>3112</v>
      </c>
      <c r="R194" t="s">
        <v>4</v>
      </c>
      <c r="S194" t="s">
        <v>202</v>
      </c>
      <c r="T194" t="s">
        <v>202</v>
      </c>
      <c r="U194" t="b">
        <v>1</v>
      </c>
      <c r="V194" t="s">
        <v>16869</v>
      </c>
      <c r="W194" t="str">
        <f t="shared" si="5"/>
        <v>0149</v>
      </c>
      <c r="Z194" t="s">
        <v>3950</v>
      </c>
    </row>
    <row r="195" spans="1:26" ht="15" customHeight="1">
      <c r="A195" s="13" t="s">
        <v>34</v>
      </c>
      <c r="B195" s="9" t="str">
        <f t="shared" si="6"/>
        <v>IDA0141-01</v>
      </c>
      <c r="C195" s="13" t="e">
        <f>INDEX('Master MGSIC list'!$1:$1048576,MATCH('Main Sheet'!$L195,'Master MGSIC list'!$B:$B,0),MATCH('Main Sheet'!C$1,'Master MGSIC list'!$2:$2,0))</f>
        <v>#N/A</v>
      </c>
      <c r="D195" s="13" t="e">
        <f>INDEX('Master MGSIC list'!$1:$1048576,MATCH('Main Sheet'!$L195,'Master MGSIC list'!$B:$B,0),MATCH('Main Sheet'!D$1,'Master MGSIC list'!$2:$2,0))</f>
        <v>#N/A</v>
      </c>
      <c r="E195" s="13" t="e">
        <f>INDEX('Master MGSIC list'!$1:$1048576,MATCH('Main Sheet'!$L195,'Master MGSIC list'!$B:$B,0),MATCH('Main Sheet'!E$1,'Master MGSIC list'!$2:$2,0))</f>
        <v>#N/A</v>
      </c>
      <c r="F195" s="13" t="e">
        <f>INDEX('Master MGSIC list'!$1:$1048576,MATCH('Main Sheet'!$L195,'Master MGSIC list'!$B:$B,0),MATCH('Main Sheet'!F$1,'Master MGSIC list'!$2:$2,0))</f>
        <v>#N/A</v>
      </c>
      <c r="G195" s="13" t="str">
        <f>INDEX('Master MGSIC list'!$1:$1048576,MATCH('Main Sheet'!$L195,'Master MGSIC list'!$B:$B,0),MATCH('Main Sheet'!G$1,'Master MGSIC list'!$2:$2,0))</f>
        <v>Beef &amp; Veal Farming</v>
      </c>
      <c r="H195" s="13" t="s">
        <v>3125</v>
      </c>
      <c r="I195" s="13" t="s">
        <v>212</v>
      </c>
      <c r="J195" s="13" t="s">
        <v>3126</v>
      </c>
      <c r="K195" s="15"/>
      <c r="L195" s="11" t="s">
        <v>212</v>
      </c>
      <c r="M195" s="12" t="str">
        <f>VLOOKUP(L195,'Master MGSIC list'!B:C,2,FALSE)</f>
        <v>Raising of beef cattle</v>
      </c>
      <c r="N195" s="13">
        <v>12110</v>
      </c>
      <c r="O195" s="13" t="s">
        <v>213</v>
      </c>
      <c r="P195" t="s">
        <v>3127</v>
      </c>
      <c r="R195" t="s">
        <v>4</v>
      </c>
      <c r="S195" t="s">
        <v>15880</v>
      </c>
      <c r="T195" t="s">
        <v>15880</v>
      </c>
      <c r="U195" t="b">
        <v>1</v>
      </c>
      <c r="V195" t="s">
        <v>16876</v>
      </c>
      <c r="W195" t="str">
        <f t="shared" ref="W195:W258" si="7">J195</f>
        <v>012110</v>
      </c>
      <c r="Z195" t="s">
        <v>3950</v>
      </c>
    </row>
    <row r="196" spans="1:26" ht="15" customHeight="1">
      <c r="A196" s="17" t="s">
        <v>63</v>
      </c>
      <c r="B196" s="9" t="str">
        <f t="shared" si="6"/>
        <v>MYA0141-01</v>
      </c>
      <c r="C196" s="17" t="e">
        <f>INDEX('Master MGSIC list'!$1:$1048576,MATCH('Main Sheet'!$L196,'Master MGSIC list'!$B:$B,0),MATCH('Main Sheet'!C$1,'Master MGSIC list'!$2:$2,0))</f>
        <v>#N/A</v>
      </c>
      <c r="D196" s="17" t="e">
        <f>INDEX('Master MGSIC list'!$1:$1048576,MATCH('Main Sheet'!$L196,'Master MGSIC list'!$B:$B,0),MATCH('Main Sheet'!D$1,'Master MGSIC list'!$2:$2,0))</f>
        <v>#N/A</v>
      </c>
      <c r="E196" s="17" t="e">
        <f>INDEX('Master MGSIC list'!$1:$1048576,MATCH('Main Sheet'!$L196,'Master MGSIC list'!$B:$B,0),MATCH('Main Sheet'!E$1,'Master MGSIC list'!$2:$2,0))</f>
        <v>#N/A</v>
      </c>
      <c r="F196" s="17" t="e">
        <f>INDEX('Master MGSIC list'!$1:$1048576,MATCH('Main Sheet'!$L196,'Master MGSIC list'!$B:$B,0),MATCH('Main Sheet'!F$1,'Master MGSIC list'!$2:$2,0))</f>
        <v>#N/A</v>
      </c>
      <c r="G196" s="17" t="str">
        <f>INDEX('Master MGSIC list'!$1:$1048576,MATCH('Main Sheet'!$L196,'Master MGSIC list'!$B:$B,0),MATCH('Main Sheet'!G$1,'Master MGSIC list'!$2:$2,0))</f>
        <v>Beef &amp; Veal Farming</v>
      </c>
      <c r="H196" s="17" t="s">
        <v>3125</v>
      </c>
      <c r="I196" s="17" t="s">
        <v>212</v>
      </c>
      <c r="J196" s="17" t="s">
        <v>3128</v>
      </c>
      <c r="K196" s="18"/>
      <c r="L196" s="11" t="s">
        <v>212</v>
      </c>
      <c r="M196" s="12" t="str">
        <f>VLOOKUP(L196,'Master MGSIC list'!B:C,2,FALSE)</f>
        <v>Raising of beef cattle</v>
      </c>
      <c r="N196" s="17" t="s">
        <v>3128</v>
      </c>
      <c r="O196" s="17" t="s">
        <v>213</v>
      </c>
      <c r="P196" t="s">
        <v>211</v>
      </c>
      <c r="R196" t="s">
        <v>4</v>
      </c>
      <c r="S196" t="s">
        <v>15880</v>
      </c>
      <c r="T196" t="s">
        <v>15880</v>
      </c>
      <c r="U196" t="b">
        <v>1</v>
      </c>
      <c r="V196" t="s">
        <v>16877</v>
      </c>
      <c r="W196" t="str">
        <f t="shared" si="7"/>
        <v>0141X</v>
      </c>
      <c r="Z196" t="s">
        <v>3950</v>
      </c>
    </row>
    <row r="197" spans="1:26" ht="15" customHeight="1">
      <c r="A197" s="19" t="s">
        <v>49</v>
      </c>
      <c r="B197" s="9" t="str">
        <f t="shared" si="6"/>
        <v>PHA0141-01</v>
      </c>
      <c r="C197" s="19" t="e">
        <f>INDEX('Master MGSIC list'!$1:$1048576,MATCH('Main Sheet'!$L197,'Master MGSIC list'!$B:$B,0),MATCH('Main Sheet'!C$1,'Master MGSIC list'!$2:$2,0))</f>
        <v>#N/A</v>
      </c>
      <c r="D197" s="19" t="e">
        <f>INDEX('Master MGSIC list'!$1:$1048576,MATCH('Main Sheet'!$L197,'Master MGSIC list'!$B:$B,0),MATCH('Main Sheet'!D$1,'Master MGSIC list'!$2:$2,0))</f>
        <v>#N/A</v>
      </c>
      <c r="E197" s="19" t="e">
        <f>INDEX('Master MGSIC list'!$1:$1048576,MATCH('Main Sheet'!$L197,'Master MGSIC list'!$B:$B,0),MATCH('Main Sheet'!E$1,'Master MGSIC list'!$2:$2,0))</f>
        <v>#N/A</v>
      </c>
      <c r="F197" s="19" t="e">
        <f>INDEX('Master MGSIC list'!$1:$1048576,MATCH('Main Sheet'!$L197,'Master MGSIC list'!$B:$B,0),MATCH('Main Sheet'!F$1,'Master MGSIC list'!$2:$2,0))</f>
        <v>#N/A</v>
      </c>
      <c r="G197" s="19" t="str">
        <f>INDEX('Master MGSIC list'!$1:$1048576,MATCH('Main Sheet'!$L197,'Master MGSIC list'!$B:$B,0),MATCH('Main Sheet'!G$1,'Master MGSIC list'!$2:$2,0))</f>
        <v>Beef &amp; Veal Farming</v>
      </c>
      <c r="H197" s="19" t="s">
        <v>3125</v>
      </c>
      <c r="I197" s="19" t="s">
        <v>212</v>
      </c>
      <c r="J197" s="19" t="s">
        <v>3129</v>
      </c>
      <c r="K197" s="20"/>
      <c r="L197" s="11" t="s">
        <v>212</v>
      </c>
      <c r="M197" s="12" t="str">
        <f>VLOOKUP(L197,'Master MGSIC list'!B:C,2,FALSE)</f>
        <v>Raising of beef cattle</v>
      </c>
      <c r="N197" s="19">
        <v>1411</v>
      </c>
      <c r="O197" s="19" t="s">
        <v>213</v>
      </c>
      <c r="P197" t="s">
        <v>3130</v>
      </c>
      <c r="R197" t="s">
        <v>4</v>
      </c>
      <c r="S197" t="s">
        <v>15880</v>
      </c>
      <c r="T197" t="s">
        <v>15880</v>
      </c>
      <c r="U197" t="b">
        <v>1</v>
      </c>
      <c r="V197" t="s">
        <v>16878</v>
      </c>
      <c r="W197" t="str">
        <f t="shared" si="7"/>
        <v>1411</v>
      </c>
      <c r="Z197" t="s">
        <v>3950</v>
      </c>
    </row>
    <row r="198" spans="1:26" ht="15" customHeight="1">
      <c r="A198" s="21" t="s">
        <v>21</v>
      </c>
      <c r="B198" s="9" t="str">
        <f t="shared" si="6"/>
        <v>SGA0141-01</v>
      </c>
      <c r="C198" s="21" t="e">
        <f>INDEX('Master MGSIC list'!$1:$1048576,MATCH('Main Sheet'!$L198,'Master MGSIC list'!$B:$B,0),MATCH('Main Sheet'!C$1,'Master MGSIC list'!$2:$2,0))</f>
        <v>#N/A</v>
      </c>
      <c r="D198" s="21" t="e">
        <f>INDEX('Master MGSIC list'!$1:$1048576,MATCH('Main Sheet'!$L198,'Master MGSIC list'!$B:$B,0),MATCH('Main Sheet'!D$1,'Master MGSIC list'!$2:$2,0))</f>
        <v>#N/A</v>
      </c>
      <c r="E198" s="21" t="e">
        <f>INDEX('Master MGSIC list'!$1:$1048576,MATCH('Main Sheet'!$L198,'Master MGSIC list'!$B:$B,0),MATCH('Main Sheet'!E$1,'Master MGSIC list'!$2:$2,0))</f>
        <v>#N/A</v>
      </c>
      <c r="F198" s="21" t="e">
        <f>INDEX('Master MGSIC list'!$1:$1048576,MATCH('Main Sheet'!$L198,'Master MGSIC list'!$B:$B,0),MATCH('Main Sheet'!F$1,'Master MGSIC list'!$2:$2,0))</f>
        <v>#N/A</v>
      </c>
      <c r="G198" s="21" t="str">
        <f>INDEX('Master MGSIC list'!$1:$1048576,MATCH('Main Sheet'!$L198,'Master MGSIC list'!$B:$B,0),MATCH('Main Sheet'!G$1,'Master MGSIC list'!$2:$2,0))</f>
        <v>Beef &amp; Veal Farming</v>
      </c>
      <c r="H198" s="21" t="s">
        <v>3125</v>
      </c>
      <c r="I198" s="21" t="s">
        <v>212</v>
      </c>
      <c r="J198" s="21" t="s">
        <v>3131</v>
      </c>
      <c r="K198" s="22"/>
      <c r="L198" s="11" t="s">
        <v>212</v>
      </c>
      <c r="M198" s="12" t="str">
        <f>VLOOKUP(L198,'Master MGSIC list'!B:C,2,FALSE)</f>
        <v>Raising of beef cattle</v>
      </c>
      <c r="N198" s="21">
        <v>1412</v>
      </c>
      <c r="O198" s="21" t="s">
        <v>213</v>
      </c>
      <c r="P198" t="s">
        <v>3132</v>
      </c>
      <c r="R198" t="s">
        <v>4</v>
      </c>
      <c r="S198" t="s">
        <v>15880</v>
      </c>
      <c r="T198" t="s">
        <v>15880</v>
      </c>
      <c r="U198" t="b">
        <v>1</v>
      </c>
      <c r="V198" t="s">
        <v>16879</v>
      </c>
      <c r="W198" t="str">
        <f t="shared" si="7"/>
        <v>01412</v>
      </c>
      <c r="Z198" t="s">
        <v>3950</v>
      </c>
    </row>
    <row r="199" spans="1:26" ht="15" customHeight="1">
      <c r="A199" s="23" t="s">
        <v>2771</v>
      </c>
      <c r="B199" s="9" t="str">
        <f t="shared" si="6"/>
        <v>VTA0141-01</v>
      </c>
      <c r="C199" s="23" t="e">
        <f>INDEX('Master MGSIC list'!$1:$1048576,MATCH('Main Sheet'!$L199,'Master MGSIC list'!$B:$B,0),MATCH('Main Sheet'!C$1,'Master MGSIC list'!$2:$2,0))</f>
        <v>#N/A</v>
      </c>
      <c r="D199" s="23" t="e">
        <f>INDEX('Master MGSIC list'!$1:$1048576,MATCH('Main Sheet'!$L199,'Master MGSIC list'!$B:$B,0),MATCH('Main Sheet'!D$1,'Master MGSIC list'!$2:$2,0))</f>
        <v>#N/A</v>
      </c>
      <c r="E199" s="23" t="e">
        <f>INDEX('Master MGSIC list'!$1:$1048576,MATCH('Main Sheet'!$L199,'Master MGSIC list'!$B:$B,0),MATCH('Main Sheet'!E$1,'Master MGSIC list'!$2:$2,0))</f>
        <v>#N/A</v>
      </c>
      <c r="F199" s="23" t="e">
        <f>INDEX('Master MGSIC list'!$1:$1048576,MATCH('Main Sheet'!$L199,'Master MGSIC list'!$B:$B,0),MATCH('Main Sheet'!F$1,'Master MGSIC list'!$2:$2,0))</f>
        <v>#N/A</v>
      </c>
      <c r="G199" s="23" t="str">
        <f>INDEX('Master MGSIC list'!$1:$1048576,MATCH('Main Sheet'!$L199,'Master MGSIC list'!$B:$B,0),MATCH('Main Sheet'!G$1,'Master MGSIC list'!$2:$2,0))</f>
        <v>Beef &amp; Veal Farming</v>
      </c>
      <c r="H199" s="23" t="s">
        <v>3125</v>
      </c>
      <c r="I199" s="23" t="s">
        <v>212</v>
      </c>
      <c r="J199" s="23" t="s">
        <v>3135</v>
      </c>
      <c r="K199" s="24" t="s">
        <v>2754</v>
      </c>
      <c r="L199" s="11" t="s">
        <v>212</v>
      </c>
      <c r="M199" s="12" t="str">
        <f>VLOOKUP(L199,'Master MGSIC list'!B:C,2,FALSE)</f>
        <v>Raising of beef cattle</v>
      </c>
      <c r="N199" s="23">
        <v>1412</v>
      </c>
      <c r="O199" s="23" t="s">
        <v>213</v>
      </c>
      <c r="P199" t="s">
        <v>3136</v>
      </c>
      <c r="R199" t="s">
        <v>4</v>
      </c>
      <c r="S199" t="s">
        <v>15880</v>
      </c>
      <c r="T199" t="s">
        <v>15880</v>
      </c>
      <c r="U199" t="b">
        <v>1</v>
      </c>
      <c r="V199" t="s">
        <v>16880</v>
      </c>
      <c r="W199" t="str">
        <f t="shared" si="7"/>
        <v>1412</v>
      </c>
      <c r="Z199" t="s">
        <v>3950</v>
      </c>
    </row>
    <row r="200" spans="1:26" ht="15" customHeight="1">
      <c r="A200" s="13" t="s">
        <v>34</v>
      </c>
      <c r="B200" s="9" t="str">
        <f t="shared" si="6"/>
        <v>IDA0141-02</v>
      </c>
      <c r="C200" s="13" t="e">
        <f>INDEX('Master MGSIC list'!$1:$1048576,MATCH('Main Sheet'!$L200,'Master MGSIC list'!$B:$B,0),MATCH('Main Sheet'!C$1,'Master MGSIC list'!$2:$2,0))</f>
        <v>#N/A</v>
      </c>
      <c r="D200" s="13" t="e">
        <f>INDEX('Master MGSIC list'!$1:$1048576,MATCH('Main Sheet'!$L200,'Master MGSIC list'!$B:$B,0),MATCH('Main Sheet'!D$1,'Master MGSIC list'!$2:$2,0))</f>
        <v>#N/A</v>
      </c>
      <c r="E200" s="13" t="e">
        <f>INDEX('Master MGSIC list'!$1:$1048576,MATCH('Main Sheet'!$L200,'Master MGSIC list'!$B:$B,0),MATCH('Main Sheet'!E$1,'Master MGSIC list'!$2:$2,0))</f>
        <v>#N/A</v>
      </c>
      <c r="F200" s="13" t="e">
        <f>INDEX('Master MGSIC list'!$1:$1048576,MATCH('Main Sheet'!$L200,'Master MGSIC list'!$B:$B,0),MATCH('Main Sheet'!F$1,'Master MGSIC list'!$2:$2,0))</f>
        <v>#N/A</v>
      </c>
      <c r="G200" s="13" t="str">
        <f>INDEX('Master MGSIC list'!$1:$1048576,MATCH('Main Sheet'!$L200,'Master MGSIC list'!$B:$B,0),MATCH('Main Sheet'!G$1,'Master MGSIC list'!$2:$2,0))</f>
        <v>Beef &amp; Veal Farming</v>
      </c>
      <c r="H200" s="13" t="s">
        <v>3125</v>
      </c>
      <c r="I200" s="13" t="s">
        <v>214</v>
      </c>
      <c r="J200" s="13" t="s">
        <v>3137</v>
      </c>
      <c r="K200" s="15"/>
      <c r="L200" s="11" t="s">
        <v>214</v>
      </c>
      <c r="M200" s="12" t="str">
        <f>VLOOKUP(L200,'Master MGSIC list'!B:C,2,FALSE)</f>
        <v>Raising of dairy cattle</v>
      </c>
      <c r="N200" s="13">
        <v>12192</v>
      </c>
      <c r="O200" s="13" t="s">
        <v>215</v>
      </c>
      <c r="P200" t="s">
        <v>3138</v>
      </c>
      <c r="R200" t="s">
        <v>4</v>
      </c>
      <c r="S200" t="s">
        <v>15880</v>
      </c>
      <c r="T200" t="s">
        <v>15880</v>
      </c>
      <c r="U200" t="b">
        <v>1</v>
      </c>
      <c r="V200" t="s">
        <v>16882</v>
      </c>
      <c r="W200" t="str">
        <f t="shared" si="7"/>
        <v>012192</v>
      </c>
      <c r="Z200" t="s">
        <v>3950</v>
      </c>
    </row>
    <row r="201" spans="1:26" ht="15" customHeight="1">
      <c r="A201" s="19" t="s">
        <v>49</v>
      </c>
      <c r="B201" s="9" t="str">
        <f t="shared" si="6"/>
        <v>PHA0141-02</v>
      </c>
      <c r="C201" s="19" t="e">
        <f>INDEX('Master MGSIC list'!$1:$1048576,MATCH('Main Sheet'!$L201,'Master MGSIC list'!$B:$B,0),MATCH('Main Sheet'!C$1,'Master MGSIC list'!$2:$2,0))</f>
        <v>#N/A</v>
      </c>
      <c r="D201" s="19" t="e">
        <f>INDEX('Master MGSIC list'!$1:$1048576,MATCH('Main Sheet'!$L201,'Master MGSIC list'!$B:$B,0),MATCH('Main Sheet'!D$1,'Master MGSIC list'!$2:$2,0))</f>
        <v>#N/A</v>
      </c>
      <c r="E201" s="19" t="e">
        <f>INDEX('Master MGSIC list'!$1:$1048576,MATCH('Main Sheet'!$L201,'Master MGSIC list'!$B:$B,0),MATCH('Main Sheet'!E$1,'Master MGSIC list'!$2:$2,0))</f>
        <v>#N/A</v>
      </c>
      <c r="F201" s="19" t="e">
        <f>INDEX('Master MGSIC list'!$1:$1048576,MATCH('Main Sheet'!$L201,'Master MGSIC list'!$B:$B,0),MATCH('Main Sheet'!F$1,'Master MGSIC list'!$2:$2,0))</f>
        <v>#N/A</v>
      </c>
      <c r="G201" s="19" t="str">
        <f>INDEX('Master MGSIC list'!$1:$1048576,MATCH('Main Sheet'!$L201,'Master MGSIC list'!$B:$B,0),MATCH('Main Sheet'!G$1,'Master MGSIC list'!$2:$2,0))</f>
        <v>Beef &amp; Veal Farming</v>
      </c>
      <c r="H201" s="19" t="s">
        <v>3125</v>
      </c>
      <c r="I201" s="19" t="s">
        <v>214</v>
      </c>
      <c r="J201" s="19" t="s">
        <v>3139</v>
      </c>
      <c r="K201" s="20"/>
      <c r="L201" s="11" t="s">
        <v>214</v>
      </c>
      <c r="M201" s="12" t="str">
        <f>VLOOKUP(L201,'Master MGSIC list'!B:C,2,FALSE)</f>
        <v>Raising of dairy cattle</v>
      </c>
      <c r="N201" s="19">
        <v>1430</v>
      </c>
      <c r="O201" s="19" t="s">
        <v>215</v>
      </c>
      <c r="P201" t="s">
        <v>3140</v>
      </c>
      <c r="R201" t="s">
        <v>4</v>
      </c>
      <c r="S201" t="s">
        <v>15880</v>
      </c>
      <c r="T201" t="s">
        <v>15880</v>
      </c>
      <c r="U201" t="b">
        <v>1</v>
      </c>
      <c r="V201" t="s">
        <v>16883</v>
      </c>
      <c r="W201" t="str">
        <f t="shared" si="7"/>
        <v>1430</v>
      </c>
      <c r="Z201" t="s">
        <v>3950</v>
      </c>
    </row>
    <row r="202" spans="1:26" ht="15" customHeight="1">
      <c r="A202" s="19" t="s">
        <v>49</v>
      </c>
      <c r="B202" s="9" t="str">
        <f t="shared" si="6"/>
        <v>PHA0141-03</v>
      </c>
      <c r="C202" s="19" t="e">
        <f>INDEX('Master MGSIC list'!$1:$1048576,MATCH('Main Sheet'!$L202,'Master MGSIC list'!$B:$B,0),MATCH('Main Sheet'!C$1,'Master MGSIC list'!$2:$2,0))</f>
        <v>#N/A</v>
      </c>
      <c r="D202" s="19" t="e">
        <f>INDEX('Master MGSIC list'!$1:$1048576,MATCH('Main Sheet'!$L202,'Master MGSIC list'!$B:$B,0),MATCH('Main Sheet'!D$1,'Master MGSIC list'!$2:$2,0))</f>
        <v>#N/A</v>
      </c>
      <c r="E202" s="19" t="e">
        <f>INDEX('Master MGSIC list'!$1:$1048576,MATCH('Main Sheet'!$L202,'Master MGSIC list'!$B:$B,0),MATCH('Main Sheet'!E$1,'Master MGSIC list'!$2:$2,0))</f>
        <v>#N/A</v>
      </c>
      <c r="F202" s="19" t="e">
        <f>INDEX('Master MGSIC list'!$1:$1048576,MATCH('Main Sheet'!$L202,'Master MGSIC list'!$B:$B,0),MATCH('Main Sheet'!F$1,'Master MGSIC list'!$2:$2,0))</f>
        <v>#N/A</v>
      </c>
      <c r="G202" s="19" t="str">
        <f>INDEX('Master MGSIC list'!$1:$1048576,MATCH('Main Sheet'!$L202,'Master MGSIC list'!$B:$B,0),MATCH('Main Sheet'!G$1,'Master MGSIC list'!$2:$2,0))</f>
        <v>Beef &amp; Veal Farming</v>
      </c>
      <c r="H202" s="19" t="s">
        <v>3125</v>
      </c>
      <c r="I202" s="19" t="s">
        <v>216</v>
      </c>
      <c r="J202" s="19" t="s">
        <v>3135</v>
      </c>
      <c r="K202" s="20"/>
      <c r="L202" s="11" t="s">
        <v>216</v>
      </c>
      <c r="M202" s="12" t="str">
        <f>VLOOKUP(L202,'Master MGSIC list'!B:C,2,FALSE)</f>
        <v>Raising of buffaloes</v>
      </c>
      <c r="N202" s="19">
        <v>1412</v>
      </c>
      <c r="O202" s="19" t="s">
        <v>217</v>
      </c>
      <c r="P202" t="s">
        <v>3141</v>
      </c>
      <c r="R202" t="s">
        <v>4</v>
      </c>
      <c r="S202" t="s">
        <v>15880</v>
      </c>
      <c r="T202" t="s">
        <v>15880</v>
      </c>
      <c r="U202" t="b">
        <v>1</v>
      </c>
      <c r="V202" t="s">
        <v>16884</v>
      </c>
      <c r="W202" t="str">
        <f t="shared" si="7"/>
        <v>1412</v>
      </c>
      <c r="Z202" t="s">
        <v>3950</v>
      </c>
    </row>
    <row r="203" spans="1:26" ht="15" customHeight="1">
      <c r="A203" s="23" t="s">
        <v>2771</v>
      </c>
      <c r="B203" s="9" t="str">
        <f t="shared" si="6"/>
        <v>VTA0141-04</v>
      </c>
      <c r="C203" s="23" t="e">
        <f>INDEX('Master MGSIC list'!$1:$1048576,MATCH('Main Sheet'!$L203,'Master MGSIC list'!$B:$B,0),MATCH('Main Sheet'!C$1,'Master MGSIC list'!$2:$2,0))</f>
        <v>#N/A</v>
      </c>
      <c r="D203" s="23" t="e">
        <f>INDEX('Master MGSIC list'!$1:$1048576,MATCH('Main Sheet'!$L203,'Master MGSIC list'!$B:$B,0),MATCH('Main Sheet'!D$1,'Master MGSIC list'!$2:$2,0))</f>
        <v>#N/A</v>
      </c>
      <c r="E203" s="23" t="e">
        <f>INDEX('Master MGSIC list'!$1:$1048576,MATCH('Main Sheet'!$L203,'Master MGSIC list'!$B:$B,0),MATCH('Main Sheet'!E$1,'Master MGSIC list'!$2:$2,0))</f>
        <v>#N/A</v>
      </c>
      <c r="F203" s="23" t="e">
        <f>INDEX('Master MGSIC list'!$1:$1048576,MATCH('Main Sheet'!$L203,'Master MGSIC list'!$B:$B,0),MATCH('Main Sheet'!F$1,'Master MGSIC list'!$2:$2,0))</f>
        <v>#N/A</v>
      </c>
      <c r="G203" s="23" t="str">
        <f>INDEX('Master MGSIC list'!$1:$1048576,MATCH('Main Sheet'!$L203,'Master MGSIC list'!$B:$B,0),MATCH('Main Sheet'!G$1,'Master MGSIC list'!$2:$2,0))</f>
        <v>Beef &amp; Veal Farming</v>
      </c>
      <c r="H203" s="23" t="s">
        <v>3125</v>
      </c>
      <c r="I203" s="23" t="s">
        <v>212</v>
      </c>
      <c r="J203" s="23" t="s">
        <v>3129</v>
      </c>
      <c r="K203" s="24" t="s">
        <v>2754</v>
      </c>
      <c r="L203" s="11" t="s">
        <v>218</v>
      </c>
      <c r="M203" s="12" t="str">
        <f>VLOOKUP(L203,'Master MGSIC list'!B:C,2,FALSE)</f>
        <v>Breeding of cattle and buffaloes</v>
      </c>
      <c r="N203" s="23">
        <v>1411</v>
      </c>
      <c r="O203" s="23" t="s">
        <v>3133</v>
      </c>
      <c r="P203" t="s">
        <v>3134</v>
      </c>
      <c r="R203" t="s">
        <v>4</v>
      </c>
      <c r="S203" t="s">
        <v>15880</v>
      </c>
      <c r="T203" t="s">
        <v>15880</v>
      </c>
      <c r="U203" t="b">
        <v>1</v>
      </c>
      <c r="V203" t="s">
        <v>16881</v>
      </c>
      <c r="W203" t="str">
        <f t="shared" si="7"/>
        <v>1411</v>
      </c>
      <c r="Z203" t="s">
        <v>3950</v>
      </c>
    </row>
    <row r="204" spans="1:26" ht="15" customHeight="1">
      <c r="A204" s="8" t="s">
        <v>2746</v>
      </c>
      <c r="B204" s="9" t="str">
        <f t="shared" si="6"/>
        <v>CHA0142-01</v>
      </c>
      <c r="C204" s="8" t="e">
        <f>INDEX('Master MGSIC list'!$1:$1048576,MATCH('Main Sheet'!$L204,'Master MGSIC list'!$B:$B,0),MATCH('Main Sheet'!C$1,'Master MGSIC list'!$2:$2,0))</f>
        <v>#N/A</v>
      </c>
      <c r="D204" s="8" t="e">
        <f>INDEX('Master MGSIC list'!$1:$1048576,MATCH('Main Sheet'!$L204,'Master MGSIC list'!$B:$B,0),MATCH('Main Sheet'!D$1,'Master MGSIC list'!$2:$2,0))</f>
        <v>#N/A</v>
      </c>
      <c r="E204" s="8" t="e">
        <f>INDEX('Master MGSIC list'!$1:$1048576,MATCH('Main Sheet'!$L204,'Master MGSIC list'!$B:$B,0),MATCH('Main Sheet'!E$1,'Master MGSIC list'!$2:$2,0))</f>
        <v>#N/A</v>
      </c>
      <c r="F204" s="8" t="e">
        <f>INDEX('Master MGSIC list'!$1:$1048576,MATCH('Main Sheet'!$L204,'Master MGSIC list'!$B:$B,0),MATCH('Main Sheet'!F$1,'Master MGSIC list'!$2:$2,0))</f>
        <v>#N/A</v>
      </c>
      <c r="G204" s="8" t="str">
        <f>INDEX('Master MGSIC list'!$1:$1048576,MATCH('Main Sheet'!$L204,'Master MGSIC list'!$B:$B,0),MATCH('Main Sheet'!G$1,'Master MGSIC list'!$2:$2,0))</f>
        <v>Animal Breeding</v>
      </c>
      <c r="H204" s="8" t="s">
        <v>3143</v>
      </c>
      <c r="I204" s="8" t="s">
        <v>219</v>
      </c>
      <c r="J204" s="8" t="s">
        <v>3144</v>
      </c>
      <c r="K204" s="10"/>
      <c r="L204" s="11" t="s">
        <v>221</v>
      </c>
      <c r="M204" s="12" t="str">
        <f>VLOOKUP(L204,'Master MGSIC list'!B:C,2,FALSE)</f>
        <v>Raising of horses and other equines</v>
      </c>
      <c r="N204" s="8">
        <v>312</v>
      </c>
      <c r="O204" s="8" t="s">
        <v>220</v>
      </c>
      <c r="P204" t="s">
        <v>3145</v>
      </c>
      <c r="R204" t="s">
        <v>4</v>
      </c>
      <c r="S204" t="s">
        <v>219</v>
      </c>
      <c r="T204" t="s">
        <v>219</v>
      </c>
      <c r="U204" t="b">
        <v>1</v>
      </c>
      <c r="V204" t="s">
        <v>16885</v>
      </c>
      <c r="W204" t="str">
        <f t="shared" si="7"/>
        <v>0312</v>
      </c>
      <c r="Z204" t="s">
        <v>3950</v>
      </c>
    </row>
    <row r="205" spans="1:26" ht="15" customHeight="1">
      <c r="A205" s="19" t="s">
        <v>49</v>
      </c>
      <c r="B205" s="9" t="str">
        <f t="shared" si="6"/>
        <v>PHA0142-01</v>
      </c>
      <c r="C205" s="19" t="e">
        <f>INDEX('Master MGSIC list'!$1:$1048576,MATCH('Main Sheet'!$L205,'Master MGSIC list'!$B:$B,0),MATCH('Main Sheet'!C$1,'Master MGSIC list'!$2:$2,0))</f>
        <v>#N/A</v>
      </c>
      <c r="D205" s="19" t="e">
        <f>INDEX('Master MGSIC list'!$1:$1048576,MATCH('Main Sheet'!$L205,'Master MGSIC list'!$B:$B,0),MATCH('Main Sheet'!D$1,'Master MGSIC list'!$2:$2,0))</f>
        <v>#N/A</v>
      </c>
      <c r="E205" s="19" t="e">
        <f>INDEX('Master MGSIC list'!$1:$1048576,MATCH('Main Sheet'!$L205,'Master MGSIC list'!$B:$B,0),MATCH('Main Sheet'!E$1,'Master MGSIC list'!$2:$2,0))</f>
        <v>#N/A</v>
      </c>
      <c r="F205" s="19" t="e">
        <f>INDEX('Master MGSIC list'!$1:$1048576,MATCH('Main Sheet'!$L205,'Master MGSIC list'!$B:$B,0),MATCH('Main Sheet'!F$1,'Master MGSIC list'!$2:$2,0))</f>
        <v>#N/A</v>
      </c>
      <c r="G205" s="19" t="str">
        <f>INDEX('Master MGSIC list'!$1:$1048576,MATCH('Main Sheet'!$L205,'Master MGSIC list'!$B:$B,0),MATCH('Main Sheet'!G$1,'Master MGSIC list'!$2:$2,0))</f>
        <v>Animal Breeding</v>
      </c>
      <c r="H205" s="19" t="s">
        <v>3143</v>
      </c>
      <c r="I205" s="19" t="s">
        <v>219</v>
      </c>
      <c r="J205" s="19" t="s">
        <v>3146</v>
      </c>
      <c r="K205" s="20"/>
      <c r="L205" s="11" t="s">
        <v>221</v>
      </c>
      <c r="M205" s="12" t="str">
        <f>VLOOKUP(L205,'Master MGSIC list'!B:C,2,FALSE)</f>
        <v>Raising of horses and other equines</v>
      </c>
      <c r="N205" s="19">
        <v>1420</v>
      </c>
      <c r="O205" s="19" t="s">
        <v>220</v>
      </c>
      <c r="P205" t="s">
        <v>220</v>
      </c>
      <c r="R205" t="s">
        <v>4</v>
      </c>
      <c r="S205" t="s">
        <v>219</v>
      </c>
      <c r="T205" t="s">
        <v>219</v>
      </c>
      <c r="U205" t="b">
        <v>1</v>
      </c>
      <c r="V205" t="s">
        <v>16886</v>
      </c>
      <c r="W205" t="str">
        <f t="shared" si="7"/>
        <v>1420</v>
      </c>
      <c r="Z205" t="s">
        <v>3950</v>
      </c>
    </row>
    <row r="206" spans="1:26" ht="15" customHeight="1">
      <c r="A206" s="23" t="s">
        <v>2771</v>
      </c>
      <c r="B206" s="9" t="str">
        <f t="shared" si="6"/>
        <v>VTA0142-01</v>
      </c>
      <c r="C206" s="23" t="e">
        <f>INDEX('Master MGSIC list'!$1:$1048576,MATCH('Main Sheet'!$L206,'Master MGSIC list'!$B:$B,0),MATCH('Main Sheet'!C$1,'Master MGSIC list'!$2:$2,0))</f>
        <v>#N/A</v>
      </c>
      <c r="D206" s="23" t="e">
        <f>INDEX('Master MGSIC list'!$1:$1048576,MATCH('Main Sheet'!$L206,'Master MGSIC list'!$B:$B,0),MATCH('Main Sheet'!D$1,'Master MGSIC list'!$2:$2,0))</f>
        <v>#N/A</v>
      </c>
      <c r="E206" s="23" t="e">
        <f>INDEX('Master MGSIC list'!$1:$1048576,MATCH('Main Sheet'!$L206,'Master MGSIC list'!$B:$B,0),MATCH('Main Sheet'!E$1,'Master MGSIC list'!$2:$2,0))</f>
        <v>#N/A</v>
      </c>
      <c r="F206" s="23" t="e">
        <f>INDEX('Master MGSIC list'!$1:$1048576,MATCH('Main Sheet'!$L206,'Master MGSIC list'!$B:$B,0),MATCH('Main Sheet'!F$1,'Master MGSIC list'!$2:$2,0))</f>
        <v>#N/A</v>
      </c>
      <c r="G206" s="23" t="str">
        <f>INDEX('Master MGSIC list'!$1:$1048576,MATCH('Main Sheet'!$L206,'Master MGSIC list'!$B:$B,0),MATCH('Main Sheet'!G$1,'Master MGSIC list'!$2:$2,0))</f>
        <v>Animal Breeding</v>
      </c>
      <c r="H206" s="23" t="s">
        <v>3143</v>
      </c>
      <c r="I206" s="23" t="s">
        <v>219</v>
      </c>
      <c r="J206" s="23" t="s">
        <v>3149</v>
      </c>
      <c r="K206" s="24" t="s">
        <v>2754</v>
      </c>
      <c r="L206" s="11" t="s">
        <v>221</v>
      </c>
      <c r="M206" s="12" t="str">
        <f>VLOOKUP(L206,'Master MGSIC list'!B:C,2,FALSE)</f>
        <v>Raising of horses and other equines</v>
      </c>
      <c r="N206" s="23">
        <v>1422</v>
      </c>
      <c r="O206" s="23" t="s">
        <v>220</v>
      </c>
      <c r="P206" t="s">
        <v>3150</v>
      </c>
      <c r="R206" t="s">
        <v>4</v>
      </c>
      <c r="S206" t="s">
        <v>219</v>
      </c>
      <c r="T206" t="s">
        <v>219</v>
      </c>
      <c r="U206" t="b">
        <v>1</v>
      </c>
      <c r="V206" t="s">
        <v>16888</v>
      </c>
      <c r="W206" t="str">
        <f t="shared" si="7"/>
        <v>1422</v>
      </c>
      <c r="Z206" t="s">
        <v>3950</v>
      </c>
    </row>
    <row r="207" spans="1:26" ht="15" customHeight="1">
      <c r="A207" s="23" t="s">
        <v>2771</v>
      </c>
      <c r="B207" s="9" t="str">
        <f t="shared" si="6"/>
        <v>VTA0142-02</v>
      </c>
      <c r="C207" s="23" t="e">
        <f>INDEX('Master MGSIC list'!$1:$1048576,MATCH('Main Sheet'!$L207,'Master MGSIC list'!$B:$B,0),MATCH('Main Sheet'!C$1,'Master MGSIC list'!$2:$2,0))</f>
        <v>#N/A</v>
      </c>
      <c r="D207" s="23" t="e">
        <f>INDEX('Master MGSIC list'!$1:$1048576,MATCH('Main Sheet'!$L207,'Master MGSIC list'!$B:$B,0),MATCH('Main Sheet'!D$1,'Master MGSIC list'!$2:$2,0))</f>
        <v>#N/A</v>
      </c>
      <c r="E207" s="23" t="e">
        <f>INDEX('Master MGSIC list'!$1:$1048576,MATCH('Main Sheet'!$L207,'Master MGSIC list'!$B:$B,0),MATCH('Main Sheet'!E$1,'Master MGSIC list'!$2:$2,0))</f>
        <v>#N/A</v>
      </c>
      <c r="F207" s="23" t="e">
        <f>INDEX('Master MGSIC list'!$1:$1048576,MATCH('Main Sheet'!$L207,'Master MGSIC list'!$B:$B,0),MATCH('Main Sheet'!F$1,'Master MGSIC list'!$2:$2,0))</f>
        <v>#N/A</v>
      </c>
      <c r="G207" s="23" t="str">
        <f>INDEX('Master MGSIC list'!$1:$1048576,MATCH('Main Sheet'!$L207,'Master MGSIC list'!$B:$B,0),MATCH('Main Sheet'!G$1,'Master MGSIC list'!$2:$2,0))</f>
        <v>Animal Breeding</v>
      </c>
      <c r="H207" s="23" t="s">
        <v>3143</v>
      </c>
      <c r="I207" s="23" t="s">
        <v>219</v>
      </c>
      <c r="J207" s="23" t="s">
        <v>3147</v>
      </c>
      <c r="K207" s="24" t="s">
        <v>2754</v>
      </c>
      <c r="L207" s="11" t="s">
        <v>222</v>
      </c>
      <c r="M207" s="12" t="str">
        <f>VLOOKUP(L207,'Master MGSIC list'!B:C,2,FALSE)</f>
        <v>Breeding of horses and other equines</v>
      </c>
      <c r="N207" s="23">
        <v>1421</v>
      </c>
      <c r="O207" s="23" t="s">
        <v>223</v>
      </c>
      <c r="P207" t="s">
        <v>3148</v>
      </c>
      <c r="R207" t="s">
        <v>4</v>
      </c>
      <c r="S207" t="s">
        <v>219</v>
      </c>
      <c r="T207" t="s">
        <v>219</v>
      </c>
      <c r="U207" t="b">
        <v>1</v>
      </c>
      <c r="V207" t="s">
        <v>16887</v>
      </c>
      <c r="W207" t="str">
        <f t="shared" si="7"/>
        <v>1421</v>
      </c>
      <c r="Z207" t="s">
        <v>3950</v>
      </c>
    </row>
    <row r="208" spans="1:26" ht="15" customHeight="1">
      <c r="A208" s="8" t="s">
        <v>2746</v>
      </c>
      <c r="B208" s="9" t="str">
        <f t="shared" si="6"/>
        <v>CHA0143-00</v>
      </c>
      <c r="C208" s="8" t="e">
        <f>INDEX('Master MGSIC list'!$1:$1048576,MATCH('Main Sheet'!$L208,'Master MGSIC list'!$B:$B,0),MATCH('Main Sheet'!C$1,'Master MGSIC list'!$2:$2,0))</f>
        <v>#N/A</v>
      </c>
      <c r="D208" s="8" t="e">
        <f>INDEX('Master MGSIC list'!$1:$1048576,MATCH('Main Sheet'!$L208,'Master MGSIC list'!$B:$B,0),MATCH('Main Sheet'!D$1,'Master MGSIC list'!$2:$2,0))</f>
        <v>#N/A</v>
      </c>
      <c r="E208" s="8" t="e">
        <f>INDEX('Master MGSIC list'!$1:$1048576,MATCH('Main Sheet'!$L208,'Master MGSIC list'!$B:$B,0),MATCH('Main Sheet'!E$1,'Master MGSIC list'!$2:$2,0))</f>
        <v>#N/A</v>
      </c>
      <c r="F208" s="8" t="e">
        <f>INDEX('Master MGSIC list'!$1:$1048576,MATCH('Main Sheet'!$L208,'Master MGSIC list'!$B:$B,0),MATCH('Main Sheet'!F$1,'Master MGSIC list'!$2:$2,0))</f>
        <v>#N/A</v>
      </c>
      <c r="G208" s="8" t="str">
        <f>INDEX('Master MGSIC list'!$1:$1048576,MATCH('Main Sheet'!$L208,'Master MGSIC list'!$B:$B,0),MATCH('Main Sheet'!G$1,'Master MGSIC list'!$2:$2,0))</f>
        <v>Animal Breeding</v>
      </c>
      <c r="H208" s="8" t="s">
        <v>3143</v>
      </c>
      <c r="I208" s="8" t="s">
        <v>224</v>
      </c>
      <c r="J208" s="8" t="s">
        <v>3151</v>
      </c>
      <c r="K208" s="10"/>
      <c r="L208" s="11" t="s">
        <v>226</v>
      </c>
      <c r="M208" s="12" t="str">
        <f>VLOOKUP(L208,'Master MGSIC list'!B:C,2,FALSE)</f>
        <v>Raising of camels and camelids</v>
      </c>
      <c r="N208" s="8">
        <v>315</v>
      </c>
      <c r="O208" s="8" t="s">
        <v>225</v>
      </c>
      <c r="P208" t="s">
        <v>3152</v>
      </c>
      <c r="R208" t="s">
        <v>4</v>
      </c>
      <c r="S208" t="s">
        <v>224</v>
      </c>
      <c r="T208" t="s">
        <v>224</v>
      </c>
      <c r="U208" t="b">
        <v>1</v>
      </c>
      <c r="V208" t="s">
        <v>16889</v>
      </c>
      <c r="W208" t="str">
        <f t="shared" si="7"/>
        <v>0315</v>
      </c>
      <c r="Z208" t="s">
        <v>3950</v>
      </c>
    </row>
    <row r="209" spans="1:26" ht="15" customHeight="1">
      <c r="A209" s="8" t="s">
        <v>2746</v>
      </c>
      <c r="B209" s="9" t="str">
        <f t="shared" si="6"/>
        <v>CHA0144-01</v>
      </c>
      <c r="C209" s="8" t="e">
        <f>INDEX('Master MGSIC list'!$1:$1048576,MATCH('Main Sheet'!$L209,'Master MGSIC list'!$B:$B,0),MATCH('Main Sheet'!C$1,'Master MGSIC list'!$2:$2,0))</f>
        <v>#N/A</v>
      </c>
      <c r="D209" s="8" t="e">
        <f>INDEX('Master MGSIC list'!$1:$1048576,MATCH('Main Sheet'!$L209,'Master MGSIC list'!$B:$B,0),MATCH('Main Sheet'!D$1,'Master MGSIC list'!$2:$2,0))</f>
        <v>#N/A</v>
      </c>
      <c r="E209" s="8" t="e">
        <f>INDEX('Master MGSIC list'!$1:$1048576,MATCH('Main Sheet'!$L209,'Master MGSIC list'!$B:$B,0),MATCH('Main Sheet'!E$1,'Master MGSIC list'!$2:$2,0))</f>
        <v>#N/A</v>
      </c>
      <c r="F209" s="8" t="e">
        <f>INDEX('Master MGSIC list'!$1:$1048576,MATCH('Main Sheet'!$L209,'Master MGSIC list'!$B:$B,0),MATCH('Main Sheet'!F$1,'Master MGSIC list'!$2:$2,0))</f>
        <v>#N/A</v>
      </c>
      <c r="G209" s="8" t="str">
        <f>INDEX('Master MGSIC list'!$1:$1048576,MATCH('Main Sheet'!$L209,'Master MGSIC list'!$B:$B,0),MATCH('Main Sheet'!G$1,'Master MGSIC list'!$2:$2,0))</f>
        <v>Animal Breeding</v>
      </c>
      <c r="H209" s="8" t="s">
        <v>3143</v>
      </c>
      <c r="I209" s="8" t="s">
        <v>227</v>
      </c>
      <c r="J209" s="8" t="s">
        <v>3153</v>
      </c>
      <c r="K209" s="10"/>
      <c r="L209" s="11" t="s">
        <v>229</v>
      </c>
      <c r="M209" s="12" t="str">
        <f>VLOOKUP(L209,'Master MGSIC list'!B:C,2,FALSE)</f>
        <v>Raising of sheep and goats</v>
      </c>
      <c r="N209" s="8">
        <v>314</v>
      </c>
      <c r="O209" s="8" t="s">
        <v>228</v>
      </c>
      <c r="P209" t="s">
        <v>3154</v>
      </c>
      <c r="Q209" t="s">
        <v>2848</v>
      </c>
      <c r="R209" t="s">
        <v>4</v>
      </c>
      <c r="S209" t="s">
        <v>227</v>
      </c>
      <c r="T209" t="s">
        <v>227</v>
      </c>
      <c r="U209" t="b">
        <v>1</v>
      </c>
      <c r="V209" t="s">
        <v>16890</v>
      </c>
      <c r="W209" t="str">
        <f t="shared" si="7"/>
        <v>0314</v>
      </c>
      <c r="Z209" t="s">
        <v>3950</v>
      </c>
    </row>
    <row r="210" spans="1:26" ht="15" customHeight="1">
      <c r="A210" s="13" t="s">
        <v>34</v>
      </c>
      <c r="B210" s="9" t="str">
        <f t="shared" si="6"/>
        <v>IDA0144-01</v>
      </c>
      <c r="C210" s="13" t="e">
        <f>INDEX('Master MGSIC list'!$1:$1048576,MATCH('Main Sheet'!$L210,'Master MGSIC list'!$B:$B,0),MATCH('Main Sheet'!C$1,'Master MGSIC list'!$2:$2,0))</f>
        <v>#N/A</v>
      </c>
      <c r="D210" s="13" t="e">
        <f>INDEX('Master MGSIC list'!$1:$1048576,MATCH('Main Sheet'!$L210,'Master MGSIC list'!$B:$B,0),MATCH('Main Sheet'!D$1,'Master MGSIC list'!$2:$2,0))</f>
        <v>#N/A</v>
      </c>
      <c r="E210" s="13" t="e">
        <f>INDEX('Master MGSIC list'!$1:$1048576,MATCH('Main Sheet'!$L210,'Master MGSIC list'!$B:$B,0),MATCH('Main Sheet'!E$1,'Master MGSIC list'!$2:$2,0))</f>
        <v>#N/A</v>
      </c>
      <c r="F210" s="13" t="e">
        <f>INDEX('Master MGSIC list'!$1:$1048576,MATCH('Main Sheet'!$L210,'Master MGSIC list'!$B:$B,0),MATCH('Main Sheet'!F$1,'Master MGSIC list'!$2:$2,0))</f>
        <v>#N/A</v>
      </c>
      <c r="G210" s="13" t="str">
        <f>INDEX('Master MGSIC list'!$1:$1048576,MATCH('Main Sheet'!$L210,'Master MGSIC list'!$B:$B,0),MATCH('Main Sheet'!G$1,'Master MGSIC list'!$2:$2,0))</f>
        <v>Animal Breeding</v>
      </c>
      <c r="H210" s="13" t="s">
        <v>3143</v>
      </c>
      <c r="I210" s="13" t="s">
        <v>227</v>
      </c>
      <c r="J210" s="13" t="s">
        <v>3155</v>
      </c>
      <c r="K210" s="15"/>
      <c r="L210" s="11" t="s">
        <v>229</v>
      </c>
      <c r="M210" s="12" t="str">
        <f>VLOOKUP(L210,'Master MGSIC list'!B:C,2,FALSE)</f>
        <v>Raising of sheep and goats</v>
      </c>
      <c r="N210" s="13">
        <v>12191</v>
      </c>
      <c r="O210" s="13" t="s">
        <v>228</v>
      </c>
      <c r="P210" t="s">
        <v>3156</v>
      </c>
      <c r="Q210" t="s">
        <v>2848</v>
      </c>
      <c r="R210" t="s">
        <v>4</v>
      </c>
      <c r="S210" t="s">
        <v>227</v>
      </c>
      <c r="T210" t="s">
        <v>227</v>
      </c>
      <c r="U210" t="b">
        <v>1</v>
      </c>
      <c r="V210" t="s">
        <v>16891</v>
      </c>
      <c r="W210" t="str">
        <f t="shared" si="7"/>
        <v>012191</v>
      </c>
      <c r="Z210" t="s">
        <v>3950</v>
      </c>
    </row>
    <row r="211" spans="1:26" ht="15" customHeight="1">
      <c r="A211" s="17" t="s">
        <v>63</v>
      </c>
      <c r="B211" s="9" t="str">
        <f t="shared" si="6"/>
        <v>MYA0144-01</v>
      </c>
      <c r="C211" s="17" t="e">
        <f>INDEX('Master MGSIC list'!$1:$1048576,MATCH('Main Sheet'!$L211,'Master MGSIC list'!$B:$B,0),MATCH('Main Sheet'!C$1,'Master MGSIC list'!$2:$2,0))</f>
        <v>#N/A</v>
      </c>
      <c r="D211" s="17" t="e">
        <f>INDEX('Master MGSIC list'!$1:$1048576,MATCH('Main Sheet'!$L211,'Master MGSIC list'!$B:$B,0),MATCH('Main Sheet'!D$1,'Master MGSIC list'!$2:$2,0))</f>
        <v>#N/A</v>
      </c>
      <c r="E211" s="17" t="e">
        <f>INDEX('Master MGSIC list'!$1:$1048576,MATCH('Main Sheet'!$L211,'Master MGSIC list'!$B:$B,0),MATCH('Main Sheet'!E$1,'Master MGSIC list'!$2:$2,0))</f>
        <v>#N/A</v>
      </c>
      <c r="F211" s="17" t="e">
        <f>INDEX('Master MGSIC list'!$1:$1048576,MATCH('Main Sheet'!$L211,'Master MGSIC list'!$B:$B,0),MATCH('Main Sheet'!F$1,'Master MGSIC list'!$2:$2,0))</f>
        <v>#N/A</v>
      </c>
      <c r="G211" s="17" t="str">
        <f>INDEX('Master MGSIC list'!$1:$1048576,MATCH('Main Sheet'!$L211,'Master MGSIC list'!$B:$B,0),MATCH('Main Sheet'!G$1,'Master MGSIC list'!$2:$2,0))</f>
        <v>Animal Breeding</v>
      </c>
      <c r="H211" s="17" t="s">
        <v>3143</v>
      </c>
      <c r="I211" s="17" t="s">
        <v>227</v>
      </c>
      <c r="J211" s="17" t="s">
        <v>3157</v>
      </c>
      <c r="K211" s="18"/>
      <c r="L211" s="11" t="s">
        <v>229</v>
      </c>
      <c r="M211" s="12" t="str">
        <f>VLOOKUP(L211,'Master MGSIC list'!B:C,2,FALSE)</f>
        <v>Raising of sheep and goats</v>
      </c>
      <c r="N211" s="17" t="s">
        <v>3157</v>
      </c>
      <c r="O211" s="17" t="s">
        <v>228</v>
      </c>
      <c r="P211" t="s">
        <v>228</v>
      </c>
      <c r="Q211" t="s">
        <v>2848</v>
      </c>
      <c r="R211" t="s">
        <v>4</v>
      </c>
      <c r="S211" t="s">
        <v>227</v>
      </c>
      <c r="T211" t="s">
        <v>227</v>
      </c>
      <c r="U211" t="b">
        <v>1</v>
      </c>
      <c r="V211" t="s">
        <v>16892</v>
      </c>
      <c r="W211" t="str">
        <f t="shared" si="7"/>
        <v>0144X</v>
      </c>
      <c r="Z211" t="s">
        <v>3950</v>
      </c>
    </row>
    <row r="212" spans="1:26" ht="15" customHeight="1">
      <c r="A212" s="21" t="s">
        <v>21</v>
      </c>
      <c r="B212" s="9" t="str">
        <f t="shared" si="6"/>
        <v>SGA0144-01</v>
      </c>
      <c r="C212" s="21" t="e">
        <f>INDEX('Master MGSIC list'!$1:$1048576,MATCH('Main Sheet'!$L212,'Master MGSIC list'!$B:$B,0),MATCH('Main Sheet'!C$1,'Master MGSIC list'!$2:$2,0))</f>
        <v>#N/A</v>
      </c>
      <c r="D212" s="21" t="e">
        <f>INDEX('Master MGSIC list'!$1:$1048576,MATCH('Main Sheet'!$L212,'Master MGSIC list'!$B:$B,0),MATCH('Main Sheet'!D$1,'Master MGSIC list'!$2:$2,0))</f>
        <v>#N/A</v>
      </c>
      <c r="E212" s="21" t="e">
        <f>INDEX('Master MGSIC list'!$1:$1048576,MATCH('Main Sheet'!$L212,'Master MGSIC list'!$B:$B,0),MATCH('Main Sheet'!E$1,'Master MGSIC list'!$2:$2,0))</f>
        <v>#N/A</v>
      </c>
      <c r="F212" s="21" t="e">
        <f>INDEX('Master MGSIC list'!$1:$1048576,MATCH('Main Sheet'!$L212,'Master MGSIC list'!$B:$B,0),MATCH('Main Sheet'!F$1,'Master MGSIC list'!$2:$2,0))</f>
        <v>#N/A</v>
      </c>
      <c r="G212" s="21" t="str">
        <f>INDEX('Master MGSIC list'!$1:$1048576,MATCH('Main Sheet'!$L212,'Master MGSIC list'!$B:$B,0),MATCH('Main Sheet'!G$1,'Master MGSIC list'!$2:$2,0))</f>
        <v>Animal Breeding</v>
      </c>
      <c r="H212" s="21" t="s">
        <v>3143</v>
      </c>
      <c r="I212" s="21" t="s">
        <v>227</v>
      </c>
      <c r="J212" s="21" t="s">
        <v>3164</v>
      </c>
      <c r="K212" s="22"/>
      <c r="L212" s="11" t="s">
        <v>229</v>
      </c>
      <c r="M212" s="12" t="str">
        <f>VLOOKUP(L212,'Master MGSIC list'!B:C,2,FALSE)</f>
        <v>Raising of sheep and goats</v>
      </c>
      <c r="N212" s="21">
        <v>1413</v>
      </c>
      <c r="O212" s="21" t="s">
        <v>228</v>
      </c>
      <c r="P212" t="s">
        <v>3165</v>
      </c>
      <c r="Q212" t="s">
        <v>2848</v>
      </c>
      <c r="R212" t="s">
        <v>4</v>
      </c>
      <c r="S212" t="s">
        <v>227</v>
      </c>
      <c r="T212" t="s">
        <v>227</v>
      </c>
      <c r="U212" t="b">
        <v>1</v>
      </c>
      <c r="V212" t="s">
        <v>16895</v>
      </c>
      <c r="W212" t="str">
        <f t="shared" si="7"/>
        <v>01413</v>
      </c>
      <c r="Z212" t="s">
        <v>3950</v>
      </c>
    </row>
    <row r="213" spans="1:26" ht="15" customHeight="1">
      <c r="A213" s="23" t="s">
        <v>2771</v>
      </c>
      <c r="B213" s="9" t="str">
        <f t="shared" si="6"/>
        <v>VTA0144-01</v>
      </c>
      <c r="C213" s="23" t="e">
        <f>INDEX('Master MGSIC list'!$1:$1048576,MATCH('Main Sheet'!$L213,'Master MGSIC list'!$B:$B,0),MATCH('Main Sheet'!C$1,'Master MGSIC list'!$2:$2,0))</f>
        <v>#N/A</v>
      </c>
      <c r="D213" s="23" t="e">
        <f>INDEX('Master MGSIC list'!$1:$1048576,MATCH('Main Sheet'!$L213,'Master MGSIC list'!$B:$B,0),MATCH('Main Sheet'!D$1,'Master MGSIC list'!$2:$2,0))</f>
        <v>#N/A</v>
      </c>
      <c r="E213" s="23" t="e">
        <f>INDEX('Master MGSIC list'!$1:$1048576,MATCH('Main Sheet'!$L213,'Master MGSIC list'!$B:$B,0),MATCH('Main Sheet'!E$1,'Master MGSIC list'!$2:$2,0))</f>
        <v>#N/A</v>
      </c>
      <c r="F213" s="23" t="e">
        <f>INDEX('Master MGSIC list'!$1:$1048576,MATCH('Main Sheet'!$L213,'Master MGSIC list'!$B:$B,0),MATCH('Main Sheet'!F$1,'Master MGSIC list'!$2:$2,0))</f>
        <v>#N/A</v>
      </c>
      <c r="G213" s="23" t="str">
        <f>INDEX('Master MGSIC list'!$1:$1048576,MATCH('Main Sheet'!$L213,'Master MGSIC list'!$B:$B,0),MATCH('Main Sheet'!G$1,'Master MGSIC list'!$2:$2,0))</f>
        <v>Animal Breeding</v>
      </c>
      <c r="H213" s="23" t="s">
        <v>3143</v>
      </c>
      <c r="I213" s="23" t="s">
        <v>227</v>
      </c>
      <c r="J213" s="23" t="s">
        <v>3161</v>
      </c>
      <c r="K213" s="24" t="s">
        <v>2754</v>
      </c>
      <c r="L213" s="11" t="s">
        <v>229</v>
      </c>
      <c r="M213" s="12" t="str">
        <f>VLOOKUP(L213,'Master MGSIC list'!B:C,2,FALSE)</f>
        <v>Raising of sheep and goats</v>
      </c>
      <c r="N213" s="23">
        <v>1442</v>
      </c>
      <c r="O213" s="23" t="s">
        <v>228</v>
      </c>
      <c r="P213" t="s">
        <v>3167</v>
      </c>
      <c r="Q213" t="s">
        <v>2848</v>
      </c>
      <c r="R213" t="s">
        <v>4</v>
      </c>
      <c r="S213" t="s">
        <v>227</v>
      </c>
      <c r="T213" t="s">
        <v>227</v>
      </c>
      <c r="U213" t="b">
        <v>1</v>
      </c>
      <c r="V213" t="s">
        <v>16897</v>
      </c>
      <c r="W213" t="str">
        <f t="shared" si="7"/>
        <v>1442</v>
      </c>
      <c r="Z213" t="s">
        <v>3950</v>
      </c>
    </row>
    <row r="214" spans="1:26" ht="15" customHeight="1">
      <c r="A214" s="19" t="s">
        <v>49</v>
      </c>
      <c r="B214" s="9" t="str">
        <f t="shared" si="6"/>
        <v>PHA0144-01a</v>
      </c>
      <c r="C214" s="19" t="e">
        <f>INDEX('Master MGSIC list'!$1:$1048576,MATCH('Main Sheet'!$L214,'Master MGSIC list'!$B:$B,0),MATCH('Main Sheet'!C$1,'Master MGSIC list'!$2:$2,0))</f>
        <v>#N/A</v>
      </c>
      <c r="D214" s="19" t="e">
        <f>INDEX('Master MGSIC list'!$1:$1048576,MATCH('Main Sheet'!$L214,'Master MGSIC list'!$B:$B,0),MATCH('Main Sheet'!D$1,'Master MGSIC list'!$2:$2,0))</f>
        <v>#N/A</v>
      </c>
      <c r="E214" s="19" t="e">
        <f>INDEX('Master MGSIC list'!$1:$1048576,MATCH('Main Sheet'!$L214,'Master MGSIC list'!$B:$B,0),MATCH('Main Sheet'!E$1,'Master MGSIC list'!$2:$2,0))</f>
        <v>#N/A</v>
      </c>
      <c r="F214" s="19" t="e">
        <f>INDEX('Master MGSIC list'!$1:$1048576,MATCH('Main Sheet'!$L214,'Master MGSIC list'!$B:$B,0),MATCH('Main Sheet'!F$1,'Master MGSIC list'!$2:$2,0))</f>
        <v>#N/A</v>
      </c>
      <c r="G214" s="19" t="str">
        <f>INDEX('Master MGSIC list'!$1:$1048576,MATCH('Main Sheet'!$L214,'Master MGSIC list'!$B:$B,0),MATCH('Main Sheet'!G$1,'Master MGSIC list'!$2:$2,0))</f>
        <v>Animal Breeding</v>
      </c>
      <c r="H214" s="19" t="s">
        <v>3143</v>
      </c>
      <c r="I214" s="19" t="s">
        <v>227</v>
      </c>
      <c r="J214" s="19" t="s">
        <v>3158</v>
      </c>
      <c r="K214" s="20" t="s">
        <v>2754</v>
      </c>
      <c r="L214" s="11" t="s">
        <v>230</v>
      </c>
      <c r="M214" s="12" t="str">
        <f>VLOOKUP(L214,'Master MGSIC list'!B:C,2,FALSE)</f>
        <v>Raising of sheep</v>
      </c>
      <c r="N214" s="19">
        <v>1441</v>
      </c>
      <c r="O214" s="19" t="s">
        <v>3159</v>
      </c>
      <c r="P214" t="s">
        <v>3160</v>
      </c>
      <c r="Q214" t="s">
        <v>2848</v>
      </c>
      <c r="R214" t="s">
        <v>4</v>
      </c>
      <c r="S214" t="s">
        <v>227</v>
      </c>
      <c r="T214" t="s">
        <v>227</v>
      </c>
      <c r="U214" t="b">
        <v>1</v>
      </c>
      <c r="V214" t="s">
        <v>16893</v>
      </c>
      <c r="W214" t="str">
        <f t="shared" si="7"/>
        <v>1441</v>
      </c>
      <c r="Z214" t="s">
        <v>3950</v>
      </c>
    </row>
    <row r="215" spans="1:26" ht="15" customHeight="1">
      <c r="A215" s="19" t="s">
        <v>49</v>
      </c>
      <c r="B215" s="9" t="str">
        <f t="shared" si="6"/>
        <v>PHA0144-01b</v>
      </c>
      <c r="C215" s="19" t="e">
        <f>INDEX('Master MGSIC list'!$1:$1048576,MATCH('Main Sheet'!$L215,'Master MGSIC list'!$B:$B,0),MATCH('Main Sheet'!C$1,'Master MGSIC list'!$2:$2,0))</f>
        <v>#N/A</v>
      </c>
      <c r="D215" s="19" t="e">
        <f>INDEX('Master MGSIC list'!$1:$1048576,MATCH('Main Sheet'!$L215,'Master MGSIC list'!$B:$B,0),MATCH('Main Sheet'!D$1,'Master MGSIC list'!$2:$2,0))</f>
        <v>#N/A</v>
      </c>
      <c r="E215" s="19" t="e">
        <f>INDEX('Master MGSIC list'!$1:$1048576,MATCH('Main Sheet'!$L215,'Master MGSIC list'!$B:$B,0),MATCH('Main Sheet'!E$1,'Master MGSIC list'!$2:$2,0))</f>
        <v>#N/A</v>
      </c>
      <c r="F215" s="19" t="e">
        <f>INDEX('Master MGSIC list'!$1:$1048576,MATCH('Main Sheet'!$L215,'Master MGSIC list'!$B:$B,0),MATCH('Main Sheet'!F$1,'Master MGSIC list'!$2:$2,0))</f>
        <v>#N/A</v>
      </c>
      <c r="G215" s="19" t="str">
        <f>INDEX('Master MGSIC list'!$1:$1048576,MATCH('Main Sheet'!$L215,'Master MGSIC list'!$B:$B,0),MATCH('Main Sheet'!G$1,'Master MGSIC list'!$2:$2,0))</f>
        <v>Animal Breeding</v>
      </c>
      <c r="H215" s="19" t="s">
        <v>3143</v>
      </c>
      <c r="I215" s="19" t="s">
        <v>227</v>
      </c>
      <c r="J215" s="19" t="s">
        <v>3161</v>
      </c>
      <c r="K215" s="20" t="s">
        <v>2754</v>
      </c>
      <c r="L215" s="11" t="s">
        <v>231</v>
      </c>
      <c r="M215" s="12" t="str">
        <f>VLOOKUP(L215,'Master MGSIC list'!B:C,2,FALSE)</f>
        <v>Raising of goats</v>
      </c>
      <c r="N215" s="19">
        <v>1442</v>
      </c>
      <c r="O215" s="19" t="s">
        <v>3162</v>
      </c>
      <c r="P215" t="s">
        <v>3163</v>
      </c>
      <c r="Q215" t="s">
        <v>2848</v>
      </c>
      <c r="R215" t="s">
        <v>4</v>
      </c>
      <c r="S215" t="s">
        <v>227</v>
      </c>
      <c r="T215" t="s">
        <v>227</v>
      </c>
      <c r="U215" t="b">
        <v>1</v>
      </c>
      <c r="V215" t="s">
        <v>16894</v>
      </c>
      <c r="W215" t="str">
        <f t="shared" si="7"/>
        <v>1442</v>
      </c>
      <c r="Z215" t="s">
        <v>3950</v>
      </c>
    </row>
    <row r="216" spans="1:26" ht="15" customHeight="1">
      <c r="A216" s="23" t="s">
        <v>2771</v>
      </c>
      <c r="B216" s="9" t="str">
        <f t="shared" si="6"/>
        <v>VTA0144-02</v>
      </c>
      <c r="C216" s="23" t="e">
        <f>INDEX('Master MGSIC list'!$1:$1048576,MATCH('Main Sheet'!$L216,'Master MGSIC list'!$B:$B,0),MATCH('Main Sheet'!C$1,'Master MGSIC list'!$2:$2,0))</f>
        <v>#N/A</v>
      </c>
      <c r="D216" s="23" t="e">
        <f>INDEX('Master MGSIC list'!$1:$1048576,MATCH('Main Sheet'!$L216,'Master MGSIC list'!$B:$B,0),MATCH('Main Sheet'!D$1,'Master MGSIC list'!$2:$2,0))</f>
        <v>#N/A</v>
      </c>
      <c r="E216" s="23" t="e">
        <f>INDEX('Master MGSIC list'!$1:$1048576,MATCH('Main Sheet'!$L216,'Master MGSIC list'!$B:$B,0),MATCH('Main Sheet'!E$1,'Master MGSIC list'!$2:$2,0))</f>
        <v>#N/A</v>
      </c>
      <c r="F216" s="23" t="e">
        <f>INDEX('Master MGSIC list'!$1:$1048576,MATCH('Main Sheet'!$L216,'Master MGSIC list'!$B:$B,0),MATCH('Main Sheet'!F$1,'Master MGSIC list'!$2:$2,0))</f>
        <v>#N/A</v>
      </c>
      <c r="G216" s="23" t="str">
        <f>INDEX('Master MGSIC list'!$1:$1048576,MATCH('Main Sheet'!$L216,'Master MGSIC list'!$B:$B,0),MATCH('Main Sheet'!G$1,'Master MGSIC list'!$2:$2,0))</f>
        <v>Animal Breeding</v>
      </c>
      <c r="H216" s="23" t="s">
        <v>3143</v>
      </c>
      <c r="I216" s="23" t="s">
        <v>227</v>
      </c>
      <c r="J216" s="23" t="s">
        <v>3158</v>
      </c>
      <c r="K216" s="24" t="s">
        <v>2754</v>
      </c>
      <c r="L216" s="11" t="s">
        <v>232</v>
      </c>
      <c r="M216" s="12" t="str">
        <f>VLOOKUP(L216,'Master MGSIC list'!B:C,2,FALSE)</f>
        <v>Breeding of sheep and goats</v>
      </c>
      <c r="N216" s="23">
        <v>1441</v>
      </c>
      <c r="O216" s="23" t="s">
        <v>233</v>
      </c>
      <c r="P216" t="s">
        <v>3166</v>
      </c>
      <c r="Q216" t="s">
        <v>2848</v>
      </c>
      <c r="R216" t="s">
        <v>4</v>
      </c>
      <c r="S216" t="s">
        <v>227</v>
      </c>
      <c r="T216" t="s">
        <v>227</v>
      </c>
      <c r="U216" t="b">
        <v>1</v>
      </c>
      <c r="V216" t="s">
        <v>16896</v>
      </c>
      <c r="W216" t="str">
        <f t="shared" si="7"/>
        <v>1441</v>
      </c>
      <c r="Z216" t="s">
        <v>3950</v>
      </c>
    </row>
    <row r="217" spans="1:26" ht="15" customHeight="1">
      <c r="A217" s="8" t="s">
        <v>2746</v>
      </c>
      <c r="B217" s="9" t="str">
        <f t="shared" si="6"/>
        <v>CHA0145-01</v>
      </c>
      <c r="C217" s="8" t="e">
        <f>INDEX('Master MGSIC list'!$1:$1048576,MATCH('Main Sheet'!$L217,'Master MGSIC list'!$B:$B,0),MATCH('Main Sheet'!C$1,'Master MGSIC list'!$2:$2,0))</f>
        <v>#N/A</v>
      </c>
      <c r="D217" s="8" t="e">
        <f>INDEX('Master MGSIC list'!$1:$1048576,MATCH('Main Sheet'!$L217,'Master MGSIC list'!$B:$B,0),MATCH('Main Sheet'!D$1,'Master MGSIC list'!$2:$2,0))</f>
        <v>#N/A</v>
      </c>
      <c r="E217" s="8" t="e">
        <f>INDEX('Master MGSIC list'!$1:$1048576,MATCH('Main Sheet'!$L217,'Master MGSIC list'!$B:$B,0),MATCH('Main Sheet'!E$1,'Master MGSIC list'!$2:$2,0))</f>
        <v>#N/A</v>
      </c>
      <c r="F217" s="8" t="e">
        <f>INDEX('Master MGSIC list'!$1:$1048576,MATCH('Main Sheet'!$L217,'Master MGSIC list'!$B:$B,0),MATCH('Main Sheet'!F$1,'Master MGSIC list'!$2:$2,0))</f>
        <v>#N/A</v>
      </c>
      <c r="G217" s="8" t="str">
        <f>INDEX('Master MGSIC list'!$1:$1048576,MATCH('Main Sheet'!$L217,'Master MGSIC list'!$B:$B,0),MATCH('Main Sheet'!G$1,'Master MGSIC list'!$2:$2,0))</f>
        <v>Hog &amp; Pig Farming</v>
      </c>
      <c r="H217" s="8" t="s">
        <v>3169</v>
      </c>
      <c r="I217" s="8" t="s">
        <v>234</v>
      </c>
      <c r="J217" s="8" t="s">
        <v>3170</v>
      </c>
      <c r="K217" s="10"/>
      <c r="L217" s="11" t="s">
        <v>236</v>
      </c>
      <c r="M217" s="12" t="str">
        <f>VLOOKUP(L217,'Master MGSIC list'!B:C,2,FALSE)</f>
        <v>Raising of swine/pigs</v>
      </c>
      <c r="N217" s="8">
        <v>313</v>
      </c>
      <c r="O217" s="8" t="s">
        <v>235</v>
      </c>
      <c r="P217" t="s">
        <v>3171</v>
      </c>
      <c r="R217" t="s">
        <v>4</v>
      </c>
      <c r="S217" t="s">
        <v>234</v>
      </c>
      <c r="T217" t="s">
        <v>234</v>
      </c>
      <c r="U217" t="b">
        <v>1</v>
      </c>
      <c r="V217" t="s">
        <v>16898</v>
      </c>
      <c r="W217" t="str">
        <f t="shared" si="7"/>
        <v>0313</v>
      </c>
      <c r="Z217" t="s">
        <v>3950</v>
      </c>
    </row>
    <row r="218" spans="1:26" ht="15" customHeight="1">
      <c r="A218" s="13" t="s">
        <v>34</v>
      </c>
      <c r="B218" s="9" t="str">
        <f t="shared" si="6"/>
        <v>IDA0145-01</v>
      </c>
      <c r="C218" s="13" t="e">
        <f>INDEX('Master MGSIC list'!$1:$1048576,MATCH('Main Sheet'!$L218,'Master MGSIC list'!$B:$B,0),MATCH('Main Sheet'!C$1,'Master MGSIC list'!$2:$2,0))</f>
        <v>#N/A</v>
      </c>
      <c r="D218" s="13" t="e">
        <f>INDEX('Master MGSIC list'!$1:$1048576,MATCH('Main Sheet'!$L218,'Master MGSIC list'!$B:$B,0),MATCH('Main Sheet'!D$1,'Master MGSIC list'!$2:$2,0))</f>
        <v>#N/A</v>
      </c>
      <c r="E218" s="13" t="e">
        <f>INDEX('Master MGSIC list'!$1:$1048576,MATCH('Main Sheet'!$L218,'Master MGSIC list'!$B:$B,0),MATCH('Main Sheet'!E$1,'Master MGSIC list'!$2:$2,0))</f>
        <v>#N/A</v>
      </c>
      <c r="F218" s="13" t="e">
        <f>INDEX('Master MGSIC list'!$1:$1048576,MATCH('Main Sheet'!$L218,'Master MGSIC list'!$B:$B,0),MATCH('Main Sheet'!F$1,'Master MGSIC list'!$2:$2,0))</f>
        <v>#N/A</v>
      </c>
      <c r="G218" s="13" t="str">
        <f>INDEX('Master MGSIC list'!$1:$1048576,MATCH('Main Sheet'!$L218,'Master MGSIC list'!$B:$B,0),MATCH('Main Sheet'!G$1,'Master MGSIC list'!$2:$2,0))</f>
        <v>Hog &amp; Pig Farming</v>
      </c>
      <c r="H218" s="13" t="s">
        <v>3169</v>
      </c>
      <c r="I218" s="13" t="s">
        <v>234</v>
      </c>
      <c r="J218" s="13" t="s">
        <v>3172</v>
      </c>
      <c r="K218" s="15"/>
      <c r="L218" s="11" t="s">
        <v>236</v>
      </c>
      <c r="M218" s="12" t="str">
        <f>VLOOKUP(L218,'Master MGSIC list'!B:C,2,FALSE)</f>
        <v>Raising of swine/pigs</v>
      </c>
      <c r="N218" s="13">
        <v>12210</v>
      </c>
      <c r="O218" s="13" t="s">
        <v>235</v>
      </c>
      <c r="P218" t="s">
        <v>3173</v>
      </c>
      <c r="R218" t="s">
        <v>4</v>
      </c>
      <c r="S218" t="s">
        <v>234</v>
      </c>
      <c r="T218" t="s">
        <v>234</v>
      </c>
      <c r="U218" t="b">
        <v>1</v>
      </c>
      <c r="V218" t="s">
        <v>16899</v>
      </c>
      <c r="W218" t="str">
        <f t="shared" si="7"/>
        <v>012210</v>
      </c>
      <c r="Z218" t="s">
        <v>3950</v>
      </c>
    </row>
    <row r="219" spans="1:26" ht="15" customHeight="1">
      <c r="A219" s="17" t="s">
        <v>63</v>
      </c>
      <c r="B219" s="9" t="str">
        <f t="shared" si="6"/>
        <v>MYA0145-01</v>
      </c>
      <c r="C219" s="17" t="e">
        <f>INDEX('Master MGSIC list'!$1:$1048576,MATCH('Main Sheet'!$L219,'Master MGSIC list'!$B:$B,0),MATCH('Main Sheet'!C$1,'Master MGSIC list'!$2:$2,0))</f>
        <v>#N/A</v>
      </c>
      <c r="D219" s="17" t="e">
        <f>INDEX('Master MGSIC list'!$1:$1048576,MATCH('Main Sheet'!$L219,'Master MGSIC list'!$B:$B,0),MATCH('Main Sheet'!D$1,'Master MGSIC list'!$2:$2,0))</f>
        <v>#N/A</v>
      </c>
      <c r="E219" s="17" t="e">
        <f>INDEX('Master MGSIC list'!$1:$1048576,MATCH('Main Sheet'!$L219,'Master MGSIC list'!$B:$B,0),MATCH('Main Sheet'!E$1,'Master MGSIC list'!$2:$2,0))</f>
        <v>#N/A</v>
      </c>
      <c r="F219" s="17" t="e">
        <f>INDEX('Master MGSIC list'!$1:$1048576,MATCH('Main Sheet'!$L219,'Master MGSIC list'!$B:$B,0),MATCH('Main Sheet'!F$1,'Master MGSIC list'!$2:$2,0))</f>
        <v>#N/A</v>
      </c>
      <c r="G219" s="17" t="str">
        <f>INDEX('Master MGSIC list'!$1:$1048576,MATCH('Main Sheet'!$L219,'Master MGSIC list'!$B:$B,0),MATCH('Main Sheet'!G$1,'Master MGSIC list'!$2:$2,0))</f>
        <v>Hog &amp; Pig Farming</v>
      </c>
      <c r="H219" s="17" t="s">
        <v>3169</v>
      </c>
      <c r="I219" s="17" t="s">
        <v>234</v>
      </c>
      <c r="J219" s="17" t="s">
        <v>3174</v>
      </c>
      <c r="K219" s="18"/>
      <c r="L219" s="11" t="s">
        <v>236</v>
      </c>
      <c r="M219" s="12" t="str">
        <f>VLOOKUP(L219,'Master MGSIC list'!B:C,2,FALSE)</f>
        <v>Raising of swine/pigs</v>
      </c>
      <c r="N219" s="17" t="s">
        <v>3174</v>
      </c>
      <c r="O219" s="17" t="s">
        <v>235</v>
      </c>
      <c r="P219" t="s">
        <v>235</v>
      </c>
      <c r="R219" t="s">
        <v>4</v>
      </c>
      <c r="S219" t="s">
        <v>234</v>
      </c>
      <c r="T219" t="s">
        <v>234</v>
      </c>
      <c r="U219" t="b">
        <v>1</v>
      </c>
      <c r="V219" t="s">
        <v>16900</v>
      </c>
      <c r="W219" t="str">
        <f t="shared" si="7"/>
        <v>0145X</v>
      </c>
      <c r="Z219" t="s">
        <v>3950</v>
      </c>
    </row>
    <row r="220" spans="1:26" ht="15" customHeight="1">
      <c r="A220" s="19" t="s">
        <v>49</v>
      </c>
      <c r="B220" s="9" t="str">
        <f t="shared" si="6"/>
        <v>PHA0145-01</v>
      </c>
      <c r="C220" s="19" t="e">
        <f>INDEX('Master MGSIC list'!$1:$1048576,MATCH('Main Sheet'!$L220,'Master MGSIC list'!$B:$B,0),MATCH('Main Sheet'!C$1,'Master MGSIC list'!$2:$2,0))</f>
        <v>#N/A</v>
      </c>
      <c r="D220" s="19" t="e">
        <f>INDEX('Master MGSIC list'!$1:$1048576,MATCH('Main Sheet'!$L220,'Master MGSIC list'!$B:$B,0),MATCH('Main Sheet'!D$1,'Master MGSIC list'!$2:$2,0))</f>
        <v>#N/A</v>
      </c>
      <c r="E220" s="19" t="e">
        <f>INDEX('Master MGSIC list'!$1:$1048576,MATCH('Main Sheet'!$L220,'Master MGSIC list'!$B:$B,0),MATCH('Main Sheet'!E$1,'Master MGSIC list'!$2:$2,0))</f>
        <v>#N/A</v>
      </c>
      <c r="F220" s="19" t="e">
        <f>INDEX('Master MGSIC list'!$1:$1048576,MATCH('Main Sheet'!$L220,'Master MGSIC list'!$B:$B,0),MATCH('Main Sheet'!F$1,'Master MGSIC list'!$2:$2,0))</f>
        <v>#N/A</v>
      </c>
      <c r="G220" s="19" t="str">
        <f>INDEX('Master MGSIC list'!$1:$1048576,MATCH('Main Sheet'!$L220,'Master MGSIC list'!$B:$B,0),MATCH('Main Sheet'!G$1,'Master MGSIC list'!$2:$2,0))</f>
        <v>Hog &amp; Pig Farming</v>
      </c>
      <c r="H220" s="19" t="s">
        <v>3169</v>
      </c>
      <c r="I220" s="19" t="s">
        <v>234</v>
      </c>
      <c r="J220" s="19" t="s">
        <v>3175</v>
      </c>
      <c r="K220" s="20"/>
      <c r="L220" s="11" t="s">
        <v>236</v>
      </c>
      <c r="M220" s="12" t="str">
        <f>VLOOKUP(L220,'Master MGSIC list'!B:C,2,FALSE)</f>
        <v>Raising of swine/pigs</v>
      </c>
      <c r="N220" s="19">
        <v>1450</v>
      </c>
      <c r="O220" s="19" t="s">
        <v>235</v>
      </c>
      <c r="P220" t="s">
        <v>3176</v>
      </c>
      <c r="R220" t="s">
        <v>4</v>
      </c>
      <c r="S220" t="s">
        <v>234</v>
      </c>
      <c r="T220" t="s">
        <v>234</v>
      </c>
      <c r="U220" t="b">
        <v>1</v>
      </c>
      <c r="V220" t="s">
        <v>16901</v>
      </c>
      <c r="W220" t="str">
        <f t="shared" si="7"/>
        <v>1450</v>
      </c>
      <c r="Z220" t="s">
        <v>3950</v>
      </c>
    </row>
    <row r="221" spans="1:26" ht="15" customHeight="1">
      <c r="A221" s="21" t="s">
        <v>21</v>
      </c>
      <c r="B221" s="9" t="str">
        <f t="shared" si="6"/>
        <v>SGA0145-01</v>
      </c>
      <c r="C221" s="21" t="e">
        <f>INDEX('Master MGSIC list'!$1:$1048576,MATCH('Main Sheet'!$L221,'Master MGSIC list'!$B:$B,0),MATCH('Main Sheet'!C$1,'Master MGSIC list'!$2:$2,0))</f>
        <v>#N/A</v>
      </c>
      <c r="D221" s="21" t="e">
        <f>INDEX('Master MGSIC list'!$1:$1048576,MATCH('Main Sheet'!$L221,'Master MGSIC list'!$B:$B,0),MATCH('Main Sheet'!D$1,'Master MGSIC list'!$2:$2,0))</f>
        <v>#N/A</v>
      </c>
      <c r="E221" s="21" t="e">
        <f>INDEX('Master MGSIC list'!$1:$1048576,MATCH('Main Sheet'!$L221,'Master MGSIC list'!$B:$B,0),MATCH('Main Sheet'!E$1,'Master MGSIC list'!$2:$2,0))</f>
        <v>#N/A</v>
      </c>
      <c r="F221" s="21" t="e">
        <f>INDEX('Master MGSIC list'!$1:$1048576,MATCH('Main Sheet'!$L221,'Master MGSIC list'!$B:$B,0),MATCH('Main Sheet'!F$1,'Master MGSIC list'!$2:$2,0))</f>
        <v>#N/A</v>
      </c>
      <c r="G221" s="21" t="str">
        <f>INDEX('Master MGSIC list'!$1:$1048576,MATCH('Main Sheet'!$L221,'Master MGSIC list'!$B:$B,0),MATCH('Main Sheet'!G$1,'Master MGSIC list'!$2:$2,0))</f>
        <v>Hog &amp; Pig Farming</v>
      </c>
      <c r="H221" s="21" t="s">
        <v>3169</v>
      </c>
      <c r="I221" s="21" t="s">
        <v>234</v>
      </c>
      <c r="J221" s="21" t="s">
        <v>3177</v>
      </c>
      <c r="K221" s="22"/>
      <c r="L221" s="11" t="s">
        <v>236</v>
      </c>
      <c r="M221" s="12" t="str">
        <f>VLOOKUP(L221,'Master MGSIC list'!B:C,2,FALSE)</f>
        <v>Raising of swine/pigs</v>
      </c>
      <c r="N221" s="21">
        <v>1411</v>
      </c>
      <c r="O221" s="21" t="s">
        <v>235</v>
      </c>
      <c r="P221" t="s">
        <v>3178</v>
      </c>
      <c r="R221" t="s">
        <v>4</v>
      </c>
      <c r="S221" t="s">
        <v>234</v>
      </c>
      <c r="T221" t="s">
        <v>234</v>
      </c>
      <c r="U221" t="b">
        <v>1</v>
      </c>
      <c r="V221" t="s">
        <v>16902</v>
      </c>
      <c r="W221" t="str">
        <f t="shared" si="7"/>
        <v>01411</v>
      </c>
      <c r="Z221" t="s">
        <v>3950</v>
      </c>
    </row>
    <row r="222" spans="1:26" ht="15" customHeight="1">
      <c r="A222" s="23" t="s">
        <v>2771</v>
      </c>
      <c r="B222" s="9" t="str">
        <f t="shared" si="6"/>
        <v>VTA0145-01</v>
      </c>
      <c r="C222" s="23" t="e">
        <f>INDEX('Master MGSIC list'!$1:$1048576,MATCH('Main Sheet'!$L222,'Master MGSIC list'!$B:$B,0),MATCH('Main Sheet'!C$1,'Master MGSIC list'!$2:$2,0))</f>
        <v>#N/A</v>
      </c>
      <c r="D222" s="23" t="e">
        <f>INDEX('Master MGSIC list'!$1:$1048576,MATCH('Main Sheet'!$L222,'Master MGSIC list'!$B:$B,0),MATCH('Main Sheet'!D$1,'Master MGSIC list'!$2:$2,0))</f>
        <v>#N/A</v>
      </c>
      <c r="E222" s="23" t="e">
        <f>INDEX('Master MGSIC list'!$1:$1048576,MATCH('Main Sheet'!$L222,'Master MGSIC list'!$B:$B,0),MATCH('Main Sheet'!E$1,'Master MGSIC list'!$2:$2,0))</f>
        <v>#N/A</v>
      </c>
      <c r="F222" s="23" t="e">
        <f>INDEX('Master MGSIC list'!$1:$1048576,MATCH('Main Sheet'!$L222,'Master MGSIC list'!$B:$B,0),MATCH('Main Sheet'!F$1,'Master MGSIC list'!$2:$2,0))</f>
        <v>#N/A</v>
      </c>
      <c r="G222" s="23" t="str">
        <f>INDEX('Master MGSIC list'!$1:$1048576,MATCH('Main Sheet'!$L222,'Master MGSIC list'!$B:$B,0),MATCH('Main Sheet'!G$1,'Master MGSIC list'!$2:$2,0))</f>
        <v>Hog &amp; Pig Farming</v>
      </c>
      <c r="H222" s="23" t="s">
        <v>3169</v>
      </c>
      <c r="I222" s="23" t="s">
        <v>234</v>
      </c>
      <c r="J222" s="23" t="s">
        <v>3181</v>
      </c>
      <c r="K222" s="24" t="s">
        <v>2754</v>
      </c>
      <c r="L222" s="11" t="s">
        <v>236</v>
      </c>
      <c r="M222" s="12" t="str">
        <f>VLOOKUP(L222,'Master MGSIC list'!B:C,2,FALSE)</f>
        <v>Raising of swine/pigs</v>
      </c>
      <c r="N222" s="23">
        <v>1452</v>
      </c>
      <c r="O222" s="23" t="s">
        <v>235</v>
      </c>
      <c r="P222" t="s">
        <v>3182</v>
      </c>
      <c r="R222" t="s">
        <v>4</v>
      </c>
      <c r="S222" t="s">
        <v>234</v>
      </c>
      <c r="T222" t="s">
        <v>234</v>
      </c>
      <c r="U222" t="b">
        <v>1</v>
      </c>
      <c r="V222" t="s">
        <v>16904</v>
      </c>
      <c r="W222" t="str">
        <f t="shared" si="7"/>
        <v>1452</v>
      </c>
      <c r="Z222" t="s">
        <v>3950</v>
      </c>
    </row>
    <row r="223" spans="1:26" ht="15" customHeight="1">
      <c r="A223" s="23" t="s">
        <v>2771</v>
      </c>
      <c r="B223" s="9" t="str">
        <f t="shared" si="6"/>
        <v>VTA0145-02</v>
      </c>
      <c r="C223" s="23" t="e">
        <f>INDEX('Master MGSIC list'!$1:$1048576,MATCH('Main Sheet'!$L223,'Master MGSIC list'!$B:$B,0),MATCH('Main Sheet'!C$1,'Master MGSIC list'!$2:$2,0))</f>
        <v>#N/A</v>
      </c>
      <c r="D223" s="23" t="e">
        <f>INDEX('Master MGSIC list'!$1:$1048576,MATCH('Main Sheet'!$L223,'Master MGSIC list'!$B:$B,0),MATCH('Main Sheet'!D$1,'Master MGSIC list'!$2:$2,0))</f>
        <v>#N/A</v>
      </c>
      <c r="E223" s="23" t="e">
        <f>INDEX('Master MGSIC list'!$1:$1048576,MATCH('Main Sheet'!$L223,'Master MGSIC list'!$B:$B,0),MATCH('Main Sheet'!E$1,'Master MGSIC list'!$2:$2,0))</f>
        <v>#N/A</v>
      </c>
      <c r="F223" s="23" t="e">
        <f>INDEX('Master MGSIC list'!$1:$1048576,MATCH('Main Sheet'!$L223,'Master MGSIC list'!$B:$B,0),MATCH('Main Sheet'!F$1,'Master MGSIC list'!$2:$2,0))</f>
        <v>#N/A</v>
      </c>
      <c r="G223" s="23" t="str">
        <f>INDEX('Master MGSIC list'!$1:$1048576,MATCH('Main Sheet'!$L223,'Master MGSIC list'!$B:$B,0),MATCH('Main Sheet'!G$1,'Master MGSIC list'!$2:$2,0))</f>
        <v>Hog &amp; Pig Farming</v>
      </c>
      <c r="H223" s="23" t="s">
        <v>3169</v>
      </c>
      <c r="I223" s="23" t="s">
        <v>234</v>
      </c>
      <c r="J223" s="23" t="s">
        <v>3179</v>
      </c>
      <c r="K223" s="24" t="s">
        <v>2754</v>
      </c>
      <c r="L223" s="11" t="s">
        <v>237</v>
      </c>
      <c r="M223" s="12" t="str">
        <f>VLOOKUP(L223,'Master MGSIC list'!B:C,2,FALSE)</f>
        <v>Breeding of swine/pigs</v>
      </c>
      <c r="N223" s="23">
        <v>1451</v>
      </c>
      <c r="O223" s="23" t="s">
        <v>238</v>
      </c>
      <c r="P223" t="s">
        <v>3180</v>
      </c>
      <c r="R223" t="s">
        <v>4</v>
      </c>
      <c r="S223" t="s">
        <v>234</v>
      </c>
      <c r="T223" t="s">
        <v>234</v>
      </c>
      <c r="U223" t="b">
        <v>1</v>
      </c>
      <c r="V223" t="s">
        <v>16903</v>
      </c>
      <c r="W223" t="str">
        <f t="shared" si="7"/>
        <v>1451</v>
      </c>
      <c r="Z223" t="s">
        <v>3950</v>
      </c>
    </row>
    <row r="224" spans="1:26" ht="15" customHeight="1">
      <c r="A224" s="21" t="s">
        <v>21</v>
      </c>
      <c r="B224" s="9" t="str">
        <f t="shared" si="6"/>
        <v>SGA0146-01</v>
      </c>
      <c r="C224" s="21" t="e">
        <f>INDEX('Master MGSIC list'!$1:$1048576,MATCH('Main Sheet'!$L224,'Master MGSIC list'!$B:$B,0),MATCH('Main Sheet'!C$1,'Master MGSIC list'!$2:$2,0))</f>
        <v>#N/A</v>
      </c>
      <c r="D224" s="21" t="e">
        <f>INDEX('Master MGSIC list'!$1:$1048576,MATCH('Main Sheet'!$L224,'Master MGSIC list'!$B:$B,0),MATCH('Main Sheet'!D$1,'Master MGSIC list'!$2:$2,0))</f>
        <v>#N/A</v>
      </c>
      <c r="E224" s="21" t="e">
        <f>INDEX('Master MGSIC list'!$1:$1048576,MATCH('Main Sheet'!$L224,'Master MGSIC list'!$B:$B,0),MATCH('Main Sheet'!E$1,'Master MGSIC list'!$2:$2,0))</f>
        <v>#N/A</v>
      </c>
      <c r="F224" s="21" t="e">
        <f>INDEX('Master MGSIC list'!$1:$1048576,MATCH('Main Sheet'!$L224,'Master MGSIC list'!$B:$B,0),MATCH('Main Sheet'!F$1,'Master MGSIC list'!$2:$2,0))</f>
        <v>#N/A</v>
      </c>
      <c r="G224" s="21" t="str">
        <f>INDEX('Master MGSIC list'!$1:$1048576,MATCH('Main Sheet'!$L224,'Master MGSIC list'!$B:$B,0),MATCH('Main Sheet'!G$1,'Master MGSIC list'!$2:$2,0))</f>
        <v>Poultry Farming</v>
      </c>
      <c r="H224" s="21" t="s">
        <v>3185</v>
      </c>
      <c r="I224" s="21" t="s">
        <v>239</v>
      </c>
      <c r="J224" s="21" t="s">
        <v>3194</v>
      </c>
      <c r="K224" s="22"/>
      <c r="L224" s="11" t="s">
        <v>239</v>
      </c>
      <c r="M224" s="12" t="str">
        <f>VLOOKUP(L224,'Master MGSIC list'!B:C,2,FALSE)</f>
        <v>Poultry breeding/hatcheries</v>
      </c>
      <c r="N224" s="21">
        <v>1421</v>
      </c>
      <c r="O224" s="21" t="s">
        <v>240</v>
      </c>
      <c r="P224" t="s">
        <v>240</v>
      </c>
      <c r="Q224" t="s">
        <v>2848</v>
      </c>
      <c r="R224" t="s">
        <v>4</v>
      </c>
      <c r="S224" t="s">
        <v>15879</v>
      </c>
      <c r="T224" t="s">
        <v>15879</v>
      </c>
      <c r="U224" t="b">
        <v>1</v>
      </c>
      <c r="V224" t="s">
        <v>16908</v>
      </c>
      <c r="W224" t="str">
        <f t="shared" si="7"/>
        <v>01421</v>
      </c>
      <c r="Z224" t="s">
        <v>3950</v>
      </c>
    </row>
    <row r="225" spans="1:26" ht="15" customHeight="1">
      <c r="A225" s="23" t="s">
        <v>2771</v>
      </c>
      <c r="B225" s="9" t="str">
        <f t="shared" si="6"/>
        <v>VTA0146-01</v>
      </c>
      <c r="C225" s="23" t="e">
        <f>INDEX('Master MGSIC list'!$1:$1048576,MATCH('Main Sheet'!$L225,'Master MGSIC list'!$B:$B,0),MATCH('Main Sheet'!C$1,'Master MGSIC list'!$2:$2,0))</f>
        <v>#N/A</v>
      </c>
      <c r="D225" s="23" t="e">
        <f>INDEX('Master MGSIC list'!$1:$1048576,MATCH('Main Sheet'!$L225,'Master MGSIC list'!$B:$B,0),MATCH('Main Sheet'!D$1,'Master MGSIC list'!$2:$2,0))</f>
        <v>#N/A</v>
      </c>
      <c r="E225" s="23" t="e">
        <f>INDEX('Master MGSIC list'!$1:$1048576,MATCH('Main Sheet'!$L225,'Master MGSIC list'!$B:$B,0),MATCH('Main Sheet'!E$1,'Master MGSIC list'!$2:$2,0))</f>
        <v>#N/A</v>
      </c>
      <c r="F225" s="23" t="e">
        <f>INDEX('Master MGSIC list'!$1:$1048576,MATCH('Main Sheet'!$L225,'Master MGSIC list'!$B:$B,0),MATCH('Main Sheet'!F$1,'Master MGSIC list'!$2:$2,0))</f>
        <v>#N/A</v>
      </c>
      <c r="G225" s="23" t="str">
        <f>INDEX('Master MGSIC list'!$1:$1048576,MATCH('Main Sheet'!$L225,'Master MGSIC list'!$B:$B,0),MATCH('Main Sheet'!G$1,'Master MGSIC list'!$2:$2,0))</f>
        <v>Poultry Farming</v>
      </c>
      <c r="H225" s="23" t="s">
        <v>3185</v>
      </c>
      <c r="I225" s="23" t="s">
        <v>239</v>
      </c>
      <c r="J225" s="23" t="s">
        <v>3195</v>
      </c>
      <c r="K225" s="24"/>
      <c r="L225" s="11" t="s">
        <v>239</v>
      </c>
      <c r="M225" s="12" t="str">
        <f>VLOOKUP(L225,'Master MGSIC list'!B:C,2,FALSE)</f>
        <v>Poultry breeding/hatcheries</v>
      </c>
      <c r="N225" s="23">
        <v>1461</v>
      </c>
      <c r="O225" s="23" t="s">
        <v>240</v>
      </c>
      <c r="P225" t="s">
        <v>3196</v>
      </c>
      <c r="Q225" t="s">
        <v>2848</v>
      </c>
      <c r="R225" t="s">
        <v>4</v>
      </c>
      <c r="S225" t="s">
        <v>15879</v>
      </c>
      <c r="T225" t="s">
        <v>15879</v>
      </c>
      <c r="U225" t="b">
        <v>1</v>
      </c>
      <c r="V225" t="s">
        <v>16909</v>
      </c>
      <c r="W225" t="str">
        <f t="shared" si="7"/>
        <v>1461</v>
      </c>
      <c r="Z225" t="s">
        <v>3950</v>
      </c>
    </row>
    <row r="226" spans="1:26" ht="15" customHeight="1">
      <c r="A226" s="8" t="s">
        <v>2746</v>
      </c>
      <c r="B226" s="9" t="str">
        <f t="shared" si="6"/>
        <v>CHA0146-01</v>
      </c>
      <c r="C226" s="8" t="e">
        <f>INDEX('Master MGSIC list'!$1:$1048576,MATCH('Main Sheet'!$L226,'Master MGSIC list'!$B:$B,0),MATCH('Main Sheet'!C$1,'Master MGSIC list'!$2:$2,0))</f>
        <v>#N/A</v>
      </c>
      <c r="D226" s="8" t="e">
        <f>INDEX('Master MGSIC list'!$1:$1048576,MATCH('Main Sheet'!$L226,'Master MGSIC list'!$B:$B,0),MATCH('Main Sheet'!D$1,'Master MGSIC list'!$2:$2,0))</f>
        <v>#N/A</v>
      </c>
      <c r="E226" s="8" t="e">
        <f>INDEX('Master MGSIC list'!$1:$1048576,MATCH('Main Sheet'!$L226,'Master MGSIC list'!$B:$B,0),MATCH('Main Sheet'!E$1,'Master MGSIC list'!$2:$2,0))</f>
        <v>#N/A</v>
      </c>
      <c r="F226" s="8" t="e">
        <f>INDEX('Master MGSIC list'!$1:$1048576,MATCH('Main Sheet'!$L226,'Master MGSIC list'!$B:$B,0),MATCH('Main Sheet'!F$1,'Master MGSIC list'!$2:$2,0))</f>
        <v>#N/A</v>
      </c>
      <c r="G226" s="8" t="str">
        <f>INDEX('Master MGSIC list'!$1:$1048576,MATCH('Main Sheet'!$L226,'Master MGSIC list'!$B:$B,0),MATCH('Main Sheet'!G$1,'Master MGSIC list'!$2:$2,0))</f>
        <v>Poultry Farming</v>
      </c>
      <c r="H226" s="8" t="s">
        <v>3185</v>
      </c>
      <c r="I226" s="8" t="s">
        <v>267</v>
      </c>
      <c r="J226" s="8" t="s">
        <v>3253</v>
      </c>
      <c r="K226" s="10" t="s">
        <v>2754</v>
      </c>
      <c r="L226" s="25" t="s">
        <v>239</v>
      </c>
      <c r="M226" s="12" t="str">
        <f>VLOOKUP(L226,'Master MGSIC list'!B:C,2,FALSE)</f>
        <v>Poultry breeding/hatcheries</v>
      </c>
      <c r="N226" s="8">
        <v>399</v>
      </c>
      <c r="O226" s="8" t="s">
        <v>3254</v>
      </c>
      <c r="P226" t="s">
        <v>3255</v>
      </c>
      <c r="R226" t="s">
        <v>4</v>
      </c>
      <c r="S226" t="s">
        <v>267</v>
      </c>
      <c r="T226" t="s">
        <v>15879</v>
      </c>
      <c r="U226" t="b">
        <v>0</v>
      </c>
      <c r="V226" t="s">
        <v>16905</v>
      </c>
      <c r="W226" t="str">
        <f t="shared" si="7"/>
        <v>0399</v>
      </c>
      <c r="Z226" t="s">
        <v>3950</v>
      </c>
    </row>
    <row r="227" spans="1:26" ht="15" customHeight="1">
      <c r="A227" s="17" t="s">
        <v>63</v>
      </c>
      <c r="B227" s="9" t="str">
        <f t="shared" si="6"/>
        <v>MYA0146-01a</v>
      </c>
      <c r="C227" s="17" t="e">
        <f>INDEX('Master MGSIC list'!$1:$1048576,MATCH('Main Sheet'!$L227,'Master MGSIC list'!$B:$B,0),MATCH('Main Sheet'!C$1,'Master MGSIC list'!$2:$2,0))</f>
        <v>#N/A</v>
      </c>
      <c r="D227" s="17" t="e">
        <f>INDEX('Master MGSIC list'!$1:$1048576,MATCH('Main Sheet'!$L227,'Master MGSIC list'!$B:$B,0),MATCH('Main Sheet'!D$1,'Master MGSIC list'!$2:$2,0))</f>
        <v>#N/A</v>
      </c>
      <c r="E227" s="17" t="e">
        <f>INDEX('Master MGSIC list'!$1:$1048576,MATCH('Main Sheet'!$L227,'Master MGSIC list'!$B:$B,0),MATCH('Main Sheet'!E$1,'Master MGSIC list'!$2:$2,0))</f>
        <v>#N/A</v>
      </c>
      <c r="F227" s="17" t="e">
        <f>INDEX('Master MGSIC list'!$1:$1048576,MATCH('Main Sheet'!$L227,'Master MGSIC list'!$B:$B,0),MATCH('Main Sheet'!F$1,'Master MGSIC list'!$2:$2,0))</f>
        <v>#N/A</v>
      </c>
      <c r="G227" s="17" t="str">
        <f>INDEX('Master MGSIC list'!$1:$1048576,MATCH('Main Sheet'!$L227,'Master MGSIC list'!$B:$B,0),MATCH('Main Sheet'!G$1,'Master MGSIC list'!$2:$2,0))</f>
        <v>Poultry Farming</v>
      </c>
      <c r="H227" s="17" t="s">
        <v>3185</v>
      </c>
      <c r="I227" s="17" t="s">
        <v>239</v>
      </c>
      <c r="J227" s="17" t="s">
        <v>3186</v>
      </c>
      <c r="K227" s="18" t="s">
        <v>2754</v>
      </c>
      <c r="L227" s="11" t="s">
        <v>3187</v>
      </c>
      <c r="M227" s="12" t="str">
        <f>VLOOKUP(L227,'Master MGSIC list'!B:C,2,FALSE)</f>
        <v>Poultry breeding/hatcheries (stocks)</v>
      </c>
      <c r="N227" s="17" t="s">
        <v>3186</v>
      </c>
      <c r="O227" s="17" t="s">
        <v>3188</v>
      </c>
      <c r="P227" t="s">
        <v>3189</v>
      </c>
      <c r="Q227" t="s">
        <v>2848</v>
      </c>
      <c r="R227" t="s">
        <v>4</v>
      </c>
      <c r="S227" t="s">
        <v>15879</v>
      </c>
      <c r="T227" t="s">
        <v>15879</v>
      </c>
      <c r="U227" t="b">
        <v>1</v>
      </c>
      <c r="V227" t="s">
        <v>16906</v>
      </c>
      <c r="W227" t="str">
        <f t="shared" si="7"/>
        <v>0146Xa</v>
      </c>
      <c r="Z227" t="s">
        <v>3950</v>
      </c>
    </row>
    <row r="228" spans="1:26" ht="15" customHeight="1">
      <c r="A228" s="17" t="s">
        <v>63</v>
      </c>
      <c r="B228" s="9" t="str">
        <f t="shared" si="6"/>
        <v>MYA0146-01b</v>
      </c>
      <c r="C228" s="17" t="e">
        <f>INDEX('Master MGSIC list'!$1:$1048576,MATCH('Main Sheet'!$L228,'Master MGSIC list'!$B:$B,0),MATCH('Main Sheet'!C$1,'Master MGSIC list'!$2:$2,0))</f>
        <v>#N/A</v>
      </c>
      <c r="D228" s="17" t="e">
        <f>INDEX('Master MGSIC list'!$1:$1048576,MATCH('Main Sheet'!$L228,'Master MGSIC list'!$B:$B,0),MATCH('Main Sheet'!D$1,'Master MGSIC list'!$2:$2,0))</f>
        <v>#N/A</v>
      </c>
      <c r="E228" s="17" t="e">
        <f>INDEX('Master MGSIC list'!$1:$1048576,MATCH('Main Sheet'!$L228,'Master MGSIC list'!$B:$B,0),MATCH('Main Sheet'!E$1,'Master MGSIC list'!$2:$2,0))</f>
        <v>#N/A</v>
      </c>
      <c r="F228" s="17" t="e">
        <f>INDEX('Master MGSIC list'!$1:$1048576,MATCH('Main Sheet'!$L228,'Master MGSIC list'!$B:$B,0),MATCH('Main Sheet'!F$1,'Master MGSIC list'!$2:$2,0))</f>
        <v>#N/A</v>
      </c>
      <c r="G228" s="17" t="str">
        <f>INDEX('Master MGSIC list'!$1:$1048576,MATCH('Main Sheet'!$L228,'Master MGSIC list'!$B:$B,0),MATCH('Main Sheet'!G$1,'Master MGSIC list'!$2:$2,0))</f>
        <v>Poultry Farming</v>
      </c>
      <c r="H228" s="17" t="s">
        <v>3185</v>
      </c>
      <c r="I228" s="17" t="s">
        <v>239</v>
      </c>
      <c r="J228" s="17" t="s">
        <v>3190</v>
      </c>
      <c r="K228" s="18" t="s">
        <v>2754</v>
      </c>
      <c r="L228" s="11" t="s">
        <v>3191</v>
      </c>
      <c r="M228" s="12" t="str">
        <f>VLOOKUP(L228,'Master MGSIC list'!B:C,2,FALSE)</f>
        <v>Poultry breeding/hatcheries (integrated farming)</v>
      </c>
      <c r="N228" s="17" t="s">
        <v>3190</v>
      </c>
      <c r="O228" s="17" t="s">
        <v>3192</v>
      </c>
      <c r="P228" t="s">
        <v>3193</v>
      </c>
      <c r="Q228" t="s">
        <v>2848</v>
      </c>
      <c r="R228" t="s">
        <v>4</v>
      </c>
      <c r="S228" t="s">
        <v>15879</v>
      </c>
      <c r="T228" t="s">
        <v>15879</v>
      </c>
      <c r="U228" t="b">
        <v>1</v>
      </c>
      <c r="V228" t="s">
        <v>16907</v>
      </c>
      <c r="W228" t="str">
        <f t="shared" si="7"/>
        <v>0146Xc</v>
      </c>
      <c r="Z228" t="s">
        <v>3950</v>
      </c>
    </row>
    <row r="229" spans="1:26" ht="15" customHeight="1">
      <c r="A229" s="8" t="s">
        <v>2746</v>
      </c>
      <c r="B229" s="9" t="str">
        <f t="shared" si="6"/>
        <v>CHA0146-02</v>
      </c>
      <c r="C229" s="8" t="e">
        <f>INDEX('Master MGSIC list'!$1:$1048576,MATCH('Main Sheet'!$L229,'Master MGSIC list'!$B:$B,0),MATCH('Main Sheet'!C$1,'Master MGSIC list'!$2:$2,0))</f>
        <v>#N/A</v>
      </c>
      <c r="D229" s="8" t="e">
        <f>INDEX('Master MGSIC list'!$1:$1048576,MATCH('Main Sheet'!$L229,'Master MGSIC list'!$B:$B,0),MATCH('Main Sheet'!D$1,'Master MGSIC list'!$2:$2,0))</f>
        <v>#N/A</v>
      </c>
      <c r="E229" s="8" t="e">
        <f>INDEX('Master MGSIC list'!$1:$1048576,MATCH('Main Sheet'!$L229,'Master MGSIC list'!$B:$B,0),MATCH('Main Sheet'!E$1,'Master MGSIC list'!$2:$2,0))</f>
        <v>#N/A</v>
      </c>
      <c r="F229" s="8" t="e">
        <f>INDEX('Master MGSIC list'!$1:$1048576,MATCH('Main Sheet'!$L229,'Master MGSIC list'!$B:$B,0),MATCH('Main Sheet'!F$1,'Master MGSIC list'!$2:$2,0))</f>
        <v>#N/A</v>
      </c>
      <c r="G229" s="8" t="str">
        <f>INDEX('Master MGSIC list'!$1:$1048576,MATCH('Main Sheet'!$L229,'Master MGSIC list'!$B:$B,0),MATCH('Main Sheet'!G$1,'Master MGSIC list'!$2:$2,0))</f>
        <v>Poultry Farming</v>
      </c>
      <c r="H229" s="8" t="s">
        <v>3185</v>
      </c>
      <c r="I229" s="8" t="s">
        <v>241</v>
      </c>
      <c r="J229" s="8" t="s">
        <v>3197</v>
      </c>
      <c r="K229" s="10"/>
      <c r="L229" s="11" t="s">
        <v>241</v>
      </c>
      <c r="M229" s="12" t="str">
        <f>VLOOKUP(L229,'Master MGSIC list'!B:C,2,FALSE)</f>
        <v>Broiler farms for chickens</v>
      </c>
      <c r="N229" s="8">
        <v>321</v>
      </c>
      <c r="O229" s="8" t="s">
        <v>242</v>
      </c>
      <c r="P229" t="s">
        <v>3198</v>
      </c>
      <c r="R229" t="s">
        <v>4</v>
      </c>
      <c r="S229" t="s">
        <v>15879</v>
      </c>
      <c r="T229" t="s">
        <v>15879</v>
      </c>
      <c r="U229" t="b">
        <v>1</v>
      </c>
      <c r="V229" t="s">
        <v>16910</v>
      </c>
      <c r="W229" t="str">
        <f t="shared" si="7"/>
        <v>0321</v>
      </c>
      <c r="Z229" t="s">
        <v>3950</v>
      </c>
    </row>
    <row r="230" spans="1:26" ht="15" customHeight="1">
      <c r="A230" s="17" t="s">
        <v>63</v>
      </c>
      <c r="B230" s="9" t="str">
        <f t="shared" si="6"/>
        <v>MYA0146-02</v>
      </c>
      <c r="C230" s="17" t="e">
        <f>INDEX('Master MGSIC list'!$1:$1048576,MATCH('Main Sheet'!$L230,'Master MGSIC list'!$B:$B,0),MATCH('Main Sheet'!C$1,'Master MGSIC list'!$2:$2,0))</f>
        <v>#N/A</v>
      </c>
      <c r="D230" s="17" t="e">
        <f>INDEX('Master MGSIC list'!$1:$1048576,MATCH('Main Sheet'!$L230,'Master MGSIC list'!$B:$B,0),MATCH('Main Sheet'!D$1,'Master MGSIC list'!$2:$2,0))</f>
        <v>#N/A</v>
      </c>
      <c r="E230" s="17" t="e">
        <f>INDEX('Master MGSIC list'!$1:$1048576,MATCH('Main Sheet'!$L230,'Master MGSIC list'!$B:$B,0),MATCH('Main Sheet'!E$1,'Master MGSIC list'!$2:$2,0))</f>
        <v>#N/A</v>
      </c>
      <c r="F230" s="17" t="e">
        <f>INDEX('Master MGSIC list'!$1:$1048576,MATCH('Main Sheet'!$L230,'Master MGSIC list'!$B:$B,0),MATCH('Main Sheet'!F$1,'Master MGSIC list'!$2:$2,0))</f>
        <v>#N/A</v>
      </c>
      <c r="G230" s="17" t="str">
        <f>INDEX('Master MGSIC list'!$1:$1048576,MATCH('Main Sheet'!$L230,'Master MGSIC list'!$B:$B,0),MATCH('Main Sheet'!G$1,'Master MGSIC list'!$2:$2,0))</f>
        <v>Poultry Farming</v>
      </c>
      <c r="H230" s="17" t="s">
        <v>3185</v>
      </c>
      <c r="I230" s="17" t="s">
        <v>241</v>
      </c>
      <c r="J230" s="17" t="s">
        <v>3199</v>
      </c>
      <c r="K230" s="18"/>
      <c r="L230" s="11" t="s">
        <v>241</v>
      </c>
      <c r="M230" s="12" t="str">
        <f>VLOOKUP(L230,'Master MGSIC list'!B:C,2,FALSE)</f>
        <v>Broiler farms for chickens</v>
      </c>
      <c r="N230" s="17" t="s">
        <v>3199</v>
      </c>
      <c r="O230" s="17" t="s">
        <v>242</v>
      </c>
      <c r="P230" t="s">
        <v>3200</v>
      </c>
      <c r="R230" t="s">
        <v>4</v>
      </c>
      <c r="S230" t="s">
        <v>15879</v>
      </c>
      <c r="T230" t="s">
        <v>15879</v>
      </c>
      <c r="U230" t="b">
        <v>1</v>
      </c>
      <c r="V230" t="s">
        <v>16911</v>
      </c>
      <c r="W230" t="str">
        <f t="shared" si="7"/>
        <v>0146Xb</v>
      </c>
      <c r="Z230" t="s">
        <v>3950</v>
      </c>
    </row>
    <row r="231" spans="1:26" ht="15" customHeight="1">
      <c r="A231" s="19" t="s">
        <v>49</v>
      </c>
      <c r="B231" s="9" t="str">
        <f t="shared" si="6"/>
        <v>PHA0146-02</v>
      </c>
      <c r="C231" s="19" t="e">
        <f>INDEX('Master MGSIC list'!$1:$1048576,MATCH('Main Sheet'!$L231,'Master MGSIC list'!$B:$B,0),MATCH('Main Sheet'!C$1,'Master MGSIC list'!$2:$2,0))</f>
        <v>#N/A</v>
      </c>
      <c r="D231" s="19" t="e">
        <f>INDEX('Master MGSIC list'!$1:$1048576,MATCH('Main Sheet'!$L231,'Master MGSIC list'!$B:$B,0),MATCH('Main Sheet'!D$1,'Master MGSIC list'!$2:$2,0))</f>
        <v>#N/A</v>
      </c>
      <c r="E231" s="19" t="e">
        <f>INDEX('Master MGSIC list'!$1:$1048576,MATCH('Main Sheet'!$L231,'Master MGSIC list'!$B:$B,0),MATCH('Main Sheet'!E$1,'Master MGSIC list'!$2:$2,0))</f>
        <v>#N/A</v>
      </c>
      <c r="F231" s="19" t="e">
        <f>INDEX('Master MGSIC list'!$1:$1048576,MATCH('Main Sheet'!$L231,'Master MGSIC list'!$B:$B,0),MATCH('Main Sheet'!F$1,'Master MGSIC list'!$2:$2,0))</f>
        <v>#N/A</v>
      </c>
      <c r="G231" s="19" t="str">
        <f>INDEX('Master MGSIC list'!$1:$1048576,MATCH('Main Sheet'!$L231,'Master MGSIC list'!$B:$B,0),MATCH('Main Sheet'!G$1,'Master MGSIC list'!$2:$2,0))</f>
        <v>Poultry Farming</v>
      </c>
      <c r="H231" s="19" t="s">
        <v>3185</v>
      </c>
      <c r="I231" s="19" t="s">
        <v>241</v>
      </c>
      <c r="J231" s="19" t="s">
        <v>3195</v>
      </c>
      <c r="K231" s="20"/>
      <c r="L231" s="11" t="s">
        <v>241</v>
      </c>
      <c r="M231" s="12" t="str">
        <f>VLOOKUP(L231,'Master MGSIC list'!B:C,2,FALSE)</f>
        <v>Broiler farms for chickens</v>
      </c>
      <c r="N231" s="19">
        <v>1461</v>
      </c>
      <c r="O231" s="19" t="s">
        <v>242</v>
      </c>
      <c r="P231" t="s">
        <v>3201</v>
      </c>
      <c r="R231" t="s">
        <v>4</v>
      </c>
      <c r="S231" t="s">
        <v>15879</v>
      </c>
      <c r="T231" t="s">
        <v>15879</v>
      </c>
      <c r="U231" t="b">
        <v>1</v>
      </c>
      <c r="V231" t="s">
        <v>16912</v>
      </c>
      <c r="W231" t="str">
        <f t="shared" si="7"/>
        <v>1461</v>
      </c>
      <c r="Z231" t="s">
        <v>3950</v>
      </c>
    </row>
    <row r="232" spans="1:26" ht="15" customHeight="1">
      <c r="A232" s="21" t="s">
        <v>21</v>
      </c>
      <c r="B232" s="9" t="str">
        <f t="shared" si="6"/>
        <v>SGA0146-02</v>
      </c>
      <c r="C232" s="21" t="e">
        <f>INDEX('Master MGSIC list'!$1:$1048576,MATCH('Main Sheet'!$L232,'Master MGSIC list'!$B:$B,0),MATCH('Main Sheet'!C$1,'Master MGSIC list'!$2:$2,0))</f>
        <v>#N/A</v>
      </c>
      <c r="D232" s="21" t="e">
        <f>INDEX('Master MGSIC list'!$1:$1048576,MATCH('Main Sheet'!$L232,'Master MGSIC list'!$B:$B,0),MATCH('Main Sheet'!D$1,'Master MGSIC list'!$2:$2,0))</f>
        <v>#N/A</v>
      </c>
      <c r="E232" s="21" t="e">
        <f>INDEX('Master MGSIC list'!$1:$1048576,MATCH('Main Sheet'!$L232,'Master MGSIC list'!$B:$B,0),MATCH('Main Sheet'!E$1,'Master MGSIC list'!$2:$2,0))</f>
        <v>#N/A</v>
      </c>
      <c r="F232" s="21" t="e">
        <f>INDEX('Master MGSIC list'!$1:$1048576,MATCH('Main Sheet'!$L232,'Master MGSIC list'!$B:$B,0),MATCH('Main Sheet'!F$1,'Master MGSIC list'!$2:$2,0))</f>
        <v>#N/A</v>
      </c>
      <c r="G232" s="21" t="str">
        <f>INDEX('Master MGSIC list'!$1:$1048576,MATCH('Main Sheet'!$L232,'Master MGSIC list'!$B:$B,0),MATCH('Main Sheet'!G$1,'Master MGSIC list'!$2:$2,0))</f>
        <v>Poultry Farming</v>
      </c>
      <c r="H232" s="21" t="s">
        <v>3185</v>
      </c>
      <c r="I232" s="21" t="s">
        <v>241</v>
      </c>
      <c r="J232" s="21" t="s">
        <v>3202</v>
      </c>
      <c r="K232" s="22"/>
      <c r="L232" s="11" t="s">
        <v>241</v>
      </c>
      <c r="M232" s="12" t="str">
        <f>VLOOKUP(L232,'Master MGSIC list'!B:C,2,FALSE)</f>
        <v>Broiler farms for chickens</v>
      </c>
      <c r="N232" s="21">
        <v>1422</v>
      </c>
      <c r="O232" s="21" t="s">
        <v>242</v>
      </c>
      <c r="P232" t="s">
        <v>242</v>
      </c>
      <c r="R232" t="s">
        <v>4</v>
      </c>
      <c r="S232" t="s">
        <v>15879</v>
      </c>
      <c r="T232" t="s">
        <v>15879</v>
      </c>
      <c r="U232" t="b">
        <v>1</v>
      </c>
      <c r="V232" t="s">
        <v>16913</v>
      </c>
      <c r="W232" t="str">
        <f t="shared" si="7"/>
        <v>01422</v>
      </c>
      <c r="Z232" t="s">
        <v>3950</v>
      </c>
    </row>
    <row r="233" spans="1:26" ht="15" customHeight="1">
      <c r="A233" s="23" t="s">
        <v>2771</v>
      </c>
      <c r="B233" s="9" t="str">
        <f t="shared" si="6"/>
        <v>VTA0146-02</v>
      </c>
      <c r="C233" s="23" t="e">
        <f>INDEX('Master MGSIC list'!$1:$1048576,MATCH('Main Sheet'!$L233,'Master MGSIC list'!$B:$B,0),MATCH('Main Sheet'!C$1,'Master MGSIC list'!$2:$2,0))</f>
        <v>#N/A</v>
      </c>
      <c r="D233" s="23" t="e">
        <f>INDEX('Master MGSIC list'!$1:$1048576,MATCH('Main Sheet'!$L233,'Master MGSIC list'!$B:$B,0),MATCH('Main Sheet'!D$1,'Master MGSIC list'!$2:$2,0))</f>
        <v>#N/A</v>
      </c>
      <c r="E233" s="23" t="e">
        <f>INDEX('Master MGSIC list'!$1:$1048576,MATCH('Main Sheet'!$L233,'Master MGSIC list'!$B:$B,0),MATCH('Main Sheet'!E$1,'Master MGSIC list'!$2:$2,0))</f>
        <v>#N/A</v>
      </c>
      <c r="F233" s="23" t="e">
        <f>INDEX('Master MGSIC list'!$1:$1048576,MATCH('Main Sheet'!$L233,'Master MGSIC list'!$B:$B,0),MATCH('Main Sheet'!F$1,'Master MGSIC list'!$2:$2,0))</f>
        <v>#N/A</v>
      </c>
      <c r="G233" s="23" t="str">
        <f>INDEX('Master MGSIC list'!$1:$1048576,MATCH('Main Sheet'!$L233,'Master MGSIC list'!$B:$B,0),MATCH('Main Sheet'!G$1,'Master MGSIC list'!$2:$2,0))</f>
        <v>Poultry Farming</v>
      </c>
      <c r="H233" s="23" t="s">
        <v>3185</v>
      </c>
      <c r="I233" s="23" t="s">
        <v>241</v>
      </c>
      <c r="J233" s="23" t="s">
        <v>3203</v>
      </c>
      <c r="K233" s="24"/>
      <c r="L233" s="11" t="s">
        <v>241</v>
      </c>
      <c r="M233" s="12" t="str">
        <f>VLOOKUP(L233,'Master MGSIC list'!B:C,2,FALSE)</f>
        <v>Broiler farms for chickens</v>
      </c>
      <c r="N233" s="23">
        <v>1462</v>
      </c>
      <c r="O233" s="23" t="s">
        <v>242</v>
      </c>
      <c r="P233" t="s">
        <v>3204</v>
      </c>
      <c r="R233" t="s">
        <v>4</v>
      </c>
      <c r="S233" t="s">
        <v>15879</v>
      </c>
      <c r="T233" t="s">
        <v>15879</v>
      </c>
      <c r="U233" t="b">
        <v>1</v>
      </c>
      <c r="V233" t="s">
        <v>16914</v>
      </c>
      <c r="W233" t="str">
        <f t="shared" si="7"/>
        <v>1462</v>
      </c>
      <c r="Z233" t="s">
        <v>3950</v>
      </c>
    </row>
    <row r="234" spans="1:26" ht="15" customHeight="1">
      <c r="A234" s="19" t="s">
        <v>49</v>
      </c>
      <c r="B234" s="9" t="str">
        <f t="shared" si="6"/>
        <v>PHA0146-03</v>
      </c>
      <c r="C234" s="19" t="e">
        <f>INDEX('Master MGSIC list'!$1:$1048576,MATCH('Main Sheet'!$L234,'Master MGSIC list'!$B:$B,0),MATCH('Main Sheet'!C$1,'Master MGSIC list'!$2:$2,0))</f>
        <v>#N/A</v>
      </c>
      <c r="D234" s="19" t="e">
        <f>INDEX('Master MGSIC list'!$1:$1048576,MATCH('Main Sheet'!$L234,'Master MGSIC list'!$B:$B,0),MATCH('Main Sheet'!D$1,'Master MGSIC list'!$2:$2,0))</f>
        <v>#N/A</v>
      </c>
      <c r="E234" s="19" t="e">
        <f>INDEX('Master MGSIC list'!$1:$1048576,MATCH('Main Sheet'!$L234,'Master MGSIC list'!$B:$B,0),MATCH('Main Sheet'!E$1,'Master MGSIC list'!$2:$2,0))</f>
        <v>#N/A</v>
      </c>
      <c r="F234" s="19" t="e">
        <f>INDEX('Master MGSIC list'!$1:$1048576,MATCH('Main Sheet'!$L234,'Master MGSIC list'!$B:$B,0),MATCH('Main Sheet'!F$1,'Master MGSIC list'!$2:$2,0))</f>
        <v>#N/A</v>
      </c>
      <c r="G234" s="19" t="str">
        <f>INDEX('Master MGSIC list'!$1:$1048576,MATCH('Main Sheet'!$L234,'Master MGSIC list'!$B:$B,0),MATCH('Main Sheet'!G$1,'Master MGSIC list'!$2:$2,0))</f>
        <v>Poultry Farming</v>
      </c>
      <c r="H234" s="19" t="s">
        <v>3185</v>
      </c>
      <c r="I234" s="19" t="s">
        <v>243</v>
      </c>
      <c r="J234" s="19" t="s">
        <v>3203</v>
      </c>
      <c r="K234" s="20" t="s">
        <v>2754</v>
      </c>
      <c r="L234" s="11" t="s">
        <v>243</v>
      </c>
      <c r="M234" s="12" t="str">
        <f>VLOOKUP(L234,'Master MGSIC list'!B:C,2,FALSE)</f>
        <v>Layer farms for chickens</v>
      </c>
      <c r="N234" s="19">
        <v>1462</v>
      </c>
      <c r="O234" s="19" t="s">
        <v>3205</v>
      </c>
      <c r="P234" t="s">
        <v>3206</v>
      </c>
      <c r="R234" t="s">
        <v>4</v>
      </c>
      <c r="S234" t="s">
        <v>15879</v>
      </c>
      <c r="T234" t="s">
        <v>15879</v>
      </c>
      <c r="U234" t="b">
        <v>1</v>
      </c>
      <c r="V234" t="s">
        <v>16915</v>
      </c>
      <c r="W234" t="str">
        <f t="shared" si="7"/>
        <v>1462</v>
      </c>
      <c r="Z234" t="s">
        <v>3950</v>
      </c>
    </row>
    <row r="235" spans="1:26" ht="15" customHeight="1">
      <c r="A235" s="19" t="s">
        <v>49</v>
      </c>
      <c r="B235" s="9" t="str">
        <f t="shared" si="6"/>
        <v>PHA0146-04</v>
      </c>
      <c r="C235" s="19" t="e">
        <f>INDEX('Master MGSIC list'!$1:$1048576,MATCH('Main Sheet'!$L235,'Master MGSIC list'!$B:$B,0),MATCH('Main Sheet'!C$1,'Master MGSIC list'!$2:$2,0))</f>
        <v>#N/A</v>
      </c>
      <c r="D235" s="19" t="e">
        <f>INDEX('Master MGSIC list'!$1:$1048576,MATCH('Main Sheet'!$L235,'Master MGSIC list'!$B:$B,0),MATCH('Main Sheet'!D$1,'Master MGSIC list'!$2:$2,0))</f>
        <v>#N/A</v>
      </c>
      <c r="E235" s="19" t="e">
        <f>INDEX('Master MGSIC list'!$1:$1048576,MATCH('Main Sheet'!$L235,'Master MGSIC list'!$B:$B,0),MATCH('Main Sheet'!E$1,'Master MGSIC list'!$2:$2,0))</f>
        <v>#N/A</v>
      </c>
      <c r="F235" s="19" t="e">
        <f>INDEX('Master MGSIC list'!$1:$1048576,MATCH('Main Sheet'!$L235,'Master MGSIC list'!$B:$B,0),MATCH('Main Sheet'!F$1,'Master MGSIC list'!$2:$2,0))</f>
        <v>#N/A</v>
      </c>
      <c r="G235" s="19" t="str">
        <f>INDEX('Master MGSIC list'!$1:$1048576,MATCH('Main Sheet'!$L235,'Master MGSIC list'!$B:$B,0),MATCH('Main Sheet'!G$1,'Master MGSIC list'!$2:$2,0))</f>
        <v>Poultry Farming</v>
      </c>
      <c r="H235" s="19" t="s">
        <v>3185</v>
      </c>
      <c r="I235" s="19" t="s">
        <v>245</v>
      </c>
      <c r="J235" s="19" t="s">
        <v>3212</v>
      </c>
      <c r="K235" s="20"/>
      <c r="L235" s="11" t="s">
        <v>245</v>
      </c>
      <c r="M235" s="12" t="str">
        <f>VLOOKUP(L235,'Master MGSIC list'!B:C,2,FALSE)</f>
        <v>Free-range chicken farm</v>
      </c>
      <c r="N235" s="19">
        <v>1463</v>
      </c>
      <c r="O235" s="19" t="s">
        <v>246</v>
      </c>
      <c r="P235" t="s">
        <v>3213</v>
      </c>
      <c r="R235" t="s">
        <v>4</v>
      </c>
      <c r="S235" t="s">
        <v>15879</v>
      </c>
      <c r="T235" t="s">
        <v>15879</v>
      </c>
      <c r="U235" t="b">
        <v>1</v>
      </c>
      <c r="V235" t="s">
        <v>16918</v>
      </c>
      <c r="W235" t="str">
        <f t="shared" si="7"/>
        <v>1463</v>
      </c>
      <c r="Z235" t="s">
        <v>3950</v>
      </c>
    </row>
    <row r="236" spans="1:26" ht="15" customHeight="1">
      <c r="A236" s="8" t="s">
        <v>2746</v>
      </c>
      <c r="B236" s="9" t="str">
        <f t="shared" si="6"/>
        <v>CHA0146-05</v>
      </c>
      <c r="C236" s="8" t="e">
        <f>INDEX('Master MGSIC list'!$1:$1048576,MATCH('Main Sheet'!$L236,'Master MGSIC list'!$B:$B,0),MATCH('Main Sheet'!C$1,'Master MGSIC list'!$2:$2,0))</f>
        <v>#N/A</v>
      </c>
      <c r="D236" s="8" t="e">
        <f>INDEX('Master MGSIC list'!$1:$1048576,MATCH('Main Sheet'!$L236,'Master MGSIC list'!$B:$B,0),MATCH('Main Sheet'!D$1,'Master MGSIC list'!$2:$2,0))</f>
        <v>#N/A</v>
      </c>
      <c r="E236" s="8" t="e">
        <f>INDEX('Master MGSIC list'!$1:$1048576,MATCH('Main Sheet'!$L236,'Master MGSIC list'!$B:$B,0),MATCH('Main Sheet'!E$1,'Master MGSIC list'!$2:$2,0))</f>
        <v>#N/A</v>
      </c>
      <c r="F236" s="8" t="e">
        <f>INDEX('Master MGSIC list'!$1:$1048576,MATCH('Main Sheet'!$L236,'Master MGSIC list'!$B:$B,0),MATCH('Main Sheet'!F$1,'Master MGSIC list'!$2:$2,0))</f>
        <v>#N/A</v>
      </c>
      <c r="G236" s="8" t="str">
        <f>INDEX('Master MGSIC list'!$1:$1048576,MATCH('Main Sheet'!$L236,'Master MGSIC list'!$B:$B,0),MATCH('Main Sheet'!G$1,'Master MGSIC list'!$2:$2,0))</f>
        <v>Poultry Farming</v>
      </c>
      <c r="H236" s="8" t="s">
        <v>3185</v>
      </c>
      <c r="I236" s="8" t="s">
        <v>247</v>
      </c>
      <c r="J236" s="8" t="s">
        <v>3214</v>
      </c>
      <c r="K236" s="10"/>
      <c r="L236" s="11" t="s">
        <v>247</v>
      </c>
      <c r="M236" s="12" t="str">
        <f>VLOOKUP(L236,'Master MGSIC list'!B:C,2,FALSE)</f>
        <v>Duck farms</v>
      </c>
      <c r="N236" s="8">
        <v>322</v>
      </c>
      <c r="O236" s="8" t="s">
        <v>248</v>
      </c>
      <c r="P236" t="s">
        <v>3215</v>
      </c>
      <c r="R236" t="s">
        <v>4</v>
      </c>
      <c r="S236" t="s">
        <v>15879</v>
      </c>
      <c r="T236" t="s">
        <v>15879</v>
      </c>
      <c r="U236" t="b">
        <v>1</v>
      </c>
      <c r="V236" t="s">
        <v>16919</v>
      </c>
      <c r="W236" t="str">
        <f t="shared" si="7"/>
        <v>0322</v>
      </c>
      <c r="Z236" t="s">
        <v>3950</v>
      </c>
    </row>
    <row r="237" spans="1:26" ht="15" customHeight="1">
      <c r="A237" s="19" t="s">
        <v>49</v>
      </c>
      <c r="B237" s="9" t="str">
        <f t="shared" si="6"/>
        <v>PHA0146-05</v>
      </c>
      <c r="C237" s="19" t="e">
        <f>INDEX('Master MGSIC list'!$1:$1048576,MATCH('Main Sheet'!$L237,'Master MGSIC list'!$B:$B,0),MATCH('Main Sheet'!C$1,'Master MGSIC list'!$2:$2,0))</f>
        <v>#N/A</v>
      </c>
      <c r="D237" s="19" t="e">
        <f>INDEX('Master MGSIC list'!$1:$1048576,MATCH('Main Sheet'!$L237,'Master MGSIC list'!$B:$B,0),MATCH('Main Sheet'!D$1,'Master MGSIC list'!$2:$2,0))</f>
        <v>#N/A</v>
      </c>
      <c r="E237" s="19" t="e">
        <f>INDEX('Master MGSIC list'!$1:$1048576,MATCH('Main Sheet'!$L237,'Master MGSIC list'!$B:$B,0),MATCH('Main Sheet'!E$1,'Master MGSIC list'!$2:$2,0))</f>
        <v>#N/A</v>
      </c>
      <c r="F237" s="19" t="e">
        <f>INDEX('Master MGSIC list'!$1:$1048576,MATCH('Main Sheet'!$L237,'Master MGSIC list'!$B:$B,0),MATCH('Main Sheet'!F$1,'Master MGSIC list'!$2:$2,0))</f>
        <v>#N/A</v>
      </c>
      <c r="G237" s="19" t="str">
        <f>INDEX('Master MGSIC list'!$1:$1048576,MATCH('Main Sheet'!$L237,'Master MGSIC list'!$B:$B,0),MATCH('Main Sheet'!G$1,'Master MGSIC list'!$2:$2,0))</f>
        <v>Poultry Farming</v>
      </c>
      <c r="H237" s="19" t="s">
        <v>3185</v>
      </c>
      <c r="I237" s="19" t="s">
        <v>247</v>
      </c>
      <c r="J237" s="19" t="s">
        <v>3216</v>
      </c>
      <c r="K237" s="20"/>
      <c r="L237" s="11" t="s">
        <v>247</v>
      </c>
      <c r="M237" s="12" t="str">
        <f>VLOOKUP(L237,'Master MGSIC list'!B:C,2,FALSE)</f>
        <v>Duck farms</v>
      </c>
      <c r="N237" s="19">
        <v>1471</v>
      </c>
      <c r="O237" s="19" t="s">
        <v>248</v>
      </c>
      <c r="P237" t="s">
        <v>3217</v>
      </c>
      <c r="R237" t="s">
        <v>4</v>
      </c>
      <c r="S237" t="s">
        <v>15879</v>
      </c>
      <c r="T237" t="s">
        <v>15879</v>
      </c>
      <c r="U237" t="b">
        <v>1</v>
      </c>
      <c r="V237" t="s">
        <v>16920</v>
      </c>
      <c r="W237" t="str">
        <f t="shared" si="7"/>
        <v>1471</v>
      </c>
      <c r="Z237" t="s">
        <v>3950</v>
      </c>
    </row>
    <row r="238" spans="1:26" ht="15" customHeight="1">
      <c r="A238" s="21" t="s">
        <v>21</v>
      </c>
      <c r="B238" s="9" t="str">
        <f t="shared" si="6"/>
        <v>SGA0146-05</v>
      </c>
      <c r="C238" s="21" t="e">
        <f>INDEX('Master MGSIC list'!$1:$1048576,MATCH('Main Sheet'!$L238,'Master MGSIC list'!$B:$B,0),MATCH('Main Sheet'!C$1,'Master MGSIC list'!$2:$2,0))</f>
        <v>#N/A</v>
      </c>
      <c r="D238" s="21" t="e">
        <f>INDEX('Master MGSIC list'!$1:$1048576,MATCH('Main Sheet'!$L238,'Master MGSIC list'!$B:$B,0),MATCH('Main Sheet'!D$1,'Master MGSIC list'!$2:$2,0))</f>
        <v>#N/A</v>
      </c>
      <c r="E238" s="21" t="e">
        <f>INDEX('Master MGSIC list'!$1:$1048576,MATCH('Main Sheet'!$L238,'Master MGSIC list'!$B:$B,0),MATCH('Main Sheet'!E$1,'Master MGSIC list'!$2:$2,0))</f>
        <v>#N/A</v>
      </c>
      <c r="F238" s="21" t="e">
        <f>INDEX('Master MGSIC list'!$1:$1048576,MATCH('Main Sheet'!$L238,'Master MGSIC list'!$B:$B,0),MATCH('Main Sheet'!F$1,'Master MGSIC list'!$2:$2,0))</f>
        <v>#N/A</v>
      </c>
      <c r="G238" s="21" t="str">
        <f>INDEX('Master MGSIC list'!$1:$1048576,MATCH('Main Sheet'!$L238,'Master MGSIC list'!$B:$B,0),MATCH('Main Sheet'!G$1,'Master MGSIC list'!$2:$2,0))</f>
        <v>Poultry Farming</v>
      </c>
      <c r="H238" s="21" t="s">
        <v>3185</v>
      </c>
      <c r="I238" s="21" t="s">
        <v>247</v>
      </c>
      <c r="J238" s="21" t="s">
        <v>3218</v>
      </c>
      <c r="K238" s="22"/>
      <c r="L238" s="11" t="s">
        <v>247</v>
      </c>
      <c r="M238" s="12" t="str">
        <f>VLOOKUP(L238,'Master MGSIC list'!B:C,2,FALSE)</f>
        <v>Duck farms</v>
      </c>
      <c r="N238" s="21">
        <v>1424</v>
      </c>
      <c r="O238" s="21" t="s">
        <v>248</v>
      </c>
      <c r="P238" t="s">
        <v>248</v>
      </c>
      <c r="R238" t="s">
        <v>4</v>
      </c>
      <c r="S238" t="s">
        <v>15879</v>
      </c>
      <c r="T238" t="s">
        <v>15879</v>
      </c>
      <c r="U238" t="b">
        <v>1</v>
      </c>
      <c r="V238" t="s">
        <v>16921</v>
      </c>
      <c r="W238" t="str">
        <f t="shared" si="7"/>
        <v>01424</v>
      </c>
      <c r="Z238" t="s">
        <v>3950</v>
      </c>
    </row>
    <row r="239" spans="1:26" ht="15" customHeight="1">
      <c r="A239" s="23" t="s">
        <v>2771</v>
      </c>
      <c r="B239" s="9" t="str">
        <f t="shared" si="6"/>
        <v>VTA0146-05</v>
      </c>
      <c r="C239" s="23" t="e">
        <f>INDEX('Master MGSIC list'!$1:$1048576,MATCH('Main Sheet'!$L239,'Master MGSIC list'!$B:$B,0),MATCH('Main Sheet'!C$1,'Master MGSIC list'!$2:$2,0))</f>
        <v>#N/A</v>
      </c>
      <c r="D239" s="23" t="e">
        <f>INDEX('Master MGSIC list'!$1:$1048576,MATCH('Main Sheet'!$L239,'Master MGSIC list'!$B:$B,0),MATCH('Main Sheet'!D$1,'Master MGSIC list'!$2:$2,0))</f>
        <v>#N/A</v>
      </c>
      <c r="E239" s="23" t="e">
        <f>INDEX('Master MGSIC list'!$1:$1048576,MATCH('Main Sheet'!$L239,'Master MGSIC list'!$B:$B,0),MATCH('Main Sheet'!E$1,'Master MGSIC list'!$2:$2,0))</f>
        <v>#N/A</v>
      </c>
      <c r="F239" s="23" t="e">
        <f>INDEX('Master MGSIC list'!$1:$1048576,MATCH('Main Sheet'!$L239,'Master MGSIC list'!$B:$B,0),MATCH('Main Sheet'!F$1,'Master MGSIC list'!$2:$2,0))</f>
        <v>#N/A</v>
      </c>
      <c r="G239" s="23" t="str">
        <f>INDEX('Master MGSIC list'!$1:$1048576,MATCH('Main Sheet'!$L239,'Master MGSIC list'!$B:$B,0),MATCH('Main Sheet'!G$1,'Master MGSIC list'!$2:$2,0))</f>
        <v>Poultry Farming</v>
      </c>
      <c r="H239" s="23" t="s">
        <v>3185</v>
      </c>
      <c r="I239" s="23" t="s">
        <v>247</v>
      </c>
      <c r="J239" s="23" t="s">
        <v>3212</v>
      </c>
      <c r="K239" s="24"/>
      <c r="L239" s="11" t="s">
        <v>247</v>
      </c>
      <c r="M239" s="12" t="str">
        <f>VLOOKUP(L239,'Master MGSIC list'!B:C,2,FALSE)</f>
        <v>Duck farms</v>
      </c>
      <c r="N239" s="23">
        <v>1463</v>
      </c>
      <c r="O239" s="23" t="s">
        <v>248</v>
      </c>
      <c r="P239" t="s">
        <v>3219</v>
      </c>
      <c r="R239" t="s">
        <v>4</v>
      </c>
      <c r="S239" t="s">
        <v>15879</v>
      </c>
      <c r="T239" t="s">
        <v>15879</v>
      </c>
      <c r="U239" t="b">
        <v>1</v>
      </c>
      <c r="V239" t="s">
        <v>16922</v>
      </c>
      <c r="W239" t="str">
        <f t="shared" si="7"/>
        <v>1463</v>
      </c>
      <c r="Z239" t="s">
        <v>3950</v>
      </c>
    </row>
    <row r="240" spans="1:26" ht="15" customHeight="1">
      <c r="A240" s="19" t="s">
        <v>49</v>
      </c>
      <c r="B240" s="9" t="str">
        <f t="shared" si="6"/>
        <v>PHA0146-06a</v>
      </c>
      <c r="C240" s="19" t="e">
        <f>INDEX('Master MGSIC list'!$1:$1048576,MATCH('Main Sheet'!$L240,'Master MGSIC list'!$B:$B,0),MATCH('Main Sheet'!C$1,'Master MGSIC list'!$2:$2,0))</f>
        <v>#N/A</v>
      </c>
      <c r="D240" s="19" t="e">
        <f>INDEX('Master MGSIC list'!$1:$1048576,MATCH('Main Sheet'!$L240,'Master MGSIC list'!$B:$B,0),MATCH('Main Sheet'!D$1,'Master MGSIC list'!$2:$2,0))</f>
        <v>#N/A</v>
      </c>
      <c r="E240" s="19" t="e">
        <f>INDEX('Master MGSIC list'!$1:$1048576,MATCH('Main Sheet'!$L240,'Master MGSIC list'!$B:$B,0),MATCH('Main Sheet'!E$1,'Master MGSIC list'!$2:$2,0))</f>
        <v>#N/A</v>
      </c>
      <c r="F240" s="19" t="e">
        <f>INDEX('Master MGSIC list'!$1:$1048576,MATCH('Main Sheet'!$L240,'Master MGSIC list'!$B:$B,0),MATCH('Main Sheet'!F$1,'Master MGSIC list'!$2:$2,0))</f>
        <v>#N/A</v>
      </c>
      <c r="G240" s="19" t="str">
        <f>INDEX('Master MGSIC list'!$1:$1048576,MATCH('Main Sheet'!$L240,'Master MGSIC list'!$B:$B,0),MATCH('Main Sheet'!G$1,'Master MGSIC list'!$2:$2,0))</f>
        <v>Poultry Farming</v>
      </c>
      <c r="H240" s="19" t="s">
        <v>3185</v>
      </c>
      <c r="I240" s="19" t="s">
        <v>249</v>
      </c>
      <c r="J240" s="19" t="s">
        <v>3220</v>
      </c>
      <c r="K240" s="20"/>
      <c r="L240" s="25" t="s">
        <v>250</v>
      </c>
      <c r="M240" s="12" t="str">
        <f>VLOOKUP(L240,'Master MGSIC list'!B:C,2,FALSE)</f>
        <v xml:space="preserve">Production of duck eggs </v>
      </c>
      <c r="N240" s="19">
        <v>1482</v>
      </c>
      <c r="O240" s="19" t="s">
        <v>251</v>
      </c>
      <c r="P240" t="s">
        <v>3221</v>
      </c>
      <c r="R240" t="s">
        <v>4</v>
      </c>
      <c r="S240" t="s">
        <v>15879</v>
      </c>
      <c r="T240" t="s">
        <v>15879</v>
      </c>
      <c r="U240" t="b">
        <v>1</v>
      </c>
      <c r="V240" t="s">
        <v>16923</v>
      </c>
      <c r="W240" t="str">
        <f t="shared" si="7"/>
        <v>1482</v>
      </c>
      <c r="Z240" t="s">
        <v>3950</v>
      </c>
    </row>
    <row r="241" spans="1:26" ht="15" customHeight="1">
      <c r="A241" s="19" t="s">
        <v>49</v>
      </c>
      <c r="B241" s="9" t="str">
        <f t="shared" si="6"/>
        <v>PHA0146-06b</v>
      </c>
      <c r="C241" s="19" t="e">
        <f>INDEX('Master MGSIC list'!$1:$1048576,MATCH('Main Sheet'!$L241,'Master MGSIC list'!$B:$B,0),MATCH('Main Sheet'!C$1,'Master MGSIC list'!$2:$2,0))</f>
        <v>#N/A</v>
      </c>
      <c r="D241" s="19" t="e">
        <f>INDEX('Master MGSIC list'!$1:$1048576,MATCH('Main Sheet'!$L241,'Master MGSIC list'!$B:$B,0),MATCH('Main Sheet'!D$1,'Master MGSIC list'!$2:$2,0))</f>
        <v>#N/A</v>
      </c>
      <c r="E241" s="19" t="e">
        <f>INDEX('Master MGSIC list'!$1:$1048576,MATCH('Main Sheet'!$L241,'Master MGSIC list'!$B:$B,0),MATCH('Main Sheet'!E$1,'Master MGSIC list'!$2:$2,0))</f>
        <v>#N/A</v>
      </c>
      <c r="F241" s="19" t="e">
        <f>INDEX('Master MGSIC list'!$1:$1048576,MATCH('Main Sheet'!$L241,'Master MGSIC list'!$B:$B,0),MATCH('Main Sheet'!F$1,'Master MGSIC list'!$2:$2,0))</f>
        <v>#N/A</v>
      </c>
      <c r="G241" s="19" t="str">
        <f>INDEX('Master MGSIC list'!$1:$1048576,MATCH('Main Sheet'!$L241,'Master MGSIC list'!$B:$B,0),MATCH('Main Sheet'!G$1,'Master MGSIC list'!$2:$2,0))</f>
        <v>Poultry Farming</v>
      </c>
      <c r="H241" s="19" t="s">
        <v>3185</v>
      </c>
      <c r="I241" s="19" t="s">
        <v>3222</v>
      </c>
      <c r="J241" s="19" t="s">
        <v>3223</v>
      </c>
      <c r="K241" s="20"/>
      <c r="L241" s="25" t="s">
        <v>252</v>
      </c>
      <c r="M241" s="12" t="str">
        <f>VLOOKUP(L241,'Master MGSIC list'!B:C,2,FALSE)</f>
        <v xml:space="preserve">Production of quail eggs </v>
      </c>
      <c r="N241" s="19">
        <v>1483</v>
      </c>
      <c r="O241" s="19" t="s">
        <v>253</v>
      </c>
      <c r="P241" t="s">
        <v>3224</v>
      </c>
      <c r="R241" t="s">
        <v>4</v>
      </c>
      <c r="S241" t="s">
        <v>15879</v>
      </c>
      <c r="T241" t="s">
        <v>15879</v>
      </c>
      <c r="U241" t="b">
        <v>1</v>
      </c>
      <c r="V241" t="s">
        <v>16924</v>
      </c>
      <c r="W241" t="str">
        <f t="shared" si="7"/>
        <v>1483</v>
      </c>
      <c r="Z241" t="s">
        <v>3950</v>
      </c>
    </row>
    <row r="242" spans="1:26" ht="15" customHeight="1">
      <c r="A242" s="19" t="s">
        <v>49</v>
      </c>
      <c r="B242" s="9" t="str">
        <f t="shared" si="6"/>
        <v>PHA0146-06z</v>
      </c>
      <c r="C242" s="19" t="e">
        <f>INDEX('Master MGSIC list'!$1:$1048576,MATCH('Main Sheet'!$L242,'Master MGSIC list'!$B:$B,0),MATCH('Main Sheet'!C$1,'Master MGSIC list'!$2:$2,0))</f>
        <v>#N/A</v>
      </c>
      <c r="D242" s="19" t="e">
        <f>INDEX('Master MGSIC list'!$1:$1048576,MATCH('Main Sheet'!$L242,'Master MGSIC list'!$B:$B,0),MATCH('Main Sheet'!D$1,'Master MGSIC list'!$2:$2,0))</f>
        <v>#N/A</v>
      </c>
      <c r="E242" s="19" t="e">
        <f>INDEX('Master MGSIC list'!$1:$1048576,MATCH('Main Sheet'!$L242,'Master MGSIC list'!$B:$B,0),MATCH('Main Sheet'!E$1,'Master MGSIC list'!$2:$2,0))</f>
        <v>#N/A</v>
      </c>
      <c r="F242" s="19" t="e">
        <f>INDEX('Master MGSIC list'!$1:$1048576,MATCH('Main Sheet'!$L242,'Master MGSIC list'!$B:$B,0),MATCH('Main Sheet'!F$1,'Master MGSIC list'!$2:$2,0))</f>
        <v>#N/A</v>
      </c>
      <c r="G242" s="19" t="str">
        <f>INDEX('Master MGSIC list'!$1:$1048576,MATCH('Main Sheet'!$L242,'Master MGSIC list'!$B:$B,0),MATCH('Main Sheet'!G$1,'Master MGSIC list'!$2:$2,0))</f>
        <v>Poultry Farming</v>
      </c>
      <c r="H242" s="19" t="s">
        <v>3185</v>
      </c>
      <c r="I242" s="19" t="s">
        <v>3225</v>
      </c>
      <c r="J242" s="19" t="s">
        <v>3226</v>
      </c>
      <c r="K242" s="20" t="s">
        <v>2754</v>
      </c>
      <c r="L242" s="25" t="s">
        <v>254</v>
      </c>
      <c r="M242" s="12" t="str">
        <f>VLOOKUP(L242,'Master MGSIC list'!B:C,2,FALSE)</f>
        <v>Production of other eggs n.e.c</v>
      </c>
      <c r="N242" s="19">
        <v>1489</v>
      </c>
      <c r="O242" s="19" t="s">
        <v>255</v>
      </c>
      <c r="P242" t="s">
        <v>3227</v>
      </c>
      <c r="R242" t="s">
        <v>4</v>
      </c>
      <c r="S242" t="s">
        <v>15879</v>
      </c>
      <c r="T242" t="s">
        <v>15879</v>
      </c>
      <c r="U242" t="b">
        <v>1</v>
      </c>
      <c r="V242" t="s">
        <v>16925</v>
      </c>
      <c r="W242" t="str">
        <f t="shared" si="7"/>
        <v>1489</v>
      </c>
      <c r="Z242" t="s">
        <v>3950</v>
      </c>
    </row>
    <row r="243" spans="1:26" ht="15" customHeight="1">
      <c r="A243" s="19" t="s">
        <v>49</v>
      </c>
      <c r="B243" s="9" t="str">
        <f t="shared" si="6"/>
        <v>PHA0146-09</v>
      </c>
      <c r="C243" s="19" t="e">
        <f>INDEX('Master MGSIC list'!$1:$1048576,MATCH('Main Sheet'!$L243,'Master MGSIC list'!$B:$B,0),MATCH('Main Sheet'!C$1,'Master MGSIC list'!$2:$2,0))</f>
        <v>#N/A</v>
      </c>
      <c r="D243" s="19" t="e">
        <f>INDEX('Master MGSIC list'!$1:$1048576,MATCH('Main Sheet'!$L243,'Master MGSIC list'!$B:$B,0),MATCH('Main Sheet'!D$1,'Master MGSIC list'!$2:$2,0))</f>
        <v>#N/A</v>
      </c>
      <c r="E243" s="19" t="e">
        <f>INDEX('Master MGSIC list'!$1:$1048576,MATCH('Main Sheet'!$L243,'Master MGSIC list'!$B:$B,0),MATCH('Main Sheet'!E$1,'Master MGSIC list'!$2:$2,0))</f>
        <v>#N/A</v>
      </c>
      <c r="F243" s="19" t="e">
        <f>INDEX('Master MGSIC list'!$1:$1048576,MATCH('Main Sheet'!$L243,'Master MGSIC list'!$B:$B,0),MATCH('Main Sheet'!F$1,'Master MGSIC list'!$2:$2,0))</f>
        <v>#N/A</v>
      </c>
      <c r="G243" s="19" t="str">
        <f>INDEX('Master MGSIC list'!$1:$1048576,MATCH('Main Sheet'!$L243,'Master MGSIC list'!$B:$B,0),MATCH('Main Sheet'!G$1,'Master MGSIC list'!$2:$2,0))</f>
        <v>Poultry Farming</v>
      </c>
      <c r="H243" s="19" t="s">
        <v>3185</v>
      </c>
      <c r="I243" s="19" t="s">
        <v>243</v>
      </c>
      <c r="J243" s="19" t="s">
        <v>3207</v>
      </c>
      <c r="K243" s="20" t="s">
        <v>2754</v>
      </c>
      <c r="L243" s="11" t="s">
        <v>3208</v>
      </c>
      <c r="M243" s="12" t="str">
        <f>VLOOKUP(L243,'Master MGSIC list'!B:C,2,FALSE)</f>
        <v>Production of eggs (chicken eggs only)</v>
      </c>
      <c r="N243" s="19">
        <v>1481</v>
      </c>
      <c r="O243" s="19" t="s">
        <v>3209</v>
      </c>
      <c r="P243" t="s">
        <v>3210</v>
      </c>
      <c r="R243" t="s">
        <v>4</v>
      </c>
      <c r="S243" t="s">
        <v>15879</v>
      </c>
      <c r="T243" t="s">
        <v>15879</v>
      </c>
      <c r="U243" t="b">
        <v>1</v>
      </c>
      <c r="V243" t="s">
        <v>16916</v>
      </c>
      <c r="W243" t="str">
        <f t="shared" si="7"/>
        <v>1481</v>
      </c>
      <c r="Z243" t="s">
        <v>3950</v>
      </c>
    </row>
    <row r="244" spans="1:26" ht="15" customHeight="1">
      <c r="A244" s="21" t="s">
        <v>21</v>
      </c>
      <c r="B244" s="9" t="str">
        <f t="shared" si="6"/>
        <v>SGA0146-09</v>
      </c>
      <c r="C244" s="21" t="e">
        <f>INDEX('Master MGSIC list'!$1:$1048576,MATCH('Main Sheet'!$L244,'Master MGSIC list'!$B:$B,0),MATCH('Main Sheet'!C$1,'Master MGSIC list'!$2:$2,0))</f>
        <v>#N/A</v>
      </c>
      <c r="D244" s="21" t="e">
        <f>INDEX('Master MGSIC list'!$1:$1048576,MATCH('Main Sheet'!$L244,'Master MGSIC list'!$B:$B,0),MATCH('Main Sheet'!D$1,'Master MGSIC list'!$2:$2,0))</f>
        <v>#N/A</v>
      </c>
      <c r="E244" s="21" t="e">
        <f>INDEX('Master MGSIC list'!$1:$1048576,MATCH('Main Sheet'!$L244,'Master MGSIC list'!$B:$B,0),MATCH('Main Sheet'!E$1,'Master MGSIC list'!$2:$2,0))</f>
        <v>#N/A</v>
      </c>
      <c r="F244" s="21" t="e">
        <f>INDEX('Master MGSIC list'!$1:$1048576,MATCH('Main Sheet'!$L244,'Master MGSIC list'!$B:$B,0),MATCH('Main Sheet'!F$1,'Master MGSIC list'!$2:$2,0))</f>
        <v>#N/A</v>
      </c>
      <c r="G244" s="21" t="str">
        <f>INDEX('Master MGSIC list'!$1:$1048576,MATCH('Main Sheet'!$L244,'Master MGSIC list'!$B:$B,0),MATCH('Main Sheet'!G$1,'Master MGSIC list'!$2:$2,0))</f>
        <v>Poultry Farming</v>
      </c>
      <c r="H244" s="21" t="s">
        <v>3185</v>
      </c>
      <c r="I244" s="21" t="s">
        <v>243</v>
      </c>
      <c r="J244" s="21" t="s">
        <v>3211</v>
      </c>
      <c r="K244" s="22"/>
      <c r="L244" s="11" t="s">
        <v>3208</v>
      </c>
      <c r="M244" s="12" t="str">
        <f>VLOOKUP(L244,'Master MGSIC list'!B:C,2,FALSE)</f>
        <v>Production of eggs (chicken eggs only)</v>
      </c>
      <c r="N244" s="21">
        <v>1423</v>
      </c>
      <c r="O244" s="21" t="s">
        <v>3209</v>
      </c>
      <c r="P244" t="s">
        <v>244</v>
      </c>
      <c r="R244" t="s">
        <v>4</v>
      </c>
      <c r="S244" t="s">
        <v>15879</v>
      </c>
      <c r="T244" t="s">
        <v>15879</v>
      </c>
      <c r="U244" t="b">
        <v>1</v>
      </c>
      <c r="V244" t="s">
        <v>16917</v>
      </c>
      <c r="W244" t="str">
        <f t="shared" si="7"/>
        <v>01423</v>
      </c>
      <c r="Z244" t="s">
        <v>3950</v>
      </c>
    </row>
    <row r="245" spans="1:26" ht="15" customHeight="1">
      <c r="A245" s="8" t="s">
        <v>2746</v>
      </c>
      <c r="B245" s="9" t="str">
        <f t="shared" si="6"/>
        <v>CHA0146-10</v>
      </c>
      <c r="C245" s="8" t="e">
        <f>INDEX('Master MGSIC list'!$1:$1048576,MATCH('Main Sheet'!$L245,'Master MGSIC list'!$B:$B,0),MATCH('Main Sheet'!C$1,'Master MGSIC list'!$2:$2,0))</f>
        <v>#N/A</v>
      </c>
      <c r="D245" s="8" t="e">
        <f>INDEX('Master MGSIC list'!$1:$1048576,MATCH('Main Sheet'!$L245,'Master MGSIC list'!$B:$B,0),MATCH('Main Sheet'!D$1,'Master MGSIC list'!$2:$2,0))</f>
        <v>#N/A</v>
      </c>
      <c r="E245" s="8" t="e">
        <f>INDEX('Master MGSIC list'!$1:$1048576,MATCH('Main Sheet'!$L245,'Master MGSIC list'!$B:$B,0),MATCH('Main Sheet'!E$1,'Master MGSIC list'!$2:$2,0))</f>
        <v>#N/A</v>
      </c>
      <c r="F245" s="8" t="e">
        <f>INDEX('Master MGSIC list'!$1:$1048576,MATCH('Main Sheet'!$L245,'Master MGSIC list'!$B:$B,0),MATCH('Main Sheet'!F$1,'Master MGSIC list'!$2:$2,0))</f>
        <v>#N/A</v>
      </c>
      <c r="G245" s="8" t="str">
        <f>INDEX('Master MGSIC list'!$1:$1048576,MATCH('Main Sheet'!$L245,'Master MGSIC list'!$B:$B,0),MATCH('Main Sheet'!G$1,'Master MGSIC list'!$2:$2,0))</f>
        <v>Poultry Farming</v>
      </c>
      <c r="H245" s="8" t="s">
        <v>3185</v>
      </c>
      <c r="I245" s="8" t="s">
        <v>265</v>
      </c>
      <c r="J245" s="8" t="s">
        <v>3231</v>
      </c>
      <c r="K245" s="10" t="s">
        <v>2754</v>
      </c>
      <c r="L245" s="11" t="s">
        <v>256</v>
      </c>
      <c r="M245" s="12" t="str">
        <f>VLOOKUP(L245,'Master MGSIC list'!B:C,2,FALSE)</f>
        <v>Raising of goose</v>
      </c>
      <c r="N245" s="8">
        <v>323</v>
      </c>
      <c r="O245" s="8" t="s">
        <v>257</v>
      </c>
      <c r="P245" t="s">
        <v>3232</v>
      </c>
      <c r="R245" t="s">
        <v>4</v>
      </c>
      <c r="S245" t="s">
        <v>15879</v>
      </c>
      <c r="T245" t="s">
        <v>15879</v>
      </c>
      <c r="U245" t="b">
        <v>1</v>
      </c>
      <c r="V245" t="s">
        <v>16928</v>
      </c>
      <c r="W245" t="str">
        <f t="shared" si="7"/>
        <v>0323</v>
      </c>
      <c r="Z245" t="s">
        <v>3950</v>
      </c>
    </row>
    <row r="246" spans="1:26" ht="15" customHeight="1">
      <c r="A246" s="19" t="s">
        <v>49</v>
      </c>
      <c r="B246" s="9" t="str">
        <f t="shared" si="6"/>
        <v>PHA0146-11</v>
      </c>
      <c r="C246" s="19" t="e">
        <f>INDEX('Master MGSIC list'!$1:$1048576,MATCH('Main Sheet'!$L246,'Master MGSIC list'!$B:$B,0),MATCH('Main Sheet'!C$1,'Master MGSIC list'!$2:$2,0))</f>
        <v>#N/A</v>
      </c>
      <c r="D246" s="19" t="e">
        <f>INDEX('Master MGSIC list'!$1:$1048576,MATCH('Main Sheet'!$L246,'Master MGSIC list'!$B:$B,0),MATCH('Main Sheet'!D$1,'Master MGSIC list'!$2:$2,0))</f>
        <v>#N/A</v>
      </c>
      <c r="E246" s="19" t="e">
        <f>INDEX('Master MGSIC list'!$1:$1048576,MATCH('Main Sheet'!$L246,'Master MGSIC list'!$B:$B,0),MATCH('Main Sheet'!E$1,'Master MGSIC list'!$2:$2,0))</f>
        <v>#N/A</v>
      </c>
      <c r="F246" s="19" t="e">
        <f>INDEX('Master MGSIC list'!$1:$1048576,MATCH('Main Sheet'!$L246,'Master MGSIC list'!$B:$B,0),MATCH('Main Sheet'!F$1,'Master MGSIC list'!$2:$2,0))</f>
        <v>#N/A</v>
      </c>
      <c r="G246" s="19" t="str">
        <f>INDEX('Master MGSIC list'!$1:$1048576,MATCH('Main Sheet'!$L246,'Master MGSIC list'!$B:$B,0),MATCH('Main Sheet'!G$1,'Master MGSIC list'!$2:$2,0))</f>
        <v>Poultry Farming</v>
      </c>
      <c r="H246" s="19" t="s">
        <v>3185</v>
      </c>
      <c r="I246" s="19" t="s">
        <v>265</v>
      </c>
      <c r="J246" s="19" t="s">
        <v>3237</v>
      </c>
      <c r="K246" s="20" t="s">
        <v>2754</v>
      </c>
      <c r="L246" s="11" t="s">
        <v>258</v>
      </c>
      <c r="M246" s="12" t="str">
        <f>VLOOKUP(L246,'Master MGSIC list'!B:C,2,FALSE)</f>
        <v>Raising of quail</v>
      </c>
      <c r="N246" s="19">
        <v>1472</v>
      </c>
      <c r="O246" s="19" t="s">
        <v>259</v>
      </c>
      <c r="P246" t="s">
        <v>259</v>
      </c>
      <c r="R246" t="s">
        <v>4</v>
      </c>
      <c r="S246" t="s">
        <v>15879</v>
      </c>
      <c r="T246" t="s">
        <v>15879</v>
      </c>
      <c r="U246" t="b">
        <v>1</v>
      </c>
      <c r="V246" t="s">
        <v>16931</v>
      </c>
      <c r="W246" t="str">
        <f t="shared" si="7"/>
        <v>1472</v>
      </c>
      <c r="Z246" t="s">
        <v>3950</v>
      </c>
    </row>
    <row r="247" spans="1:26" ht="15" customHeight="1">
      <c r="A247" s="19" t="s">
        <v>49</v>
      </c>
      <c r="B247" s="9" t="str">
        <f t="shared" si="6"/>
        <v>PHA0146-12</v>
      </c>
      <c r="C247" s="19" t="e">
        <f>INDEX('Master MGSIC list'!$1:$1048576,MATCH('Main Sheet'!$L247,'Master MGSIC list'!$B:$B,0),MATCH('Main Sheet'!C$1,'Master MGSIC list'!$2:$2,0))</f>
        <v>#N/A</v>
      </c>
      <c r="D247" s="19" t="e">
        <f>INDEX('Master MGSIC list'!$1:$1048576,MATCH('Main Sheet'!$L247,'Master MGSIC list'!$B:$B,0),MATCH('Main Sheet'!D$1,'Master MGSIC list'!$2:$2,0))</f>
        <v>#N/A</v>
      </c>
      <c r="E247" s="19" t="e">
        <f>INDEX('Master MGSIC list'!$1:$1048576,MATCH('Main Sheet'!$L247,'Master MGSIC list'!$B:$B,0),MATCH('Main Sheet'!E$1,'Master MGSIC list'!$2:$2,0))</f>
        <v>#N/A</v>
      </c>
      <c r="F247" s="19" t="e">
        <f>INDEX('Master MGSIC list'!$1:$1048576,MATCH('Main Sheet'!$L247,'Master MGSIC list'!$B:$B,0),MATCH('Main Sheet'!F$1,'Master MGSIC list'!$2:$2,0))</f>
        <v>#N/A</v>
      </c>
      <c r="G247" s="19" t="str">
        <f>INDEX('Master MGSIC list'!$1:$1048576,MATCH('Main Sheet'!$L247,'Master MGSIC list'!$B:$B,0),MATCH('Main Sheet'!G$1,'Master MGSIC list'!$2:$2,0))</f>
        <v>Poultry Farming</v>
      </c>
      <c r="H247" s="19" t="s">
        <v>3185</v>
      </c>
      <c r="I247" s="19" t="s">
        <v>265</v>
      </c>
      <c r="J247" s="19" t="s">
        <v>3238</v>
      </c>
      <c r="K247" s="20" t="s">
        <v>2754</v>
      </c>
      <c r="L247" s="11" t="s">
        <v>260</v>
      </c>
      <c r="M247" s="12" t="str">
        <f>VLOOKUP(L247,'Master MGSIC list'!B:C,2,FALSE)</f>
        <v>Raising of turkey</v>
      </c>
      <c r="N247" s="19">
        <v>1473</v>
      </c>
      <c r="O247" s="19" t="s">
        <v>261</v>
      </c>
      <c r="P247" t="s">
        <v>261</v>
      </c>
      <c r="R247" t="s">
        <v>4</v>
      </c>
      <c r="S247" t="s">
        <v>15879</v>
      </c>
      <c r="T247" t="s">
        <v>15879</v>
      </c>
      <c r="U247" t="b">
        <v>1</v>
      </c>
      <c r="V247" t="s">
        <v>16932</v>
      </c>
      <c r="W247" t="str">
        <f t="shared" si="7"/>
        <v>1473</v>
      </c>
      <c r="Z247" t="s">
        <v>3950</v>
      </c>
    </row>
    <row r="248" spans="1:26" ht="15" customHeight="1">
      <c r="A248" s="19" t="s">
        <v>49</v>
      </c>
      <c r="B248" s="9" t="str">
        <f t="shared" si="6"/>
        <v>PHA0146-13</v>
      </c>
      <c r="C248" s="19" t="e">
        <f>INDEX('Master MGSIC list'!$1:$1048576,MATCH('Main Sheet'!$L248,'Master MGSIC list'!$B:$B,0),MATCH('Main Sheet'!C$1,'Master MGSIC list'!$2:$2,0))</f>
        <v>#N/A</v>
      </c>
      <c r="D248" s="19" t="e">
        <f>INDEX('Master MGSIC list'!$1:$1048576,MATCH('Main Sheet'!$L248,'Master MGSIC list'!$B:$B,0),MATCH('Main Sheet'!D$1,'Master MGSIC list'!$2:$2,0))</f>
        <v>#N/A</v>
      </c>
      <c r="E248" s="19" t="e">
        <f>INDEX('Master MGSIC list'!$1:$1048576,MATCH('Main Sheet'!$L248,'Master MGSIC list'!$B:$B,0),MATCH('Main Sheet'!E$1,'Master MGSIC list'!$2:$2,0))</f>
        <v>#N/A</v>
      </c>
      <c r="F248" s="19" t="e">
        <f>INDEX('Master MGSIC list'!$1:$1048576,MATCH('Main Sheet'!$L248,'Master MGSIC list'!$B:$B,0),MATCH('Main Sheet'!F$1,'Master MGSIC list'!$2:$2,0))</f>
        <v>#N/A</v>
      </c>
      <c r="G248" s="19" t="str">
        <f>INDEX('Master MGSIC list'!$1:$1048576,MATCH('Main Sheet'!$L248,'Master MGSIC list'!$B:$B,0),MATCH('Main Sheet'!G$1,'Master MGSIC list'!$2:$2,0))</f>
        <v>Poultry Farming</v>
      </c>
      <c r="H248" s="19" t="s">
        <v>3185</v>
      </c>
      <c r="I248" s="19" t="s">
        <v>265</v>
      </c>
      <c r="J248" s="19" t="s">
        <v>3239</v>
      </c>
      <c r="K248" s="20" t="s">
        <v>2754</v>
      </c>
      <c r="L248" s="11" t="s">
        <v>262</v>
      </c>
      <c r="M248" s="12" t="str">
        <f>VLOOKUP(L248,'Master MGSIC list'!B:C,2,FALSE)</f>
        <v>Raising of pigeon</v>
      </c>
      <c r="N248" s="19">
        <v>1474</v>
      </c>
      <c r="O248" s="19" t="s">
        <v>263</v>
      </c>
      <c r="P248" t="s">
        <v>3240</v>
      </c>
      <c r="R248" t="s">
        <v>4</v>
      </c>
      <c r="S248" t="s">
        <v>15879</v>
      </c>
      <c r="T248" t="s">
        <v>15879</v>
      </c>
      <c r="U248" t="b">
        <v>1</v>
      </c>
      <c r="V248" t="s">
        <v>16933</v>
      </c>
      <c r="W248" t="str">
        <f t="shared" si="7"/>
        <v>1474</v>
      </c>
      <c r="Z248" t="s">
        <v>3950</v>
      </c>
    </row>
    <row r="249" spans="1:26" ht="15" customHeight="1">
      <c r="A249" s="19" t="s">
        <v>49</v>
      </c>
      <c r="B249" s="9" t="str">
        <f t="shared" si="6"/>
        <v>PHA0146-14</v>
      </c>
      <c r="C249" s="19" t="e">
        <f>INDEX('Master MGSIC list'!$1:$1048576,MATCH('Main Sheet'!$L249,'Master MGSIC list'!$B:$B,0),MATCH('Main Sheet'!C$1,'Master MGSIC list'!$2:$2,0))</f>
        <v>#N/A</v>
      </c>
      <c r="D249" s="19" t="e">
        <f>INDEX('Master MGSIC list'!$1:$1048576,MATCH('Main Sheet'!$L249,'Master MGSIC list'!$B:$B,0),MATCH('Main Sheet'!D$1,'Master MGSIC list'!$2:$2,0))</f>
        <v>#N/A</v>
      </c>
      <c r="E249" s="19" t="e">
        <f>INDEX('Master MGSIC list'!$1:$1048576,MATCH('Main Sheet'!$L249,'Master MGSIC list'!$B:$B,0),MATCH('Main Sheet'!E$1,'Master MGSIC list'!$2:$2,0))</f>
        <v>#N/A</v>
      </c>
      <c r="F249" s="19" t="e">
        <f>INDEX('Master MGSIC list'!$1:$1048576,MATCH('Main Sheet'!$L249,'Master MGSIC list'!$B:$B,0),MATCH('Main Sheet'!F$1,'Master MGSIC list'!$2:$2,0))</f>
        <v>#N/A</v>
      </c>
      <c r="G249" s="19" t="str">
        <f>INDEX('Master MGSIC list'!$1:$1048576,MATCH('Main Sheet'!$L249,'Master MGSIC list'!$B:$B,0),MATCH('Main Sheet'!G$1,'Master MGSIC list'!$2:$2,0))</f>
        <v>Poultry Farming</v>
      </c>
      <c r="H249" s="19" t="s">
        <v>3185</v>
      </c>
      <c r="I249" s="19" t="s">
        <v>265</v>
      </c>
      <c r="J249" s="19" t="s">
        <v>3241</v>
      </c>
      <c r="K249" s="20" t="s">
        <v>2754</v>
      </c>
      <c r="L249" s="11" t="s">
        <v>264</v>
      </c>
      <c r="M249" s="12" t="str">
        <f>VLOOKUP(L249,'Master MGSIC list'!B:C,2,FALSE)</f>
        <v>Rasing of game fowl</v>
      </c>
      <c r="N249" s="19">
        <v>1475</v>
      </c>
      <c r="O249" s="19" t="s">
        <v>3242</v>
      </c>
      <c r="P249" t="s">
        <v>3242</v>
      </c>
      <c r="R249" t="s">
        <v>4</v>
      </c>
      <c r="S249" t="s">
        <v>15879</v>
      </c>
      <c r="T249" t="s">
        <v>15879</v>
      </c>
      <c r="U249" t="b">
        <v>1</v>
      </c>
      <c r="V249" t="s">
        <v>16934</v>
      </c>
      <c r="W249" t="str">
        <f t="shared" si="7"/>
        <v>1475</v>
      </c>
      <c r="Z249" t="s">
        <v>3950</v>
      </c>
    </row>
    <row r="250" spans="1:26" ht="15" customHeight="1">
      <c r="A250" s="8" t="s">
        <v>2746</v>
      </c>
      <c r="B250" s="9" t="str">
        <f t="shared" si="6"/>
        <v>CHA0146-99</v>
      </c>
      <c r="C250" s="8" t="e">
        <f>INDEX('Master MGSIC list'!$1:$1048576,MATCH('Main Sheet'!$L250,'Master MGSIC list'!$B:$B,0),MATCH('Main Sheet'!C$1,'Master MGSIC list'!$2:$2,0))</f>
        <v>#N/A</v>
      </c>
      <c r="D250" s="8" t="e">
        <f>INDEX('Master MGSIC list'!$1:$1048576,MATCH('Main Sheet'!$L250,'Master MGSIC list'!$B:$B,0),MATCH('Main Sheet'!D$1,'Master MGSIC list'!$2:$2,0))</f>
        <v>#N/A</v>
      </c>
      <c r="E250" s="8" t="e">
        <f>INDEX('Master MGSIC list'!$1:$1048576,MATCH('Main Sheet'!$L250,'Master MGSIC list'!$B:$B,0),MATCH('Main Sheet'!E$1,'Master MGSIC list'!$2:$2,0))</f>
        <v>#N/A</v>
      </c>
      <c r="F250" s="8" t="e">
        <f>INDEX('Master MGSIC list'!$1:$1048576,MATCH('Main Sheet'!$L250,'Master MGSIC list'!$B:$B,0),MATCH('Main Sheet'!F$1,'Master MGSIC list'!$2:$2,0))</f>
        <v>#N/A</v>
      </c>
      <c r="G250" s="8" t="str">
        <f>INDEX('Master MGSIC list'!$1:$1048576,MATCH('Main Sheet'!$L250,'Master MGSIC list'!$B:$B,0),MATCH('Main Sheet'!G$1,'Master MGSIC list'!$2:$2,0))</f>
        <v>Poultry Farming</v>
      </c>
      <c r="H250" s="8" t="s">
        <v>3185</v>
      </c>
      <c r="I250" s="8" t="s">
        <v>265</v>
      </c>
      <c r="J250" s="8" t="s">
        <v>3233</v>
      </c>
      <c r="K250" s="10" t="s">
        <v>2754</v>
      </c>
      <c r="L250" s="11" t="s">
        <v>265</v>
      </c>
      <c r="M250" s="12" t="str">
        <f>VLOOKUP(L250,'Master MGSIC list'!B:C,2,FALSE)</f>
        <v>Raising of other poultry n.e.c</v>
      </c>
      <c r="N250" s="8">
        <v>329</v>
      </c>
      <c r="O250" s="8" t="s">
        <v>266</v>
      </c>
      <c r="P250" t="s">
        <v>3234</v>
      </c>
      <c r="R250" t="s">
        <v>4</v>
      </c>
      <c r="S250" t="s">
        <v>15879</v>
      </c>
      <c r="T250" t="s">
        <v>15879</v>
      </c>
      <c r="U250" t="b">
        <v>1</v>
      </c>
      <c r="V250" t="s">
        <v>16927</v>
      </c>
      <c r="W250" t="str">
        <f t="shared" si="7"/>
        <v>0329</v>
      </c>
      <c r="Z250" t="s">
        <v>3950</v>
      </c>
    </row>
    <row r="251" spans="1:26" ht="15" customHeight="1">
      <c r="A251" s="13" t="s">
        <v>34</v>
      </c>
      <c r="B251" s="9" t="str">
        <f t="shared" si="6"/>
        <v>IDA0146-99</v>
      </c>
      <c r="C251" s="13" t="e">
        <f>INDEX('Master MGSIC list'!$1:$1048576,MATCH('Main Sheet'!$L251,'Master MGSIC list'!$B:$B,0),MATCH('Main Sheet'!C$1,'Master MGSIC list'!$2:$2,0))</f>
        <v>#N/A</v>
      </c>
      <c r="D251" s="13" t="e">
        <f>INDEX('Master MGSIC list'!$1:$1048576,MATCH('Main Sheet'!$L251,'Master MGSIC list'!$B:$B,0),MATCH('Main Sheet'!D$1,'Master MGSIC list'!$2:$2,0))</f>
        <v>#N/A</v>
      </c>
      <c r="E251" s="13" t="e">
        <f>INDEX('Master MGSIC list'!$1:$1048576,MATCH('Main Sheet'!$L251,'Master MGSIC list'!$B:$B,0),MATCH('Main Sheet'!E$1,'Master MGSIC list'!$2:$2,0))</f>
        <v>#N/A</v>
      </c>
      <c r="F251" s="13" t="e">
        <f>INDEX('Master MGSIC list'!$1:$1048576,MATCH('Main Sheet'!$L251,'Master MGSIC list'!$B:$B,0),MATCH('Main Sheet'!F$1,'Master MGSIC list'!$2:$2,0))</f>
        <v>#N/A</v>
      </c>
      <c r="G251" s="13" t="str">
        <f>INDEX('Master MGSIC list'!$1:$1048576,MATCH('Main Sheet'!$L251,'Master MGSIC list'!$B:$B,0),MATCH('Main Sheet'!G$1,'Master MGSIC list'!$2:$2,0))</f>
        <v>Poultry Farming</v>
      </c>
      <c r="H251" s="13" t="s">
        <v>3185</v>
      </c>
      <c r="I251" s="13" t="s">
        <v>265</v>
      </c>
      <c r="J251" s="13" t="s">
        <v>3235</v>
      </c>
      <c r="K251" s="15"/>
      <c r="L251" s="11" t="s">
        <v>265</v>
      </c>
      <c r="M251" s="12" t="str">
        <f>VLOOKUP(L251,'Master MGSIC list'!B:C,2,FALSE)</f>
        <v>Raising of other poultry n.e.c</v>
      </c>
      <c r="N251" s="13">
        <v>12291</v>
      </c>
      <c r="O251" s="13" t="s">
        <v>266</v>
      </c>
      <c r="P251" t="s">
        <v>3236</v>
      </c>
      <c r="R251" t="s">
        <v>4</v>
      </c>
      <c r="S251" t="s">
        <v>15879</v>
      </c>
      <c r="T251" t="s">
        <v>15879</v>
      </c>
      <c r="U251" t="b">
        <v>1</v>
      </c>
      <c r="V251" t="s">
        <v>16929</v>
      </c>
      <c r="W251" t="str">
        <f t="shared" si="7"/>
        <v>012291</v>
      </c>
      <c r="Z251" t="s">
        <v>3950</v>
      </c>
    </row>
    <row r="252" spans="1:26" ht="15" customHeight="1">
      <c r="A252" s="19" t="s">
        <v>49</v>
      </c>
      <c r="B252" s="9" t="str">
        <f t="shared" si="6"/>
        <v>PHA0146-99</v>
      </c>
      <c r="C252" s="19" t="e">
        <f>INDEX('Master MGSIC list'!$1:$1048576,MATCH('Main Sheet'!$L252,'Master MGSIC list'!$B:$B,0),MATCH('Main Sheet'!C$1,'Master MGSIC list'!$2:$2,0))</f>
        <v>#N/A</v>
      </c>
      <c r="D252" s="19" t="e">
        <f>INDEX('Master MGSIC list'!$1:$1048576,MATCH('Main Sheet'!$L252,'Master MGSIC list'!$B:$B,0),MATCH('Main Sheet'!D$1,'Master MGSIC list'!$2:$2,0))</f>
        <v>#N/A</v>
      </c>
      <c r="E252" s="19" t="e">
        <f>INDEX('Master MGSIC list'!$1:$1048576,MATCH('Main Sheet'!$L252,'Master MGSIC list'!$B:$B,0),MATCH('Main Sheet'!E$1,'Master MGSIC list'!$2:$2,0))</f>
        <v>#N/A</v>
      </c>
      <c r="F252" s="19" t="e">
        <f>INDEX('Master MGSIC list'!$1:$1048576,MATCH('Main Sheet'!$L252,'Master MGSIC list'!$B:$B,0),MATCH('Main Sheet'!F$1,'Master MGSIC list'!$2:$2,0))</f>
        <v>#N/A</v>
      </c>
      <c r="G252" s="19" t="str">
        <f>INDEX('Master MGSIC list'!$1:$1048576,MATCH('Main Sheet'!$L252,'Master MGSIC list'!$B:$B,0),MATCH('Main Sheet'!G$1,'Master MGSIC list'!$2:$2,0))</f>
        <v>Poultry Farming</v>
      </c>
      <c r="H252" s="19" t="s">
        <v>3185</v>
      </c>
      <c r="I252" s="19" t="s">
        <v>265</v>
      </c>
      <c r="J252" s="19" t="s">
        <v>3243</v>
      </c>
      <c r="K252" s="20" t="s">
        <v>2754</v>
      </c>
      <c r="L252" s="11" t="s">
        <v>265</v>
      </c>
      <c r="M252" s="12" t="str">
        <f>VLOOKUP(L252,'Master MGSIC list'!B:C,2,FALSE)</f>
        <v>Raising of other poultry n.e.c</v>
      </c>
      <c r="N252" s="19">
        <v>1479</v>
      </c>
      <c r="O252" s="19" t="s">
        <v>266</v>
      </c>
      <c r="P252" t="s">
        <v>3244</v>
      </c>
      <c r="R252" t="s">
        <v>4</v>
      </c>
      <c r="S252" t="s">
        <v>15879</v>
      </c>
      <c r="T252" t="s">
        <v>15879</v>
      </c>
      <c r="U252" t="b">
        <v>1</v>
      </c>
      <c r="V252" t="s">
        <v>16930</v>
      </c>
      <c r="W252" t="str">
        <f t="shared" si="7"/>
        <v>1479</v>
      </c>
      <c r="Z252" t="s">
        <v>3950</v>
      </c>
    </row>
    <row r="253" spans="1:26" ht="15" customHeight="1">
      <c r="A253" s="23" t="s">
        <v>2771</v>
      </c>
      <c r="B253" s="9" t="str">
        <f t="shared" si="6"/>
        <v>VTA0146-99</v>
      </c>
      <c r="C253" s="23" t="e">
        <f>INDEX('Master MGSIC list'!$1:$1048576,MATCH('Main Sheet'!$L253,'Master MGSIC list'!$B:$B,0),MATCH('Main Sheet'!C$1,'Master MGSIC list'!$2:$2,0))</f>
        <v>#N/A</v>
      </c>
      <c r="D253" s="23" t="e">
        <f>INDEX('Master MGSIC list'!$1:$1048576,MATCH('Main Sheet'!$L253,'Master MGSIC list'!$B:$B,0),MATCH('Main Sheet'!D$1,'Master MGSIC list'!$2:$2,0))</f>
        <v>#N/A</v>
      </c>
      <c r="E253" s="23" t="e">
        <f>INDEX('Master MGSIC list'!$1:$1048576,MATCH('Main Sheet'!$L253,'Master MGSIC list'!$B:$B,0),MATCH('Main Sheet'!E$1,'Master MGSIC list'!$2:$2,0))</f>
        <v>#N/A</v>
      </c>
      <c r="F253" s="23" t="e">
        <f>INDEX('Master MGSIC list'!$1:$1048576,MATCH('Main Sheet'!$L253,'Master MGSIC list'!$B:$B,0),MATCH('Main Sheet'!F$1,'Master MGSIC list'!$2:$2,0))</f>
        <v>#N/A</v>
      </c>
      <c r="G253" s="23" t="str">
        <f>INDEX('Master MGSIC list'!$1:$1048576,MATCH('Main Sheet'!$L253,'Master MGSIC list'!$B:$B,0),MATCH('Main Sheet'!G$1,'Master MGSIC list'!$2:$2,0))</f>
        <v>Poultry Farming</v>
      </c>
      <c r="H253" s="23" t="s">
        <v>3185</v>
      </c>
      <c r="I253" s="23" t="s">
        <v>265</v>
      </c>
      <c r="J253" s="23" t="s">
        <v>3245</v>
      </c>
      <c r="K253" s="24"/>
      <c r="L253" s="11" t="s">
        <v>265</v>
      </c>
      <c r="M253" s="12" t="str">
        <f>VLOOKUP(L253,'Master MGSIC list'!B:C,2,FALSE)</f>
        <v>Raising of other poultry n.e.c</v>
      </c>
      <c r="N253" s="23">
        <v>1469</v>
      </c>
      <c r="O253" s="23" t="s">
        <v>266</v>
      </c>
      <c r="P253" t="s">
        <v>3246</v>
      </c>
      <c r="R253" t="s">
        <v>4</v>
      </c>
      <c r="S253" t="s">
        <v>15879</v>
      </c>
      <c r="T253" t="s">
        <v>15879</v>
      </c>
      <c r="U253" t="b">
        <v>1</v>
      </c>
      <c r="V253" t="s">
        <v>16935</v>
      </c>
      <c r="W253" t="str">
        <f t="shared" si="7"/>
        <v>1469</v>
      </c>
      <c r="Z253" t="s">
        <v>3950</v>
      </c>
    </row>
    <row r="254" spans="1:26" ht="15" customHeight="1">
      <c r="A254" s="8" t="s">
        <v>2746</v>
      </c>
      <c r="B254" s="9" t="str">
        <f t="shared" si="6"/>
        <v>CHA0149-01</v>
      </c>
      <c r="C254" s="8" t="e">
        <f>INDEX('Master MGSIC list'!$1:$1048576,MATCH('Main Sheet'!$L254,'Master MGSIC list'!$B:$B,0),MATCH('Main Sheet'!C$1,'Master MGSIC list'!$2:$2,0))</f>
        <v>#N/A</v>
      </c>
      <c r="D254" s="8" t="e">
        <f>INDEX('Master MGSIC list'!$1:$1048576,MATCH('Main Sheet'!$L254,'Master MGSIC list'!$B:$B,0),MATCH('Main Sheet'!D$1,'Master MGSIC list'!$2:$2,0))</f>
        <v>#N/A</v>
      </c>
      <c r="E254" s="8" t="e">
        <f>INDEX('Master MGSIC list'!$1:$1048576,MATCH('Main Sheet'!$L254,'Master MGSIC list'!$B:$B,0),MATCH('Main Sheet'!E$1,'Master MGSIC list'!$2:$2,0))</f>
        <v>#N/A</v>
      </c>
      <c r="F254" s="8" t="e">
        <f>INDEX('Master MGSIC list'!$1:$1048576,MATCH('Main Sheet'!$L254,'Master MGSIC list'!$B:$B,0),MATCH('Main Sheet'!F$1,'Master MGSIC list'!$2:$2,0))</f>
        <v>#N/A</v>
      </c>
      <c r="G254" s="8" t="str">
        <f>INDEX('Master MGSIC list'!$1:$1048576,MATCH('Main Sheet'!$L254,'Master MGSIC list'!$B:$B,0),MATCH('Main Sheet'!G$1,'Master MGSIC list'!$2:$2,0))</f>
        <v>Animal Breeding</v>
      </c>
      <c r="H254" s="8" t="s">
        <v>3143</v>
      </c>
      <c r="I254" s="8" t="s">
        <v>267</v>
      </c>
      <c r="J254" s="8" t="s">
        <v>3249</v>
      </c>
      <c r="K254" s="10" t="s">
        <v>2754</v>
      </c>
      <c r="L254" s="11" t="s">
        <v>269</v>
      </c>
      <c r="M254" s="12" t="str">
        <f>VLOOKUP(L254,'Master MGSIC list'!B:C,2,FALSE)</f>
        <v>Raising of rabbit</v>
      </c>
      <c r="N254" s="8">
        <v>391</v>
      </c>
      <c r="O254" s="8" t="s">
        <v>270</v>
      </c>
      <c r="P254" t="s">
        <v>3250</v>
      </c>
      <c r="R254" t="s">
        <v>4</v>
      </c>
      <c r="S254" t="s">
        <v>267</v>
      </c>
      <c r="T254" t="s">
        <v>267</v>
      </c>
      <c r="U254" t="b">
        <v>1</v>
      </c>
      <c r="V254" t="s">
        <v>16937</v>
      </c>
      <c r="W254" t="str">
        <f t="shared" si="7"/>
        <v>0391</v>
      </c>
      <c r="Z254" t="s">
        <v>3950</v>
      </c>
    </row>
    <row r="255" spans="1:26" ht="15" customHeight="1">
      <c r="A255" s="19" t="s">
        <v>49</v>
      </c>
      <c r="B255" s="9" t="str">
        <f t="shared" si="6"/>
        <v>PHA0149-01</v>
      </c>
      <c r="C255" s="19" t="e">
        <f>INDEX('Master MGSIC list'!$1:$1048576,MATCH('Main Sheet'!$L255,'Master MGSIC list'!$B:$B,0),MATCH('Main Sheet'!C$1,'Master MGSIC list'!$2:$2,0))</f>
        <v>#N/A</v>
      </c>
      <c r="D255" s="19" t="e">
        <f>INDEX('Master MGSIC list'!$1:$1048576,MATCH('Main Sheet'!$L255,'Master MGSIC list'!$B:$B,0),MATCH('Main Sheet'!D$1,'Master MGSIC list'!$2:$2,0))</f>
        <v>#N/A</v>
      </c>
      <c r="E255" s="19" t="e">
        <f>INDEX('Master MGSIC list'!$1:$1048576,MATCH('Main Sheet'!$L255,'Master MGSIC list'!$B:$B,0),MATCH('Main Sheet'!E$1,'Master MGSIC list'!$2:$2,0))</f>
        <v>#N/A</v>
      </c>
      <c r="F255" s="19" t="e">
        <f>INDEX('Master MGSIC list'!$1:$1048576,MATCH('Main Sheet'!$L255,'Master MGSIC list'!$B:$B,0),MATCH('Main Sheet'!F$1,'Master MGSIC list'!$2:$2,0))</f>
        <v>#N/A</v>
      </c>
      <c r="G255" s="19" t="str">
        <f>INDEX('Master MGSIC list'!$1:$1048576,MATCH('Main Sheet'!$L255,'Master MGSIC list'!$B:$B,0),MATCH('Main Sheet'!G$1,'Master MGSIC list'!$2:$2,0))</f>
        <v>Animal Breeding</v>
      </c>
      <c r="H255" s="19" t="s">
        <v>3143</v>
      </c>
      <c r="I255" s="19" t="s">
        <v>267</v>
      </c>
      <c r="J255" s="19" t="s">
        <v>3274</v>
      </c>
      <c r="K255" s="20" t="s">
        <v>2754</v>
      </c>
      <c r="L255" s="11" t="s">
        <v>269</v>
      </c>
      <c r="M255" s="12" t="str">
        <f>VLOOKUP(L255,'Master MGSIC list'!B:C,2,FALSE)</f>
        <v>Raising of rabbit</v>
      </c>
      <c r="N255" s="19">
        <v>1495</v>
      </c>
      <c r="O255" s="19" t="s">
        <v>270</v>
      </c>
      <c r="P255" t="s">
        <v>3275</v>
      </c>
      <c r="R255" t="s">
        <v>4</v>
      </c>
      <c r="S255" t="s">
        <v>267</v>
      </c>
      <c r="T255" t="s">
        <v>267</v>
      </c>
      <c r="U255" t="b">
        <v>1</v>
      </c>
      <c r="V255" t="s">
        <v>16946</v>
      </c>
      <c r="W255" t="str">
        <f t="shared" si="7"/>
        <v>1495</v>
      </c>
      <c r="Z255" t="s">
        <v>3950</v>
      </c>
    </row>
    <row r="256" spans="1:26" ht="15" customHeight="1">
      <c r="A256" s="8" t="s">
        <v>2746</v>
      </c>
      <c r="B256" s="9" t="str">
        <f t="shared" si="6"/>
        <v>CHA0149-02</v>
      </c>
      <c r="C256" s="8" t="e">
        <f>INDEX('Master MGSIC list'!$1:$1048576,MATCH('Main Sheet'!$L256,'Master MGSIC list'!$B:$B,0),MATCH('Main Sheet'!C$1,'Master MGSIC list'!$2:$2,0))</f>
        <v>#N/A</v>
      </c>
      <c r="D256" s="8" t="e">
        <f>INDEX('Master MGSIC list'!$1:$1048576,MATCH('Main Sheet'!$L256,'Master MGSIC list'!$B:$B,0),MATCH('Main Sheet'!D$1,'Master MGSIC list'!$2:$2,0))</f>
        <v>#N/A</v>
      </c>
      <c r="E256" s="8" t="e">
        <f>INDEX('Master MGSIC list'!$1:$1048576,MATCH('Main Sheet'!$L256,'Master MGSIC list'!$B:$B,0),MATCH('Main Sheet'!E$1,'Master MGSIC list'!$2:$2,0))</f>
        <v>#N/A</v>
      </c>
      <c r="F256" s="8" t="e">
        <f>INDEX('Master MGSIC list'!$1:$1048576,MATCH('Main Sheet'!$L256,'Master MGSIC list'!$B:$B,0),MATCH('Main Sheet'!F$1,'Master MGSIC list'!$2:$2,0))</f>
        <v>#N/A</v>
      </c>
      <c r="G256" s="8" t="str">
        <f>INDEX('Master MGSIC list'!$1:$1048576,MATCH('Main Sheet'!$L256,'Master MGSIC list'!$B:$B,0),MATCH('Main Sheet'!G$1,'Master MGSIC list'!$2:$2,0))</f>
        <v>Animal Breeding</v>
      </c>
      <c r="H256" s="8" t="s">
        <v>3143</v>
      </c>
      <c r="I256" s="8" t="s">
        <v>267</v>
      </c>
      <c r="J256" s="8" t="s">
        <v>3251</v>
      </c>
      <c r="K256" s="10" t="s">
        <v>2754</v>
      </c>
      <c r="L256" s="11" t="s">
        <v>271</v>
      </c>
      <c r="M256" s="12" t="str">
        <f>VLOOKUP(L256,'Master MGSIC list'!B:C,2,FALSE)</f>
        <v>Raising of bee</v>
      </c>
      <c r="N256" s="8">
        <v>392</v>
      </c>
      <c r="O256" s="8" t="s">
        <v>272</v>
      </c>
      <c r="P256" t="s">
        <v>3252</v>
      </c>
      <c r="R256" t="s">
        <v>4</v>
      </c>
      <c r="S256" t="s">
        <v>267</v>
      </c>
      <c r="T256" t="s">
        <v>267</v>
      </c>
      <c r="U256" t="b">
        <v>1</v>
      </c>
      <c r="V256" t="s">
        <v>16938</v>
      </c>
      <c r="W256" t="str">
        <f t="shared" si="7"/>
        <v>0392</v>
      </c>
      <c r="Z256" t="s">
        <v>3950</v>
      </c>
    </row>
    <row r="257" spans="1:26" ht="15" customHeight="1">
      <c r="A257" s="19" t="s">
        <v>49</v>
      </c>
      <c r="B257" s="9" t="str">
        <f t="shared" si="6"/>
        <v>PHA0149-02</v>
      </c>
      <c r="C257" s="19" t="e">
        <f>INDEX('Master MGSIC list'!$1:$1048576,MATCH('Main Sheet'!$L257,'Master MGSIC list'!$B:$B,0),MATCH('Main Sheet'!C$1,'Master MGSIC list'!$2:$2,0))</f>
        <v>#N/A</v>
      </c>
      <c r="D257" s="19" t="e">
        <f>INDEX('Master MGSIC list'!$1:$1048576,MATCH('Main Sheet'!$L257,'Master MGSIC list'!$B:$B,0),MATCH('Main Sheet'!D$1,'Master MGSIC list'!$2:$2,0))</f>
        <v>#N/A</v>
      </c>
      <c r="E257" s="19" t="e">
        <f>INDEX('Master MGSIC list'!$1:$1048576,MATCH('Main Sheet'!$L257,'Master MGSIC list'!$B:$B,0),MATCH('Main Sheet'!E$1,'Master MGSIC list'!$2:$2,0))</f>
        <v>#N/A</v>
      </c>
      <c r="F257" s="19" t="e">
        <f>INDEX('Master MGSIC list'!$1:$1048576,MATCH('Main Sheet'!$L257,'Master MGSIC list'!$B:$B,0),MATCH('Main Sheet'!F$1,'Master MGSIC list'!$2:$2,0))</f>
        <v>#N/A</v>
      </c>
      <c r="G257" s="19" t="str">
        <f>INDEX('Master MGSIC list'!$1:$1048576,MATCH('Main Sheet'!$L257,'Master MGSIC list'!$B:$B,0),MATCH('Main Sheet'!G$1,'Master MGSIC list'!$2:$2,0))</f>
        <v>Animal Breeding</v>
      </c>
      <c r="H257" s="19" t="s">
        <v>3143</v>
      </c>
      <c r="I257" s="19" t="s">
        <v>267</v>
      </c>
      <c r="J257" s="19" t="s">
        <v>3267</v>
      </c>
      <c r="K257" s="20" t="s">
        <v>2754</v>
      </c>
      <c r="L257" s="11" t="s">
        <v>271</v>
      </c>
      <c r="M257" s="12" t="str">
        <f>VLOOKUP(L257,'Master MGSIC list'!B:C,2,FALSE)</f>
        <v>Raising of bee</v>
      </c>
      <c r="N257" s="19">
        <v>1492</v>
      </c>
      <c r="O257" s="19" t="s">
        <v>272</v>
      </c>
      <c r="P257" t="s">
        <v>3268</v>
      </c>
      <c r="R257" t="s">
        <v>4</v>
      </c>
      <c r="S257" t="s">
        <v>267</v>
      </c>
      <c r="T257" t="s">
        <v>267</v>
      </c>
      <c r="U257" t="b">
        <v>1</v>
      </c>
      <c r="V257" t="s">
        <v>16943</v>
      </c>
      <c r="W257" t="str">
        <f t="shared" si="7"/>
        <v>1492</v>
      </c>
      <c r="Z257" t="s">
        <v>3950</v>
      </c>
    </row>
    <row r="258" spans="1:26" ht="15" customHeight="1">
      <c r="A258" s="21" t="s">
        <v>21</v>
      </c>
      <c r="B258" s="9" t="str">
        <f t="shared" ref="B258:B321" si="8">A258&amp;L258</f>
        <v>SGA0149-05</v>
      </c>
      <c r="C258" s="21" t="e">
        <f>INDEX('Master MGSIC list'!$1:$1048576,MATCH('Main Sheet'!$L258,'Master MGSIC list'!$B:$B,0),MATCH('Main Sheet'!C$1,'Master MGSIC list'!$2:$2,0))</f>
        <v>#N/A</v>
      </c>
      <c r="D258" s="21" t="e">
        <f>INDEX('Master MGSIC list'!$1:$1048576,MATCH('Main Sheet'!$L258,'Master MGSIC list'!$B:$B,0),MATCH('Main Sheet'!D$1,'Master MGSIC list'!$2:$2,0))</f>
        <v>#N/A</v>
      </c>
      <c r="E258" s="21" t="e">
        <f>INDEX('Master MGSIC list'!$1:$1048576,MATCH('Main Sheet'!$L258,'Master MGSIC list'!$B:$B,0),MATCH('Main Sheet'!E$1,'Master MGSIC list'!$2:$2,0))</f>
        <v>#N/A</v>
      </c>
      <c r="F258" s="21" t="e">
        <f>INDEX('Master MGSIC list'!$1:$1048576,MATCH('Main Sheet'!$L258,'Master MGSIC list'!$B:$B,0),MATCH('Main Sheet'!F$1,'Master MGSIC list'!$2:$2,0))</f>
        <v>#N/A</v>
      </c>
      <c r="G258" s="21" t="str">
        <f>INDEX('Master MGSIC list'!$1:$1048576,MATCH('Main Sheet'!$L258,'Master MGSIC list'!$B:$B,0),MATCH('Main Sheet'!G$1,'Master MGSIC list'!$2:$2,0))</f>
        <v>Animal Breeding</v>
      </c>
      <c r="H258" s="21" t="s">
        <v>3143</v>
      </c>
      <c r="I258" s="21" t="s">
        <v>267</v>
      </c>
      <c r="J258" s="21" t="s">
        <v>3287</v>
      </c>
      <c r="K258" s="22" t="s">
        <v>2754</v>
      </c>
      <c r="L258" s="11" t="s">
        <v>273</v>
      </c>
      <c r="M258" s="12" t="str">
        <f>VLOOKUP(L258,'Master MGSIC list'!B:C,2,FALSE)</f>
        <v>Bird breeding (except poultry)</v>
      </c>
      <c r="N258" s="21">
        <v>1492</v>
      </c>
      <c r="O258" s="21" t="s">
        <v>3288</v>
      </c>
      <c r="P258" t="s">
        <v>3289</v>
      </c>
      <c r="R258" t="s">
        <v>4</v>
      </c>
      <c r="S258" t="s">
        <v>267</v>
      </c>
      <c r="T258" t="s">
        <v>267</v>
      </c>
      <c r="U258" t="b">
        <v>1</v>
      </c>
      <c r="V258" t="s">
        <v>16952</v>
      </c>
      <c r="W258" t="str">
        <f t="shared" si="7"/>
        <v>01492</v>
      </c>
      <c r="Z258" t="s">
        <v>3950</v>
      </c>
    </row>
    <row r="259" spans="1:26" ht="15" customHeight="1">
      <c r="A259" s="19" t="s">
        <v>49</v>
      </c>
      <c r="B259" s="9" t="str">
        <f t="shared" si="8"/>
        <v>PHA0149-06</v>
      </c>
      <c r="C259" s="19" t="e">
        <f>INDEX('Master MGSIC list'!$1:$1048576,MATCH('Main Sheet'!$L259,'Master MGSIC list'!$B:$B,0),MATCH('Main Sheet'!C$1,'Master MGSIC list'!$2:$2,0))</f>
        <v>#N/A</v>
      </c>
      <c r="D259" s="19" t="e">
        <f>INDEX('Master MGSIC list'!$1:$1048576,MATCH('Main Sheet'!$L259,'Master MGSIC list'!$B:$B,0),MATCH('Main Sheet'!D$1,'Master MGSIC list'!$2:$2,0))</f>
        <v>#N/A</v>
      </c>
      <c r="E259" s="19" t="e">
        <f>INDEX('Master MGSIC list'!$1:$1048576,MATCH('Main Sheet'!$L259,'Master MGSIC list'!$B:$B,0),MATCH('Main Sheet'!E$1,'Master MGSIC list'!$2:$2,0))</f>
        <v>#N/A</v>
      </c>
      <c r="F259" s="19" t="e">
        <f>INDEX('Master MGSIC list'!$1:$1048576,MATCH('Main Sheet'!$L259,'Master MGSIC list'!$B:$B,0),MATCH('Main Sheet'!F$1,'Master MGSIC list'!$2:$2,0))</f>
        <v>#N/A</v>
      </c>
      <c r="G259" s="19" t="str">
        <f>INDEX('Master MGSIC list'!$1:$1048576,MATCH('Main Sheet'!$L259,'Master MGSIC list'!$B:$B,0),MATCH('Main Sheet'!G$1,'Master MGSIC list'!$2:$2,0))</f>
        <v>Animal Breeding</v>
      </c>
      <c r="H259" s="19" t="s">
        <v>3143</v>
      </c>
      <c r="I259" s="19" t="s">
        <v>267</v>
      </c>
      <c r="J259" s="19" t="s">
        <v>3261</v>
      </c>
      <c r="K259" s="20" t="s">
        <v>2754</v>
      </c>
      <c r="L259" s="11" t="s">
        <v>274</v>
      </c>
      <c r="M259" s="12" t="str">
        <f>VLOOKUP(L259,'Master MGSIC list'!B:C,2,FALSE)</f>
        <v>Deer farming</v>
      </c>
      <c r="N259" s="19">
        <v>1443</v>
      </c>
      <c r="O259" s="19" t="s">
        <v>3262</v>
      </c>
      <c r="P259" t="s">
        <v>3263</v>
      </c>
      <c r="R259" t="s">
        <v>4</v>
      </c>
      <c r="S259" t="s">
        <v>267</v>
      </c>
      <c r="T259" t="s">
        <v>267</v>
      </c>
      <c r="U259" t="b">
        <v>1</v>
      </c>
      <c r="V259" t="s">
        <v>16941</v>
      </c>
      <c r="W259" t="str">
        <f t="shared" ref="W259:W322" si="9">J259</f>
        <v>1443</v>
      </c>
      <c r="Z259" t="s">
        <v>3950</v>
      </c>
    </row>
    <row r="260" spans="1:26" ht="15" customHeight="1">
      <c r="A260" s="8" t="s">
        <v>2746</v>
      </c>
      <c r="B260" s="9" t="str">
        <f t="shared" si="8"/>
        <v>CHA0149-07</v>
      </c>
      <c r="C260" s="8" t="e">
        <f>INDEX('Master MGSIC list'!$1:$1048576,MATCH('Main Sheet'!$L260,'Master MGSIC list'!$B:$B,0),MATCH('Main Sheet'!C$1,'Master MGSIC list'!$2:$2,0))</f>
        <v>#N/A</v>
      </c>
      <c r="D260" s="8" t="e">
        <f>INDEX('Master MGSIC list'!$1:$1048576,MATCH('Main Sheet'!$L260,'Master MGSIC list'!$B:$B,0),MATCH('Main Sheet'!D$1,'Master MGSIC list'!$2:$2,0))</f>
        <v>#N/A</v>
      </c>
      <c r="E260" s="8" t="e">
        <f>INDEX('Master MGSIC list'!$1:$1048576,MATCH('Main Sheet'!$L260,'Master MGSIC list'!$B:$B,0),MATCH('Main Sheet'!E$1,'Master MGSIC list'!$2:$2,0))</f>
        <v>#N/A</v>
      </c>
      <c r="F260" s="8" t="e">
        <f>INDEX('Master MGSIC list'!$1:$1048576,MATCH('Main Sheet'!$L260,'Master MGSIC list'!$B:$B,0),MATCH('Main Sheet'!F$1,'Master MGSIC list'!$2:$2,0))</f>
        <v>#N/A</v>
      </c>
      <c r="G260" s="8" t="str">
        <f>INDEX('Master MGSIC list'!$1:$1048576,MATCH('Main Sheet'!$L260,'Master MGSIC list'!$B:$B,0),MATCH('Main Sheet'!G$1,'Master MGSIC list'!$2:$2,0))</f>
        <v>Animal Breeding</v>
      </c>
      <c r="H260" s="8" t="s">
        <v>3143</v>
      </c>
      <c r="I260" s="8" t="s">
        <v>267</v>
      </c>
      <c r="J260" s="8" t="s">
        <v>3256</v>
      </c>
      <c r="K260" s="10" t="s">
        <v>2754</v>
      </c>
      <c r="L260" s="11" t="s">
        <v>275</v>
      </c>
      <c r="M260" s="12" t="str">
        <f>VLOOKUP(L260,'Master MGSIC list'!B:C,2,FALSE)</f>
        <v>Pet raising</v>
      </c>
      <c r="N260" s="8">
        <v>8221</v>
      </c>
      <c r="O260" s="8" t="s">
        <v>3257</v>
      </c>
      <c r="P260" t="s">
        <v>3258</v>
      </c>
      <c r="R260" t="s">
        <v>4</v>
      </c>
      <c r="S260" t="s">
        <v>267</v>
      </c>
      <c r="T260" t="s">
        <v>267</v>
      </c>
      <c r="U260" t="b">
        <v>1</v>
      </c>
      <c r="V260" t="s">
        <v>16939</v>
      </c>
      <c r="W260" t="str">
        <f t="shared" si="9"/>
        <v>8221</v>
      </c>
      <c r="Z260" t="s">
        <v>3950</v>
      </c>
    </row>
    <row r="261" spans="1:26" ht="15" customHeight="1">
      <c r="A261" s="19" t="s">
        <v>49</v>
      </c>
      <c r="B261" s="9" t="str">
        <f t="shared" si="8"/>
        <v>PHA0149-07</v>
      </c>
      <c r="C261" s="19" t="e">
        <f>INDEX('Master MGSIC list'!$1:$1048576,MATCH('Main Sheet'!$L261,'Master MGSIC list'!$B:$B,0),MATCH('Main Sheet'!C$1,'Master MGSIC list'!$2:$2,0))</f>
        <v>#N/A</v>
      </c>
      <c r="D261" s="19" t="e">
        <f>INDEX('Master MGSIC list'!$1:$1048576,MATCH('Main Sheet'!$L261,'Master MGSIC list'!$B:$B,0),MATCH('Main Sheet'!D$1,'Master MGSIC list'!$2:$2,0))</f>
        <v>#N/A</v>
      </c>
      <c r="E261" s="19" t="e">
        <f>INDEX('Master MGSIC list'!$1:$1048576,MATCH('Main Sheet'!$L261,'Master MGSIC list'!$B:$B,0),MATCH('Main Sheet'!E$1,'Master MGSIC list'!$2:$2,0))</f>
        <v>#N/A</v>
      </c>
      <c r="F261" s="19" t="e">
        <f>INDEX('Master MGSIC list'!$1:$1048576,MATCH('Main Sheet'!$L261,'Master MGSIC list'!$B:$B,0),MATCH('Main Sheet'!F$1,'Master MGSIC list'!$2:$2,0))</f>
        <v>#N/A</v>
      </c>
      <c r="G261" s="19" t="str">
        <f>INDEX('Master MGSIC list'!$1:$1048576,MATCH('Main Sheet'!$L261,'Master MGSIC list'!$B:$B,0),MATCH('Main Sheet'!G$1,'Master MGSIC list'!$2:$2,0))</f>
        <v>Animal Breeding</v>
      </c>
      <c r="H261" s="19" t="s">
        <v>3143</v>
      </c>
      <c r="I261" s="19" t="s">
        <v>267</v>
      </c>
      <c r="J261" s="19" t="s">
        <v>3279</v>
      </c>
      <c r="K261" s="20" t="s">
        <v>2754</v>
      </c>
      <c r="L261" s="11" t="s">
        <v>275</v>
      </c>
      <c r="M261" s="12" t="str">
        <f>VLOOKUP(L261,'Master MGSIC list'!B:C,2,FALSE)</f>
        <v>Pet raising</v>
      </c>
      <c r="N261" s="19">
        <v>1497</v>
      </c>
      <c r="O261" s="19" t="s">
        <v>3257</v>
      </c>
      <c r="P261" t="s">
        <v>3280</v>
      </c>
      <c r="R261" t="s">
        <v>4</v>
      </c>
      <c r="S261" t="s">
        <v>267</v>
      </c>
      <c r="T261" t="s">
        <v>267</v>
      </c>
      <c r="U261" t="b">
        <v>1</v>
      </c>
      <c r="V261" t="s">
        <v>16948</v>
      </c>
      <c r="W261" t="str">
        <f t="shared" si="9"/>
        <v>1497</v>
      </c>
      <c r="Z261" t="s">
        <v>3950</v>
      </c>
    </row>
    <row r="262" spans="1:26" ht="15" customHeight="1">
      <c r="A262" s="21" t="s">
        <v>21</v>
      </c>
      <c r="B262" s="9" t="str">
        <f t="shared" si="8"/>
        <v>SGA0149-07</v>
      </c>
      <c r="C262" s="21" t="e">
        <f>INDEX('Master MGSIC list'!$1:$1048576,MATCH('Main Sheet'!$L262,'Master MGSIC list'!$B:$B,0),MATCH('Main Sheet'!C$1,'Master MGSIC list'!$2:$2,0))</f>
        <v>#N/A</v>
      </c>
      <c r="D262" s="21" t="e">
        <f>INDEX('Master MGSIC list'!$1:$1048576,MATCH('Main Sheet'!$L262,'Master MGSIC list'!$B:$B,0),MATCH('Main Sheet'!D$1,'Master MGSIC list'!$2:$2,0))</f>
        <v>#N/A</v>
      </c>
      <c r="E262" s="21" t="e">
        <f>INDEX('Master MGSIC list'!$1:$1048576,MATCH('Main Sheet'!$L262,'Master MGSIC list'!$B:$B,0),MATCH('Main Sheet'!E$1,'Master MGSIC list'!$2:$2,0))</f>
        <v>#N/A</v>
      </c>
      <c r="F262" s="21" t="e">
        <f>INDEX('Master MGSIC list'!$1:$1048576,MATCH('Main Sheet'!$L262,'Master MGSIC list'!$B:$B,0),MATCH('Main Sheet'!F$1,'Master MGSIC list'!$2:$2,0))</f>
        <v>#N/A</v>
      </c>
      <c r="G262" s="21" t="str">
        <f>INDEX('Master MGSIC list'!$1:$1048576,MATCH('Main Sheet'!$L262,'Master MGSIC list'!$B:$B,0),MATCH('Main Sheet'!G$1,'Master MGSIC list'!$2:$2,0))</f>
        <v>Animal Breeding</v>
      </c>
      <c r="H262" s="21" t="s">
        <v>3143</v>
      </c>
      <c r="I262" s="21" t="s">
        <v>267</v>
      </c>
      <c r="J262" s="21" t="s">
        <v>3285</v>
      </c>
      <c r="K262" s="22" t="s">
        <v>2754</v>
      </c>
      <c r="L262" s="11" t="s">
        <v>275</v>
      </c>
      <c r="M262" s="12" t="str">
        <f>VLOOKUP(L262,'Master MGSIC list'!B:C,2,FALSE)</f>
        <v>Pet raising</v>
      </c>
      <c r="N262" s="21">
        <v>1491</v>
      </c>
      <c r="O262" s="21" t="s">
        <v>3257</v>
      </c>
      <c r="P262" t="s">
        <v>3286</v>
      </c>
      <c r="R262" t="s">
        <v>4</v>
      </c>
      <c r="S262" t="s">
        <v>267</v>
      </c>
      <c r="T262" t="s">
        <v>267</v>
      </c>
      <c r="U262" t="b">
        <v>1</v>
      </c>
      <c r="V262" t="s">
        <v>16951</v>
      </c>
      <c r="W262" t="str">
        <f t="shared" si="9"/>
        <v>01491</v>
      </c>
      <c r="Z262" t="s">
        <v>3950</v>
      </c>
    </row>
    <row r="263" spans="1:26" ht="15" customHeight="1">
      <c r="A263" s="19" t="s">
        <v>49</v>
      </c>
      <c r="B263" s="9" t="str">
        <f t="shared" si="8"/>
        <v>PHA0149-08</v>
      </c>
      <c r="C263" s="19" t="e">
        <f>INDEX('Master MGSIC list'!$1:$1048576,MATCH('Main Sheet'!$L263,'Master MGSIC list'!$B:$B,0),MATCH('Main Sheet'!C$1,'Master MGSIC list'!$2:$2,0))</f>
        <v>#N/A</v>
      </c>
      <c r="D263" s="19" t="e">
        <f>INDEX('Master MGSIC list'!$1:$1048576,MATCH('Main Sheet'!$L263,'Master MGSIC list'!$B:$B,0),MATCH('Main Sheet'!D$1,'Master MGSIC list'!$2:$2,0))</f>
        <v>#N/A</v>
      </c>
      <c r="E263" s="19" t="e">
        <f>INDEX('Master MGSIC list'!$1:$1048576,MATCH('Main Sheet'!$L263,'Master MGSIC list'!$B:$B,0),MATCH('Main Sheet'!E$1,'Master MGSIC list'!$2:$2,0))</f>
        <v>#N/A</v>
      </c>
      <c r="F263" s="19" t="e">
        <f>INDEX('Master MGSIC list'!$1:$1048576,MATCH('Main Sheet'!$L263,'Master MGSIC list'!$B:$B,0),MATCH('Main Sheet'!F$1,'Master MGSIC list'!$2:$2,0))</f>
        <v>#N/A</v>
      </c>
      <c r="G263" s="19" t="str">
        <f>INDEX('Master MGSIC list'!$1:$1048576,MATCH('Main Sheet'!$L263,'Master MGSIC list'!$B:$B,0),MATCH('Main Sheet'!G$1,'Master MGSIC list'!$2:$2,0))</f>
        <v>Animal Breeding</v>
      </c>
      <c r="H263" s="19" t="s">
        <v>3143</v>
      </c>
      <c r="I263" s="19" t="s">
        <v>267</v>
      </c>
      <c r="J263" s="19" t="s">
        <v>3264</v>
      </c>
      <c r="K263" s="20" t="s">
        <v>2754</v>
      </c>
      <c r="L263" s="11" t="s">
        <v>276</v>
      </c>
      <c r="M263" s="12" t="str">
        <f>VLOOKUP(L263,'Master MGSIC list'!B:C,2,FALSE)</f>
        <v>Raising of silk worms, production of silk worm cocoons</v>
      </c>
      <c r="N263" s="19">
        <v>1491</v>
      </c>
      <c r="O263" s="19" t="s">
        <v>3265</v>
      </c>
      <c r="P263" t="s">
        <v>3266</v>
      </c>
      <c r="R263" t="s">
        <v>4</v>
      </c>
      <c r="S263" t="s">
        <v>267</v>
      </c>
      <c r="T263" t="s">
        <v>267</v>
      </c>
      <c r="U263" t="b">
        <v>1</v>
      </c>
      <c r="V263" t="s">
        <v>16942</v>
      </c>
      <c r="W263" t="str">
        <f t="shared" si="9"/>
        <v>1491</v>
      </c>
      <c r="Z263" t="s">
        <v>3950</v>
      </c>
    </row>
    <row r="264" spans="1:26" ht="15" customHeight="1">
      <c r="A264" s="19" t="s">
        <v>49</v>
      </c>
      <c r="B264" s="9" t="str">
        <f t="shared" si="8"/>
        <v>PHA0149-09</v>
      </c>
      <c r="C264" s="19" t="e">
        <f>INDEX('Master MGSIC list'!$1:$1048576,MATCH('Main Sheet'!$L264,'Master MGSIC list'!$B:$B,0),MATCH('Main Sheet'!C$1,'Master MGSIC list'!$2:$2,0))</f>
        <v>#N/A</v>
      </c>
      <c r="D264" s="19" t="e">
        <f>INDEX('Master MGSIC list'!$1:$1048576,MATCH('Main Sheet'!$L264,'Master MGSIC list'!$B:$B,0),MATCH('Main Sheet'!D$1,'Master MGSIC list'!$2:$2,0))</f>
        <v>#N/A</v>
      </c>
      <c r="E264" s="19" t="e">
        <f>INDEX('Master MGSIC list'!$1:$1048576,MATCH('Main Sheet'!$L264,'Master MGSIC list'!$B:$B,0),MATCH('Main Sheet'!E$1,'Master MGSIC list'!$2:$2,0))</f>
        <v>#N/A</v>
      </c>
      <c r="F264" s="19" t="e">
        <f>INDEX('Master MGSIC list'!$1:$1048576,MATCH('Main Sheet'!$L264,'Master MGSIC list'!$B:$B,0),MATCH('Main Sheet'!F$1,'Master MGSIC list'!$2:$2,0))</f>
        <v>#N/A</v>
      </c>
      <c r="G264" s="19" t="str">
        <f>INDEX('Master MGSIC list'!$1:$1048576,MATCH('Main Sheet'!$L264,'Master MGSIC list'!$B:$B,0),MATCH('Main Sheet'!G$1,'Master MGSIC list'!$2:$2,0))</f>
        <v>Animal Breeding</v>
      </c>
      <c r="H264" s="19" t="s">
        <v>3143</v>
      </c>
      <c r="I264" s="19" t="s">
        <v>267</v>
      </c>
      <c r="J264" s="19" t="s">
        <v>3269</v>
      </c>
      <c r="K264" s="20" t="s">
        <v>2754</v>
      </c>
      <c r="L264" s="11" t="s">
        <v>277</v>
      </c>
      <c r="M264" s="12" t="str">
        <f>VLOOKUP(L264,'Master MGSIC list'!B:C,2,FALSE)</f>
        <v>Operation of worm fams, land mollusc farms, snail farms etc.</v>
      </c>
      <c r="N264" s="19">
        <v>1493</v>
      </c>
      <c r="O264" s="19" t="s">
        <v>3270</v>
      </c>
      <c r="P264" t="s">
        <v>3270</v>
      </c>
      <c r="R264" t="s">
        <v>4</v>
      </c>
      <c r="S264" t="s">
        <v>267</v>
      </c>
      <c r="T264" t="s">
        <v>267</v>
      </c>
      <c r="U264" t="b">
        <v>1</v>
      </c>
      <c r="V264" t="s">
        <v>16944</v>
      </c>
      <c r="W264" t="str">
        <f t="shared" si="9"/>
        <v>1493</v>
      </c>
      <c r="Z264" t="s">
        <v>3950</v>
      </c>
    </row>
    <row r="265" spans="1:26" ht="15" customHeight="1">
      <c r="A265" s="19" t="s">
        <v>49</v>
      </c>
      <c r="B265" s="9" t="str">
        <f t="shared" si="8"/>
        <v>PHA0149-10</v>
      </c>
      <c r="C265" s="19" t="e">
        <f>INDEX('Master MGSIC list'!$1:$1048576,MATCH('Main Sheet'!$L265,'Master MGSIC list'!$B:$B,0),MATCH('Main Sheet'!C$1,'Master MGSIC list'!$2:$2,0))</f>
        <v>#N/A</v>
      </c>
      <c r="D265" s="19" t="e">
        <f>INDEX('Master MGSIC list'!$1:$1048576,MATCH('Main Sheet'!$L265,'Master MGSIC list'!$B:$B,0),MATCH('Main Sheet'!D$1,'Master MGSIC list'!$2:$2,0))</f>
        <v>#N/A</v>
      </c>
      <c r="E265" s="19" t="e">
        <f>INDEX('Master MGSIC list'!$1:$1048576,MATCH('Main Sheet'!$L265,'Master MGSIC list'!$B:$B,0),MATCH('Main Sheet'!E$1,'Master MGSIC list'!$2:$2,0))</f>
        <v>#N/A</v>
      </c>
      <c r="F265" s="19" t="e">
        <f>INDEX('Master MGSIC list'!$1:$1048576,MATCH('Main Sheet'!$L265,'Master MGSIC list'!$B:$B,0),MATCH('Main Sheet'!F$1,'Master MGSIC list'!$2:$2,0))</f>
        <v>#N/A</v>
      </c>
      <c r="G265" s="19" t="str">
        <f>INDEX('Master MGSIC list'!$1:$1048576,MATCH('Main Sheet'!$L265,'Master MGSIC list'!$B:$B,0),MATCH('Main Sheet'!G$1,'Master MGSIC list'!$2:$2,0))</f>
        <v>Animal Breeding</v>
      </c>
      <c r="H265" s="19" t="s">
        <v>3143</v>
      </c>
      <c r="I265" s="19" t="s">
        <v>267</v>
      </c>
      <c r="J265" s="19" t="s">
        <v>3276</v>
      </c>
      <c r="K265" s="20" t="s">
        <v>2754</v>
      </c>
      <c r="L265" s="11" t="s">
        <v>278</v>
      </c>
      <c r="M265" s="12" t="str">
        <f>VLOOKUP(L265,'Master MGSIC list'!B:C,2,FALSE)</f>
        <v>Raising of diverse animals</v>
      </c>
      <c r="N265" s="19">
        <v>1496</v>
      </c>
      <c r="O265" s="19" t="s">
        <v>3277</v>
      </c>
      <c r="P265" t="s">
        <v>3278</v>
      </c>
      <c r="R265" t="s">
        <v>4</v>
      </c>
      <c r="S265" t="s">
        <v>267</v>
      </c>
      <c r="T265" t="s">
        <v>267</v>
      </c>
      <c r="U265" t="b">
        <v>1</v>
      </c>
      <c r="V265" t="s">
        <v>16947</v>
      </c>
      <c r="W265" t="str">
        <f t="shared" si="9"/>
        <v>1496</v>
      </c>
      <c r="Z265" t="s">
        <v>3950</v>
      </c>
    </row>
    <row r="266" spans="1:26" ht="15" customHeight="1">
      <c r="A266" s="19" t="s">
        <v>49</v>
      </c>
      <c r="B266" s="9" t="str">
        <f t="shared" si="8"/>
        <v>PHA0149-11</v>
      </c>
      <c r="C266" s="19" t="e">
        <f>INDEX('Master MGSIC list'!$1:$1048576,MATCH('Main Sheet'!$L266,'Master MGSIC list'!$B:$B,0),MATCH('Main Sheet'!C$1,'Master MGSIC list'!$2:$2,0))</f>
        <v>#N/A</v>
      </c>
      <c r="D266" s="19" t="e">
        <f>INDEX('Master MGSIC list'!$1:$1048576,MATCH('Main Sheet'!$L266,'Master MGSIC list'!$B:$B,0),MATCH('Main Sheet'!D$1,'Master MGSIC list'!$2:$2,0))</f>
        <v>#N/A</v>
      </c>
      <c r="E266" s="19" t="e">
        <f>INDEX('Master MGSIC list'!$1:$1048576,MATCH('Main Sheet'!$L266,'Master MGSIC list'!$B:$B,0),MATCH('Main Sheet'!E$1,'Master MGSIC list'!$2:$2,0))</f>
        <v>#N/A</v>
      </c>
      <c r="F266" s="19" t="e">
        <f>INDEX('Master MGSIC list'!$1:$1048576,MATCH('Main Sheet'!$L266,'Master MGSIC list'!$B:$B,0),MATCH('Main Sheet'!F$1,'Master MGSIC list'!$2:$2,0))</f>
        <v>#N/A</v>
      </c>
      <c r="G266" s="19" t="str">
        <f>INDEX('Master MGSIC list'!$1:$1048576,MATCH('Main Sheet'!$L266,'Master MGSIC list'!$B:$B,0),MATCH('Main Sheet'!G$1,'Master MGSIC list'!$2:$2,0))</f>
        <v>Animal Breeding</v>
      </c>
      <c r="H266" s="19" t="s">
        <v>3143</v>
      </c>
      <c r="I266" s="19" t="s">
        <v>267</v>
      </c>
      <c r="J266" s="19" t="s">
        <v>3281</v>
      </c>
      <c r="K266" s="20" t="s">
        <v>2754</v>
      </c>
      <c r="L266" s="11" t="s">
        <v>279</v>
      </c>
      <c r="M266" s="12" t="str">
        <f>VLOOKUP(L266,'Master MGSIC list'!B:C,2,FALSE)</f>
        <v>Raising of game animals on ranching operations</v>
      </c>
      <c r="N266" s="19">
        <v>1498</v>
      </c>
      <c r="O266" s="19" t="s">
        <v>3282</v>
      </c>
      <c r="P266" t="s">
        <v>3282</v>
      </c>
      <c r="R266" t="s">
        <v>4</v>
      </c>
      <c r="S266" t="s">
        <v>267</v>
      </c>
      <c r="T266" t="s">
        <v>267</v>
      </c>
      <c r="U266" t="b">
        <v>1</v>
      </c>
      <c r="V266" t="s">
        <v>16949</v>
      </c>
      <c r="W266" t="str">
        <f t="shared" si="9"/>
        <v>1498</v>
      </c>
      <c r="Z266" t="s">
        <v>3950</v>
      </c>
    </row>
    <row r="267" spans="1:26" ht="15" customHeight="1">
      <c r="A267" s="8" t="s">
        <v>2746</v>
      </c>
      <c r="B267" s="9" t="str">
        <f t="shared" si="8"/>
        <v>CHA0149-99</v>
      </c>
      <c r="C267" s="8" t="e">
        <f>INDEX('Master MGSIC list'!$1:$1048576,MATCH('Main Sheet'!$L267,'Master MGSIC list'!$B:$B,0),MATCH('Main Sheet'!C$1,'Master MGSIC list'!$2:$2,0))</f>
        <v>#N/A</v>
      </c>
      <c r="D267" s="8" t="e">
        <f>INDEX('Master MGSIC list'!$1:$1048576,MATCH('Main Sheet'!$L267,'Master MGSIC list'!$B:$B,0),MATCH('Main Sheet'!D$1,'Master MGSIC list'!$2:$2,0))</f>
        <v>#N/A</v>
      </c>
      <c r="E267" s="8" t="e">
        <f>INDEX('Master MGSIC list'!$1:$1048576,MATCH('Main Sheet'!$L267,'Master MGSIC list'!$B:$B,0),MATCH('Main Sheet'!E$1,'Master MGSIC list'!$2:$2,0))</f>
        <v>#N/A</v>
      </c>
      <c r="F267" s="8" t="e">
        <f>INDEX('Master MGSIC list'!$1:$1048576,MATCH('Main Sheet'!$L267,'Master MGSIC list'!$B:$B,0),MATCH('Main Sheet'!F$1,'Master MGSIC list'!$2:$2,0))</f>
        <v>#N/A</v>
      </c>
      <c r="G267" s="8" t="str">
        <f>INDEX('Master MGSIC list'!$1:$1048576,MATCH('Main Sheet'!$L267,'Master MGSIC list'!$B:$B,0),MATCH('Main Sheet'!G$1,'Master MGSIC list'!$2:$2,0))</f>
        <v>Animal Breeding</v>
      </c>
      <c r="H267" s="8" t="s">
        <v>3143</v>
      </c>
      <c r="I267" s="8" t="s">
        <v>267</v>
      </c>
      <c r="J267" s="8" t="s">
        <v>3247</v>
      </c>
      <c r="K267" s="10" t="s">
        <v>2754</v>
      </c>
      <c r="L267" s="11" t="s">
        <v>280</v>
      </c>
      <c r="M267" s="12" t="str">
        <f>VLOOKUP(L267,'Master MGSIC list'!B:C,2,FALSE)</f>
        <v>Raising of other animals n.e.c</v>
      </c>
      <c r="N267" s="8">
        <v>319</v>
      </c>
      <c r="O267" s="8" t="s">
        <v>268</v>
      </c>
      <c r="P267" t="s">
        <v>3248</v>
      </c>
      <c r="R267" t="s">
        <v>4</v>
      </c>
      <c r="S267" t="s">
        <v>267</v>
      </c>
      <c r="T267" t="s">
        <v>267</v>
      </c>
      <c r="U267" t="b">
        <v>1</v>
      </c>
      <c r="V267" t="s">
        <v>16936</v>
      </c>
      <c r="W267" t="str">
        <f t="shared" si="9"/>
        <v>0319</v>
      </c>
      <c r="Z267" t="s">
        <v>3950</v>
      </c>
    </row>
    <row r="268" spans="1:26" ht="15" customHeight="1">
      <c r="A268" s="17" t="s">
        <v>63</v>
      </c>
      <c r="B268" s="9" t="str">
        <f t="shared" si="8"/>
        <v>MYA0149-99</v>
      </c>
      <c r="C268" s="17" t="e">
        <f>INDEX('Master MGSIC list'!$1:$1048576,MATCH('Main Sheet'!$L268,'Master MGSIC list'!$B:$B,0),MATCH('Main Sheet'!C$1,'Master MGSIC list'!$2:$2,0))</f>
        <v>#N/A</v>
      </c>
      <c r="D268" s="17" t="e">
        <f>INDEX('Master MGSIC list'!$1:$1048576,MATCH('Main Sheet'!$L268,'Master MGSIC list'!$B:$B,0),MATCH('Main Sheet'!D$1,'Master MGSIC list'!$2:$2,0))</f>
        <v>#N/A</v>
      </c>
      <c r="E268" s="17" t="e">
        <f>INDEX('Master MGSIC list'!$1:$1048576,MATCH('Main Sheet'!$L268,'Master MGSIC list'!$B:$B,0),MATCH('Main Sheet'!E$1,'Master MGSIC list'!$2:$2,0))</f>
        <v>#N/A</v>
      </c>
      <c r="F268" s="17" t="e">
        <f>INDEX('Master MGSIC list'!$1:$1048576,MATCH('Main Sheet'!$L268,'Master MGSIC list'!$B:$B,0),MATCH('Main Sheet'!F$1,'Master MGSIC list'!$2:$2,0))</f>
        <v>#N/A</v>
      </c>
      <c r="G268" s="17" t="str">
        <f>INDEX('Master MGSIC list'!$1:$1048576,MATCH('Main Sheet'!$L268,'Master MGSIC list'!$B:$B,0),MATCH('Main Sheet'!G$1,'Master MGSIC list'!$2:$2,0))</f>
        <v>Animal Breeding</v>
      </c>
      <c r="H268" s="17" t="s">
        <v>3143</v>
      </c>
      <c r="I268" s="17" t="s">
        <v>267</v>
      </c>
      <c r="J268" s="17" t="s">
        <v>3259</v>
      </c>
      <c r="K268" s="18"/>
      <c r="L268" s="11" t="s">
        <v>280</v>
      </c>
      <c r="M268" s="12" t="str">
        <f>VLOOKUP(L268,'Master MGSIC list'!B:C,2,FALSE)</f>
        <v>Raising of other animals n.e.c</v>
      </c>
      <c r="N268" s="17" t="s">
        <v>3259</v>
      </c>
      <c r="O268" s="17" t="s">
        <v>268</v>
      </c>
      <c r="P268" t="s">
        <v>3260</v>
      </c>
      <c r="R268" t="s">
        <v>4</v>
      </c>
      <c r="S268" t="s">
        <v>267</v>
      </c>
      <c r="T268" t="s">
        <v>267</v>
      </c>
      <c r="U268" t="b">
        <v>1</v>
      </c>
      <c r="V268" t="s">
        <v>16940</v>
      </c>
      <c r="W268" t="str">
        <f t="shared" si="9"/>
        <v>0149X</v>
      </c>
      <c r="Z268" t="s">
        <v>3950</v>
      </c>
    </row>
    <row r="269" spans="1:26" ht="15" customHeight="1">
      <c r="A269" s="19" t="s">
        <v>49</v>
      </c>
      <c r="B269" s="9" t="str">
        <f t="shared" si="8"/>
        <v>PHA0149-99</v>
      </c>
      <c r="C269" s="19" t="e">
        <f>INDEX('Master MGSIC list'!$1:$1048576,MATCH('Main Sheet'!$L269,'Master MGSIC list'!$B:$B,0),MATCH('Main Sheet'!C$1,'Master MGSIC list'!$2:$2,0))</f>
        <v>#N/A</v>
      </c>
      <c r="D269" s="19" t="e">
        <f>INDEX('Master MGSIC list'!$1:$1048576,MATCH('Main Sheet'!$L269,'Master MGSIC list'!$B:$B,0),MATCH('Main Sheet'!D$1,'Master MGSIC list'!$2:$2,0))</f>
        <v>#N/A</v>
      </c>
      <c r="E269" s="19" t="e">
        <f>INDEX('Master MGSIC list'!$1:$1048576,MATCH('Main Sheet'!$L269,'Master MGSIC list'!$B:$B,0),MATCH('Main Sheet'!E$1,'Master MGSIC list'!$2:$2,0))</f>
        <v>#N/A</v>
      </c>
      <c r="F269" s="19" t="e">
        <f>INDEX('Master MGSIC list'!$1:$1048576,MATCH('Main Sheet'!$L269,'Master MGSIC list'!$B:$B,0),MATCH('Main Sheet'!F$1,'Master MGSIC list'!$2:$2,0))</f>
        <v>#N/A</v>
      </c>
      <c r="G269" s="19" t="str">
        <f>INDEX('Master MGSIC list'!$1:$1048576,MATCH('Main Sheet'!$L269,'Master MGSIC list'!$B:$B,0),MATCH('Main Sheet'!G$1,'Master MGSIC list'!$2:$2,0))</f>
        <v>Animal Breeding</v>
      </c>
      <c r="H269" s="19" t="s">
        <v>3143</v>
      </c>
      <c r="I269" s="19" t="s">
        <v>267</v>
      </c>
      <c r="J269" s="19" t="s">
        <v>3283</v>
      </c>
      <c r="K269" s="20" t="s">
        <v>2754</v>
      </c>
      <c r="L269" s="11" t="s">
        <v>280</v>
      </c>
      <c r="M269" s="12" t="str">
        <f>VLOOKUP(L269,'Master MGSIC list'!B:C,2,FALSE)</f>
        <v>Raising of other animals n.e.c</v>
      </c>
      <c r="N269" s="19">
        <v>1499</v>
      </c>
      <c r="O269" s="19" t="s">
        <v>268</v>
      </c>
      <c r="P269" t="s">
        <v>3284</v>
      </c>
      <c r="R269" t="s">
        <v>4</v>
      </c>
      <c r="S269" t="s">
        <v>267</v>
      </c>
      <c r="T269" t="s">
        <v>267</v>
      </c>
      <c r="U269" t="b">
        <v>1</v>
      </c>
      <c r="V269" t="s">
        <v>16950</v>
      </c>
      <c r="W269" t="str">
        <f t="shared" si="9"/>
        <v>1499</v>
      </c>
      <c r="Z269" t="s">
        <v>3950</v>
      </c>
    </row>
    <row r="270" spans="1:26" ht="15" customHeight="1">
      <c r="A270" s="21" t="s">
        <v>21</v>
      </c>
      <c r="B270" s="9" t="str">
        <f t="shared" si="8"/>
        <v>SGA0149-99</v>
      </c>
      <c r="C270" s="21" t="e">
        <f>INDEX('Master MGSIC list'!$1:$1048576,MATCH('Main Sheet'!$L270,'Master MGSIC list'!$B:$B,0),MATCH('Main Sheet'!C$1,'Master MGSIC list'!$2:$2,0))</f>
        <v>#N/A</v>
      </c>
      <c r="D270" s="21" t="e">
        <f>INDEX('Master MGSIC list'!$1:$1048576,MATCH('Main Sheet'!$L270,'Master MGSIC list'!$B:$B,0),MATCH('Main Sheet'!D$1,'Master MGSIC list'!$2:$2,0))</f>
        <v>#N/A</v>
      </c>
      <c r="E270" s="21" t="e">
        <f>INDEX('Master MGSIC list'!$1:$1048576,MATCH('Main Sheet'!$L270,'Master MGSIC list'!$B:$B,0),MATCH('Main Sheet'!E$1,'Master MGSIC list'!$2:$2,0))</f>
        <v>#N/A</v>
      </c>
      <c r="F270" s="21" t="e">
        <f>INDEX('Master MGSIC list'!$1:$1048576,MATCH('Main Sheet'!$L270,'Master MGSIC list'!$B:$B,0),MATCH('Main Sheet'!F$1,'Master MGSIC list'!$2:$2,0))</f>
        <v>#N/A</v>
      </c>
      <c r="G270" s="21" t="str">
        <f>INDEX('Master MGSIC list'!$1:$1048576,MATCH('Main Sheet'!$L270,'Master MGSIC list'!$B:$B,0),MATCH('Main Sheet'!G$1,'Master MGSIC list'!$2:$2,0))</f>
        <v>Animal Breeding</v>
      </c>
      <c r="H270" s="21" t="s">
        <v>3143</v>
      </c>
      <c r="I270" s="21" t="s">
        <v>267</v>
      </c>
      <c r="J270" s="21" t="s">
        <v>3295</v>
      </c>
      <c r="K270" s="22" t="s">
        <v>2754</v>
      </c>
      <c r="L270" s="11" t="s">
        <v>280</v>
      </c>
      <c r="M270" s="12" t="str">
        <f>VLOOKUP(L270,'Master MGSIC list'!B:C,2,FALSE)</f>
        <v>Raising of other animals n.e.c</v>
      </c>
      <c r="N270" s="21">
        <v>1499</v>
      </c>
      <c r="O270" s="21" t="s">
        <v>268</v>
      </c>
      <c r="P270" t="s">
        <v>3296</v>
      </c>
      <c r="R270" t="s">
        <v>4</v>
      </c>
      <c r="S270" t="s">
        <v>267</v>
      </c>
      <c r="T270" t="s">
        <v>267</v>
      </c>
      <c r="U270" t="b">
        <v>1</v>
      </c>
      <c r="V270" t="s">
        <v>16955</v>
      </c>
      <c r="W270" t="str">
        <f t="shared" si="9"/>
        <v>01499</v>
      </c>
      <c r="Z270" t="s">
        <v>3950</v>
      </c>
    </row>
    <row r="271" spans="1:26" ht="15" customHeight="1">
      <c r="A271" s="23" t="s">
        <v>2771</v>
      </c>
      <c r="B271" s="9" t="str">
        <f t="shared" si="8"/>
        <v>VTA0149-99</v>
      </c>
      <c r="C271" s="23" t="e">
        <f>INDEX('Master MGSIC list'!$1:$1048576,MATCH('Main Sheet'!$L271,'Master MGSIC list'!$B:$B,0),MATCH('Main Sheet'!C$1,'Master MGSIC list'!$2:$2,0))</f>
        <v>#N/A</v>
      </c>
      <c r="D271" s="23" t="e">
        <f>INDEX('Master MGSIC list'!$1:$1048576,MATCH('Main Sheet'!$L271,'Master MGSIC list'!$B:$B,0),MATCH('Main Sheet'!D$1,'Master MGSIC list'!$2:$2,0))</f>
        <v>#N/A</v>
      </c>
      <c r="E271" s="23" t="e">
        <f>INDEX('Master MGSIC list'!$1:$1048576,MATCH('Main Sheet'!$L271,'Master MGSIC list'!$B:$B,0),MATCH('Main Sheet'!E$1,'Master MGSIC list'!$2:$2,0))</f>
        <v>#N/A</v>
      </c>
      <c r="F271" s="23" t="e">
        <f>INDEX('Master MGSIC list'!$1:$1048576,MATCH('Main Sheet'!$L271,'Master MGSIC list'!$B:$B,0),MATCH('Main Sheet'!F$1,'Master MGSIC list'!$2:$2,0))</f>
        <v>#N/A</v>
      </c>
      <c r="G271" s="23" t="str">
        <f>INDEX('Master MGSIC list'!$1:$1048576,MATCH('Main Sheet'!$L271,'Master MGSIC list'!$B:$B,0),MATCH('Main Sheet'!G$1,'Master MGSIC list'!$2:$2,0))</f>
        <v>Animal Breeding</v>
      </c>
      <c r="H271" s="23" t="s">
        <v>3143</v>
      </c>
      <c r="I271" s="23" t="s">
        <v>267</v>
      </c>
      <c r="J271" s="23" t="s">
        <v>3297</v>
      </c>
      <c r="K271" s="24"/>
      <c r="L271" s="11" t="s">
        <v>280</v>
      </c>
      <c r="M271" s="12" t="str">
        <f>VLOOKUP(L271,'Master MGSIC list'!B:C,2,FALSE)</f>
        <v>Raising of other animals n.e.c</v>
      </c>
      <c r="N271" s="23">
        <v>1490</v>
      </c>
      <c r="O271" s="23" t="s">
        <v>268</v>
      </c>
      <c r="P271" t="s">
        <v>268</v>
      </c>
      <c r="R271" t="s">
        <v>4</v>
      </c>
      <c r="S271" t="s">
        <v>267</v>
      </c>
      <c r="T271" t="s">
        <v>267</v>
      </c>
      <c r="U271" t="b">
        <v>1</v>
      </c>
      <c r="V271" t="s">
        <v>16956</v>
      </c>
      <c r="W271" t="str">
        <f t="shared" si="9"/>
        <v>1490</v>
      </c>
      <c r="Z271" t="s">
        <v>3950</v>
      </c>
    </row>
    <row r="272" spans="1:26" ht="15" customHeight="1">
      <c r="A272" s="13" t="s">
        <v>34</v>
      </c>
      <c r="B272" s="9" t="str">
        <f t="shared" si="8"/>
        <v>IDA0150-00</v>
      </c>
      <c r="C272" s="13" t="e">
        <f>INDEX('Master MGSIC list'!$1:$1048576,MATCH('Main Sheet'!$L272,'Master MGSIC list'!$B:$B,0),MATCH('Main Sheet'!C$1,'Master MGSIC list'!$2:$2,0))</f>
        <v>#N/A</v>
      </c>
      <c r="D272" s="13" t="e">
        <f>INDEX('Master MGSIC list'!$1:$1048576,MATCH('Main Sheet'!$L272,'Master MGSIC list'!$B:$B,0),MATCH('Main Sheet'!D$1,'Master MGSIC list'!$2:$2,0))</f>
        <v>#N/A</v>
      </c>
      <c r="E272" s="13" t="e">
        <f>INDEX('Master MGSIC list'!$1:$1048576,MATCH('Main Sheet'!$L272,'Master MGSIC list'!$B:$B,0),MATCH('Main Sheet'!E$1,'Master MGSIC list'!$2:$2,0))</f>
        <v>#N/A</v>
      </c>
      <c r="F272" s="13" t="e">
        <f>INDEX('Master MGSIC list'!$1:$1048576,MATCH('Main Sheet'!$L272,'Master MGSIC list'!$B:$B,0),MATCH('Main Sheet'!F$1,'Master MGSIC list'!$2:$2,0))</f>
        <v>#N/A</v>
      </c>
      <c r="G272" s="13" t="str">
        <f>INDEX('Master MGSIC list'!$1:$1048576,MATCH('Main Sheet'!$L272,'Master MGSIC list'!$B:$B,0),MATCH('Main Sheet'!G$1,'Master MGSIC list'!$2:$2,0))</f>
        <v>Vegetable, Fruit &amp; Nut Farming</v>
      </c>
      <c r="H272" s="13" t="s">
        <v>3050</v>
      </c>
      <c r="I272" s="13" t="s">
        <v>281</v>
      </c>
      <c r="J272" s="13" t="s">
        <v>3298</v>
      </c>
      <c r="K272" s="15"/>
      <c r="L272" s="11" t="s">
        <v>283</v>
      </c>
      <c r="M272" s="12" t="str">
        <f>VLOOKUP(L272,'Master MGSIC list'!B:C,2,FALSE)</f>
        <v>Mixed farming</v>
      </c>
      <c r="N272" s="13">
        <v>13000</v>
      </c>
      <c r="O272" s="13" t="s">
        <v>282</v>
      </c>
      <c r="P272" t="s">
        <v>3299</v>
      </c>
      <c r="R272" t="s">
        <v>4</v>
      </c>
      <c r="S272" t="s">
        <v>281</v>
      </c>
      <c r="T272" t="s">
        <v>281</v>
      </c>
      <c r="U272" t="b">
        <v>1</v>
      </c>
      <c r="V272" t="s">
        <v>16957</v>
      </c>
      <c r="W272" t="str">
        <f t="shared" si="9"/>
        <v>013000</v>
      </c>
      <c r="Z272" t="s">
        <v>3950</v>
      </c>
    </row>
    <row r="273" spans="1:26" ht="15" customHeight="1">
      <c r="A273" s="17" t="s">
        <v>63</v>
      </c>
      <c r="B273" s="9" t="str">
        <f t="shared" si="8"/>
        <v>MYA0150-00</v>
      </c>
      <c r="C273" s="17" t="e">
        <f>INDEX('Master MGSIC list'!$1:$1048576,MATCH('Main Sheet'!$L273,'Master MGSIC list'!$B:$B,0),MATCH('Main Sheet'!C$1,'Master MGSIC list'!$2:$2,0))</f>
        <v>#N/A</v>
      </c>
      <c r="D273" s="17" t="e">
        <f>INDEX('Master MGSIC list'!$1:$1048576,MATCH('Main Sheet'!$L273,'Master MGSIC list'!$B:$B,0),MATCH('Main Sheet'!D$1,'Master MGSIC list'!$2:$2,0))</f>
        <v>#N/A</v>
      </c>
      <c r="E273" s="17" t="e">
        <f>INDEX('Master MGSIC list'!$1:$1048576,MATCH('Main Sheet'!$L273,'Master MGSIC list'!$B:$B,0),MATCH('Main Sheet'!E$1,'Master MGSIC list'!$2:$2,0))</f>
        <v>#N/A</v>
      </c>
      <c r="F273" s="17" t="e">
        <f>INDEX('Master MGSIC list'!$1:$1048576,MATCH('Main Sheet'!$L273,'Master MGSIC list'!$B:$B,0),MATCH('Main Sheet'!F$1,'Master MGSIC list'!$2:$2,0))</f>
        <v>#N/A</v>
      </c>
      <c r="G273" s="17" t="str">
        <f>INDEX('Master MGSIC list'!$1:$1048576,MATCH('Main Sheet'!$L273,'Master MGSIC list'!$B:$B,0),MATCH('Main Sheet'!G$1,'Master MGSIC list'!$2:$2,0))</f>
        <v>Vegetable, Fruit &amp; Nut Farming</v>
      </c>
      <c r="H273" s="17" t="s">
        <v>3050</v>
      </c>
      <c r="I273" s="17" t="s">
        <v>281</v>
      </c>
      <c r="J273" s="17" t="s">
        <v>3300</v>
      </c>
      <c r="K273" s="18"/>
      <c r="L273" s="11" t="s">
        <v>283</v>
      </c>
      <c r="M273" s="12" t="str">
        <f>VLOOKUP(L273,'Master MGSIC list'!B:C,2,FALSE)</f>
        <v>Mixed farming</v>
      </c>
      <c r="N273" s="17">
        <v>1500</v>
      </c>
      <c r="O273" s="17" t="s">
        <v>282</v>
      </c>
      <c r="P273" t="s">
        <v>282</v>
      </c>
      <c r="R273" t="s">
        <v>4</v>
      </c>
      <c r="S273" t="s">
        <v>281</v>
      </c>
      <c r="T273" t="s">
        <v>281</v>
      </c>
      <c r="U273" t="b">
        <v>1</v>
      </c>
      <c r="V273" t="s">
        <v>16958</v>
      </c>
      <c r="W273" t="str">
        <f t="shared" si="9"/>
        <v>01500</v>
      </c>
      <c r="Z273" t="s">
        <v>3950</v>
      </c>
    </row>
    <row r="274" spans="1:26" ht="15" customHeight="1">
      <c r="A274" s="21" t="s">
        <v>21</v>
      </c>
      <c r="B274" s="9" t="str">
        <f t="shared" si="8"/>
        <v>SGA0150-00</v>
      </c>
      <c r="C274" s="21" t="e">
        <f>INDEX('Master MGSIC list'!$1:$1048576,MATCH('Main Sheet'!$L274,'Master MGSIC list'!$B:$B,0),MATCH('Main Sheet'!C$1,'Master MGSIC list'!$2:$2,0))</f>
        <v>#N/A</v>
      </c>
      <c r="D274" s="21" t="e">
        <f>INDEX('Master MGSIC list'!$1:$1048576,MATCH('Main Sheet'!$L274,'Master MGSIC list'!$B:$B,0),MATCH('Main Sheet'!D$1,'Master MGSIC list'!$2:$2,0))</f>
        <v>#N/A</v>
      </c>
      <c r="E274" s="21" t="e">
        <f>INDEX('Master MGSIC list'!$1:$1048576,MATCH('Main Sheet'!$L274,'Master MGSIC list'!$B:$B,0),MATCH('Main Sheet'!E$1,'Master MGSIC list'!$2:$2,0))</f>
        <v>#N/A</v>
      </c>
      <c r="F274" s="21" t="e">
        <f>INDEX('Master MGSIC list'!$1:$1048576,MATCH('Main Sheet'!$L274,'Master MGSIC list'!$B:$B,0),MATCH('Main Sheet'!F$1,'Master MGSIC list'!$2:$2,0))</f>
        <v>#N/A</v>
      </c>
      <c r="G274" s="21" t="str">
        <f>INDEX('Master MGSIC list'!$1:$1048576,MATCH('Main Sheet'!$L274,'Master MGSIC list'!$B:$B,0),MATCH('Main Sheet'!G$1,'Master MGSIC list'!$2:$2,0))</f>
        <v>Vegetable, Fruit &amp; Nut Farming</v>
      </c>
      <c r="H274" s="21" t="s">
        <v>3050</v>
      </c>
      <c r="I274" s="21" t="s">
        <v>281</v>
      </c>
      <c r="J274" s="21" t="s">
        <v>3300</v>
      </c>
      <c r="K274" s="22"/>
      <c r="L274" s="11" t="s">
        <v>283</v>
      </c>
      <c r="M274" s="12" t="str">
        <f>VLOOKUP(L274,'Master MGSIC list'!B:C,2,FALSE)</f>
        <v>Mixed farming</v>
      </c>
      <c r="N274" s="21">
        <v>1500</v>
      </c>
      <c r="O274" s="21" t="s">
        <v>282</v>
      </c>
      <c r="P274" t="s">
        <v>3301</v>
      </c>
      <c r="R274" t="s">
        <v>4</v>
      </c>
      <c r="S274" t="s">
        <v>281</v>
      </c>
      <c r="T274" t="s">
        <v>281</v>
      </c>
      <c r="U274" t="b">
        <v>1</v>
      </c>
      <c r="V274" t="s">
        <v>16959</v>
      </c>
      <c r="W274" t="str">
        <f t="shared" si="9"/>
        <v>01500</v>
      </c>
      <c r="Z274" t="s">
        <v>3950</v>
      </c>
    </row>
    <row r="275" spans="1:26" ht="15" customHeight="1">
      <c r="A275" s="23" t="s">
        <v>2771</v>
      </c>
      <c r="B275" s="9" t="str">
        <f t="shared" si="8"/>
        <v>VTA0150-00</v>
      </c>
      <c r="C275" s="23" t="e">
        <f>INDEX('Master MGSIC list'!$1:$1048576,MATCH('Main Sheet'!$L275,'Master MGSIC list'!$B:$B,0),MATCH('Main Sheet'!C$1,'Master MGSIC list'!$2:$2,0))</f>
        <v>#N/A</v>
      </c>
      <c r="D275" s="23" t="e">
        <f>INDEX('Master MGSIC list'!$1:$1048576,MATCH('Main Sheet'!$L275,'Master MGSIC list'!$B:$B,0),MATCH('Main Sheet'!D$1,'Master MGSIC list'!$2:$2,0))</f>
        <v>#N/A</v>
      </c>
      <c r="E275" s="23" t="e">
        <f>INDEX('Master MGSIC list'!$1:$1048576,MATCH('Main Sheet'!$L275,'Master MGSIC list'!$B:$B,0),MATCH('Main Sheet'!E$1,'Master MGSIC list'!$2:$2,0))</f>
        <v>#N/A</v>
      </c>
      <c r="F275" s="23" t="e">
        <f>INDEX('Master MGSIC list'!$1:$1048576,MATCH('Main Sheet'!$L275,'Master MGSIC list'!$B:$B,0),MATCH('Main Sheet'!F$1,'Master MGSIC list'!$2:$2,0))</f>
        <v>#N/A</v>
      </c>
      <c r="G275" s="23" t="str">
        <f>INDEX('Master MGSIC list'!$1:$1048576,MATCH('Main Sheet'!$L275,'Master MGSIC list'!$B:$B,0),MATCH('Main Sheet'!G$1,'Master MGSIC list'!$2:$2,0))</f>
        <v>Vegetable, Fruit &amp; Nut Farming</v>
      </c>
      <c r="H275" s="23" t="s">
        <v>3050</v>
      </c>
      <c r="I275" s="23" t="s">
        <v>281</v>
      </c>
      <c r="J275" s="23" t="s">
        <v>3302</v>
      </c>
      <c r="K275" s="24"/>
      <c r="L275" s="11" t="s">
        <v>283</v>
      </c>
      <c r="M275" s="12" t="str">
        <f>VLOOKUP(L275,'Master MGSIC list'!B:C,2,FALSE)</f>
        <v>Mixed farming</v>
      </c>
      <c r="N275" s="23">
        <v>1500</v>
      </c>
      <c r="O275" s="23" t="s">
        <v>282</v>
      </c>
      <c r="P275" t="s">
        <v>3303</v>
      </c>
      <c r="R275" t="s">
        <v>4</v>
      </c>
      <c r="S275" t="s">
        <v>281</v>
      </c>
      <c r="T275" t="s">
        <v>281</v>
      </c>
      <c r="U275" t="b">
        <v>1</v>
      </c>
      <c r="V275" t="s">
        <v>16960</v>
      </c>
      <c r="W275" t="str">
        <f t="shared" si="9"/>
        <v>1500</v>
      </c>
      <c r="Z275" t="s">
        <v>3950</v>
      </c>
    </row>
    <row r="276" spans="1:26" ht="15" customHeight="1">
      <c r="A276" s="13" t="s">
        <v>34</v>
      </c>
      <c r="B276" s="9" t="str">
        <f t="shared" si="8"/>
        <v>IDA0161-01</v>
      </c>
      <c r="C276" s="13" t="e">
        <f>INDEX('Master MGSIC list'!$1:$1048576,MATCH('Main Sheet'!$L276,'Master MGSIC list'!$B:$B,0),MATCH('Main Sheet'!C$1,'Master MGSIC list'!$2:$2,0))</f>
        <v>#N/A</v>
      </c>
      <c r="D276" s="13" t="e">
        <f>INDEX('Master MGSIC list'!$1:$1048576,MATCH('Main Sheet'!$L276,'Master MGSIC list'!$B:$B,0),MATCH('Main Sheet'!D$1,'Master MGSIC list'!$2:$2,0))</f>
        <v>#N/A</v>
      </c>
      <c r="E276" s="13" t="e">
        <f>INDEX('Master MGSIC list'!$1:$1048576,MATCH('Main Sheet'!$L276,'Master MGSIC list'!$B:$B,0),MATCH('Main Sheet'!E$1,'Master MGSIC list'!$2:$2,0))</f>
        <v>#N/A</v>
      </c>
      <c r="F276" s="13" t="e">
        <f>INDEX('Master MGSIC list'!$1:$1048576,MATCH('Main Sheet'!$L276,'Master MGSIC list'!$B:$B,0),MATCH('Main Sheet'!F$1,'Master MGSIC list'!$2:$2,0))</f>
        <v>#N/A</v>
      </c>
      <c r="G276" s="13" t="str">
        <f>INDEX('Master MGSIC list'!$1:$1048576,MATCH('Main Sheet'!$L276,'Master MGSIC list'!$B:$B,0),MATCH('Main Sheet'!G$1,'Master MGSIC list'!$2:$2,0))</f>
        <v>Palm Oil Support Services</v>
      </c>
      <c r="H276" s="13" t="s">
        <v>3306</v>
      </c>
      <c r="I276" s="13" t="s">
        <v>285</v>
      </c>
      <c r="J276" s="13" t="s">
        <v>3307</v>
      </c>
      <c r="K276" s="15"/>
      <c r="L276" s="11" t="s">
        <v>285</v>
      </c>
      <c r="M276" s="12" t="str">
        <f>VLOOKUP(L276,'Master MGSIC list'!B:C,2,FALSE)</f>
        <v>Support activities for oil palm production</v>
      </c>
      <c r="N276" s="13">
        <v>11347</v>
      </c>
      <c r="O276" s="13" t="s">
        <v>286</v>
      </c>
      <c r="P276" t="s">
        <v>3308</v>
      </c>
      <c r="R276" t="s">
        <v>4</v>
      </c>
      <c r="S276" t="s">
        <v>15871</v>
      </c>
      <c r="T276" t="s">
        <v>15871</v>
      </c>
      <c r="U276" t="b">
        <v>1</v>
      </c>
      <c r="V276" t="s">
        <v>16961</v>
      </c>
      <c r="W276" t="str">
        <f t="shared" si="9"/>
        <v>011347</v>
      </c>
      <c r="Z276" t="s">
        <v>3950</v>
      </c>
    </row>
    <row r="277" spans="1:26" ht="15" customHeight="1">
      <c r="A277" s="13" t="s">
        <v>34</v>
      </c>
      <c r="B277" s="9" t="str">
        <f t="shared" si="8"/>
        <v>IDA0161-02</v>
      </c>
      <c r="C277" s="13" t="e">
        <f>INDEX('Master MGSIC list'!$1:$1048576,MATCH('Main Sheet'!$L277,'Master MGSIC list'!$B:$B,0),MATCH('Main Sheet'!C$1,'Master MGSIC list'!$2:$2,0))</f>
        <v>#N/A</v>
      </c>
      <c r="D277" s="13" t="e">
        <f>INDEX('Master MGSIC list'!$1:$1048576,MATCH('Main Sheet'!$L277,'Master MGSIC list'!$B:$B,0),MATCH('Main Sheet'!D$1,'Master MGSIC list'!$2:$2,0))</f>
        <v>#N/A</v>
      </c>
      <c r="E277" s="13" t="e">
        <f>INDEX('Master MGSIC list'!$1:$1048576,MATCH('Main Sheet'!$L277,'Master MGSIC list'!$B:$B,0),MATCH('Main Sheet'!E$1,'Master MGSIC list'!$2:$2,0))</f>
        <v>#N/A</v>
      </c>
      <c r="F277" s="13" t="e">
        <f>INDEX('Master MGSIC list'!$1:$1048576,MATCH('Main Sheet'!$L277,'Master MGSIC list'!$B:$B,0),MATCH('Main Sheet'!F$1,'Master MGSIC list'!$2:$2,0))</f>
        <v>#N/A</v>
      </c>
      <c r="G277" s="13" t="str">
        <f>INDEX('Master MGSIC list'!$1:$1048576,MATCH('Main Sheet'!$L277,'Master MGSIC list'!$B:$B,0),MATCH('Main Sheet'!G$1,'Master MGSIC list'!$2:$2,0))</f>
        <v>Agriculture Support Services</v>
      </c>
      <c r="H277" s="13" t="s">
        <v>3306</v>
      </c>
      <c r="I277" s="13" t="s">
        <v>287</v>
      </c>
      <c r="J277" s="13" t="s">
        <v>3309</v>
      </c>
      <c r="K277" s="15"/>
      <c r="L277" s="11" t="s">
        <v>287</v>
      </c>
      <c r="M277" s="12" t="str">
        <f>VLOOKUP(L277,'Master MGSIC list'!B:C,2,FALSE)</f>
        <v>Support activities for rice production</v>
      </c>
      <c r="N277" s="13">
        <v>451002</v>
      </c>
      <c r="O277" s="13" t="s">
        <v>288</v>
      </c>
      <c r="P277" t="s">
        <v>3310</v>
      </c>
      <c r="R277" t="s">
        <v>4</v>
      </c>
      <c r="S277" t="s">
        <v>15871</v>
      </c>
      <c r="T277" t="s">
        <v>15871</v>
      </c>
      <c r="U277" t="b">
        <v>1</v>
      </c>
      <c r="V277" t="s">
        <v>16962</v>
      </c>
      <c r="W277" t="str">
        <f t="shared" si="9"/>
        <v>451002</v>
      </c>
      <c r="Z277" t="s">
        <v>3950</v>
      </c>
    </row>
    <row r="278" spans="1:26" ht="15" customHeight="1">
      <c r="A278" s="19" t="s">
        <v>49</v>
      </c>
      <c r="B278" s="9" t="str">
        <f t="shared" si="8"/>
        <v>PHA0161-02</v>
      </c>
      <c r="C278" s="19" t="e">
        <f>INDEX('Master MGSIC list'!$1:$1048576,MATCH('Main Sheet'!$L278,'Master MGSIC list'!$B:$B,0),MATCH('Main Sheet'!C$1,'Master MGSIC list'!$2:$2,0))</f>
        <v>#N/A</v>
      </c>
      <c r="D278" s="19" t="e">
        <f>INDEX('Master MGSIC list'!$1:$1048576,MATCH('Main Sheet'!$L278,'Master MGSIC list'!$B:$B,0),MATCH('Main Sheet'!D$1,'Master MGSIC list'!$2:$2,0))</f>
        <v>#N/A</v>
      </c>
      <c r="E278" s="19" t="e">
        <f>INDEX('Master MGSIC list'!$1:$1048576,MATCH('Main Sheet'!$L278,'Master MGSIC list'!$B:$B,0),MATCH('Main Sheet'!E$1,'Master MGSIC list'!$2:$2,0))</f>
        <v>#N/A</v>
      </c>
      <c r="F278" s="19" t="e">
        <f>INDEX('Master MGSIC list'!$1:$1048576,MATCH('Main Sheet'!$L278,'Master MGSIC list'!$B:$B,0),MATCH('Main Sheet'!F$1,'Master MGSIC list'!$2:$2,0))</f>
        <v>#N/A</v>
      </c>
      <c r="G278" s="19" t="str">
        <f>INDEX('Master MGSIC list'!$1:$1048576,MATCH('Main Sheet'!$L278,'Master MGSIC list'!$B:$B,0),MATCH('Main Sheet'!G$1,'Master MGSIC list'!$2:$2,0))</f>
        <v>Agriculture Support Services</v>
      </c>
      <c r="H278" s="19" t="s">
        <v>3306</v>
      </c>
      <c r="I278" s="19" t="s">
        <v>287</v>
      </c>
      <c r="J278" s="19" t="s">
        <v>3311</v>
      </c>
      <c r="K278" s="20"/>
      <c r="L278" s="11" t="s">
        <v>287</v>
      </c>
      <c r="M278" s="12" t="str">
        <f>VLOOKUP(L278,'Master MGSIC list'!B:C,2,FALSE)</f>
        <v>Support activities for rice production</v>
      </c>
      <c r="N278" s="19">
        <v>1581</v>
      </c>
      <c r="O278" s="19" t="s">
        <v>288</v>
      </c>
      <c r="P278" t="s">
        <v>3312</v>
      </c>
      <c r="R278" t="s">
        <v>4</v>
      </c>
      <c r="S278" t="s">
        <v>15871</v>
      </c>
      <c r="T278" t="s">
        <v>15871</v>
      </c>
      <c r="U278" t="b">
        <v>1</v>
      </c>
      <c r="V278" t="s">
        <v>16963</v>
      </c>
      <c r="W278" t="str">
        <f t="shared" si="9"/>
        <v>1581</v>
      </c>
      <c r="Z278" t="s">
        <v>3950</v>
      </c>
    </row>
    <row r="279" spans="1:26" ht="15" customHeight="1">
      <c r="A279" s="8" t="s">
        <v>2746</v>
      </c>
      <c r="B279" s="9" t="str">
        <f t="shared" si="8"/>
        <v>CHA0161-03</v>
      </c>
      <c r="C279" s="8" t="e">
        <f>INDEX('Master MGSIC list'!$1:$1048576,MATCH('Main Sheet'!$L279,'Master MGSIC list'!$B:$B,0),MATCH('Main Sheet'!C$1,'Master MGSIC list'!$2:$2,0))</f>
        <v>#N/A</v>
      </c>
      <c r="D279" s="8" t="e">
        <f>INDEX('Master MGSIC list'!$1:$1048576,MATCH('Main Sheet'!$L279,'Master MGSIC list'!$B:$B,0),MATCH('Main Sheet'!D$1,'Master MGSIC list'!$2:$2,0))</f>
        <v>#N/A</v>
      </c>
      <c r="E279" s="8" t="e">
        <f>INDEX('Master MGSIC list'!$1:$1048576,MATCH('Main Sheet'!$L279,'Master MGSIC list'!$B:$B,0),MATCH('Main Sheet'!E$1,'Master MGSIC list'!$2:$2,0))</f>
        <v>#N/A</v>
      </c>
      <c r="F279" s="8" t="e">
        <f>INDEX('Master MGSIC list'!$1:$1048576,MATCH('Main Sheet'!$L279,'Master MGSIC list'!$B:$B,0),MATCH('Main Sheet'!F$1,'Master MGSIC list'!$2:$2,0))</f>
        <v>#N/A</v>
      </c>
      <c r="G279" s="8" t="str">
        <f>INDEX('Master MGSIC list'!$1:$1048576,MATCH('Main Sheet'!$L279,'Master MGSIC list'!$B:$B,0),MATCH('Main Sheet'!G$1,'Master MGSIC list'!$2:$2,0))</f>
        <v>Agriculture Support Services</v>
      </c>
      <c r="H279" s="8" t="s">
        <v>3306</v>
      </c>
      <c r="I279" s="8" t="s">
        <v>300</v>
      </c>
      <c r="J279" s="8" t="s">
        <v>3322</v>
      </c>
      <c r="K279" s="10" t="s">
        <v>2754</v>
      </c>
      <c r="L279" s="11" t="s">
        <v>289</v>
      </c>
      <c r="M279" s="12" t="str">
        <f>VLOOKUP(L279,'Master MGSIC list'!B:C,2,FALSE)</f>
        <v>Pest control (including rabbits) in connection with agriculture</v>
      </c>
      <c r="N279" s="8">
        <v>515</v>
      </c>
      <c r="O279" s="8" t="s">
        <v>3323</v>
      </c>
      <c r="P279" t="s">
        <v>3324</v>
      </c>
      <c r="R279" t="s">
        <v>4</v>
      </c>
      <c r="S279" t="s">
        <v>15871</v>
      </c>
      <c r="T279" t="s">
        <v>15871</v>
      </c>
      <c r="U279" t="b">
        <v>1</v>
      </c>
      <c r="V279" t="s">
        <v>16968</v>
      </c>
      <c r="W279" t="str">
        <f t="shared" si="9"/>
        <v>0515</v>
      </c>
      <c r="Z279" t="s">
        <v>3950</v>
      </c>
    </row>
    <row r="280" spans="1:26" ht="15" customHeight="1">
      <c r="A280" s="19" t="s">
        <v>49</v>
      </c>
      <c r="B280" s="9" t="str">
        <f t="shared" si="8"/>
        <v>PHA0161-03</v>
      </c>
      <c r="C280" s="19" t="e">
        <f>INDEX('Master MGSIC list'!$1:$1048576,MATCH('Main Sheet'!$L280,'Master MGSIC list'!$B:$B,0),MATCH('Main Sheet'!C$1,'Master MGSIC list'!$2:$2,0))</f>
        <v>#N/A</v>
      </c>
      <c r="D280" s="19" t="e">
        <f>INDEX('Master MGSIC list'!$1:$1048576,MATCH('Main Sheet'!$L280,'Master MGSIC list'!$B:$B,0),MATCH('Main Sheet'!D$1,'Master MGSIC list'!$2:$2,0))</f>
        <v>#N/A</v>
      </c>
      <c r="E280" s="19" t="e">
        <f>INDEX('Master MGSIC list'!$1:$1048576,MATCH('Main Sheet'!$L280,'Master MGSIC list'!$B:$B,0),MATCH('Main Sheet'!E$1,'Master MGSIC list'!$2:$2,0))</f>
        <v>#N/A</v>
      </c>
      <c r="F280" s="19" t="e">
        <f>INDEX('Master MGSIC list'!$1:$1048576,MATCH('Main Sheet'!$L280,'Master MGSIC list'!$B:$B,0),MATCH('Main Sheet'!F$1,'Master MGSIC list'!$2:$2,0))</f>
        <v>#N/A</v>
      </c>
      <c r="G280" s="19" t="str">
        <f>INDEX('Master MGSIC list'!$1:$1048576,MATCH('Main Sheet'!$L280,'Master MGSIC list'!$B:$B,0),MATCH('Main Sheet'!G$1,'Master MGSIC list'!$2:$2,0))</f>
        <v>Agriculture Support Services</v>
      </c>
      <c r="H280" s="19" t="s">
        <v>3306</v>
      </c>
      <c r="I280" s="19" t="s">
        <v>300</v>
      </c>
      <c r="J280" s="19" t="s">
        <v>3341</v>
      </c>
      <c r="K280" s="20" t="s">
        <v>2754</v>
      </c>
      <c r="L280" s="11" t="s">
        <v>289</v>
      </c>
      <c r="M280" s="12" t="str">
        <f>VLOOKUP(L280,'Master MGSIC list'!B:C,2,FALSE)</f>
        <v>Pest control (including rabbits) in connection with agriculture</v>
      </c>
      <c r="N280" s="19">
        <v>1533</v>
      </c>
      <c r="O280" s="19" t="s">
        <v>3342</v>
      </c>
      <c r="P280" t="s">
        <v>3342</v>
      </c>
      <c r="R280" t="s">
        <v>4</v>
      </c>
      <c r="S280" t="s">
        <v>15871</v>
      </c>
      <c r="T280" t="s">
        <v>15871</v>
      </c>
      <c r="U280" t="b">
        <v>1</v>
      </c>
      <c r="V280" t="s">
        <v>16977</v>
      </c>
      <c r="W280" t="str">
        <f t="shared" si="9"/>
        <v>1533</v>
      </c>
      <c r="Z280" t="s">
        <v>3950</v>
      </c>
    </row>
    <row r="281" spans="1:26" ht="15" customHeight="1">
      <c r="A281" s="8" t="s">
        <v>2746</v>
      </c>
      <c r="B281" s="9" t="str">
        <f t="shared" si="8"/>
        <v>CHA0161-04</v>
      </c>
      <c r="C281" s="8" t="e">
        <f>INDEX('Master MGSIC list'!$1:$1048576,MATCH('Main Sheet'!$L281,'Master MGSIC list'!$B:$B,0),MATCH('Main Sheet'!C$1,'Master MGSIC list'!$2:$2,0))</f>
        <v>#N/A</v>
      </c>
      <c r="D281" s="8" t="e">
        <f>INDEX('Master MGSIC list'!$1:$1048576,MATCH('Main Sheet'!$L281,'Master MGSIC list'!$B:$B,0),MATCH('Main Sheet'!D$1,'Master MGSIC list'!$2:$2,0))</f>
        <v>#N/A</v>
      </c>
      <c r="E281" s="8" t="e">
        <f>INDEX('Master MGSIC list'!$1:$1048576,MATCH('Main Sheet'!$L281,'Master MGSIC list'!$B:$B,0),MATCH('Main Sheet'!E$1,'Master MGSIC list'!$2:$2,0))</f>
        <v>#N/A</v>
      </c>
      <c r="F281" s="8" t="e">
        <f>INDEX('Master MGSIC list'!$1:$1048576,MATCH('Main Sheet'!$L281,'Master MGSIC list'!$B:$B,0),MATCH('Main Sheet'!F$1,'Master MGSIC list'!$2:$2,0))</f>
        <v>#N/A</v>
      </c>
      <c r="G281" s="8" t="str">
        <f>INDEX('Master MGSIC list'!$1:$1048576,MATCH('Main Sheet'!$L281,'Master MGSIC list'!$B:$B,0),MATCH('Main Sheet'!G$1,'Master MGSIC list'!$2:$2,0))</f>
        <v>Agriculture Support Services</v>
      </c>
      <c r="H281" s="8" t="s">
        <v>3306</v>
      </c>
      <c r="I281" s="8" t="s">
        <v>300</v>
      </c>
      <c r="J281" s="8" t="s">
        <v>3319</v>
      </c>
      <c r="K281" s="10" t="s">
        <v>2754</v>
      </c>
      <c r="L281" s="11" t="s">
        <v>290</v>
      </c>
      <c r="M281" s="12" t="str">
        <f>VLOOKUP(L281,'Master MGSIC list'!B:C,2,FALSE)</f>
        <v>Operation of agricultural irrigation equipment</v>
      </c>
      <c r="N281" s="8">
        <v>513</v>
      </c>
      <c r="O281" s="8" t="s">
        <v>3320</v>
      </c>
      <c r="P281" t="s">
        <v>3321</v>
      </c>
      <c r="R281" t="s">
        <v>4</v>
      </c>
      <c r="S281" t="s">
        <v>15871</v>
      </c>
      <c r="T281" t="s">
        <v>15871</v>
      </c>
      <c r="U281" t="b">
        <v>1</v>
      </c>
      <c r="V281" t="s">
        <v>16967</v>
      </c>
      <c r="W281" t="str">
        <f t="shared" si="9"/>
        <v>0513</v>
      </c>
      <c r="Z281" t="s">
        <v>3950</v>
      </c>
    </row>
    <row r="282" spans="1:26" ht="15" customHeight="1">
      <c r="A282" s="19" t="s">
        <v>49</v>
      </c>
      <c r="B282" s="9" t="str">
        <f t="shared" si="8"/>
        <v>PHA0161-04a</v>
      </c>
      <c r="C282" s="19" t="e">
        <f>INDEX('Master MGSIC list'!$1:$1048576,MATCH('Main Sheet'!$L282,'Master MGSIC list'!$B:$B,0),MATCH('Main Sheet'!C$1,'Master MGSIC list'!$2:$2,0))</f>
        <v>#N/A</v>
      </c>
      <c r="D282" s="19" t="e">
        <f>INDEX('Master MGSIC list'!$1:$1048576,MATCH('Main Sheet'!$L282,'Master MGSIC list'!$B:$B,0),MATCH('Main Sheet'!D$1,'Master MGSIC list'!$2:$2,0))</f>
        <v>#N/A</v>
      </c>
      <c r="E282" s="19" t="e">
        <f>INDEX('Master MGSIC list'!$1:$1048576,MATCH('Main Sheet'!$L282,'Master MGSIC list'!$B:$B,0),MATCH('Main Sheet'!E$1,'Master MGSIC list'!$2:$2,0))</f>
        <v>#N/A</v>
      </c>
      <c r="F282" s="19" t="e">
        <f>INDEX('Master MGSIC list'!$1:$1048576,MATCH('Main Sheet'!$L282,'Master MGSIC list'!$B:$B,0),MATCH('Main Sheet'!F$1,'Master MGSIC list'!$2:$2,0))</f>
        <v>#N/A</v>
      </c>
      <c r="G282" s="19" t="str">
        <f>INDEX('Master MGSIC list'!$1:$1048576,MATCH('Main Sheet'!$L282,'Master MGSIC list'!$B:$B,0),MATCH('Main Sheet'!G$1,'Master MGSIC list'!$2:$2,0))</f>
        <v>Agriculture Support Services</v>
      </c>
      <c r="H282" s="19" t="s">
        <v>3306</v>
      </c>
      <c r="I282" s="19" t="s">
        <v>300</v>
      </c>
      <c r="J282" s="19" t="s">
        <v>3331</v>
      </c>
      <c r="K282" s="20" t="s">
        <v>2754</v>
      </c>
      <c r="L282" s="11" t="s">
        <v>291</v>
      </c>
      <c r="M282" s="12" t="str">
        <f>VLOOKUP(L282,'Master MGSIC list'!B:C,2,FALSE)</f>
        <v>Operation of agricultural irrigation equipment through cooperatives</v>
      </c>
      <c r="N282" s="19">
        <v>1511</v>
      </c>
      <c r="O282" s="19" t="s">
        <v>3332</v>
      </c>
      <c r="P282" t="s">
        <v>3333</v>
      </c>
      <c r="R282" t="s">
        <v>4</v>
      </c>
      <c r="S282" t="s">
        <v>15871</v>
      </c>
      <c r="T282" t="s">
        <v>15871</v>
      </c>
      <c r="U282" t="b">
        <v>1</v>
      </c>
      <c r="V282" t="s">
        <v>16972</v>
      </c>
      <c r="W282" t="str">
        <f t="shared" si="9"/>
        <v>1511</v>
      </c>
      <c r="Z282" t="s">
        <v>3950</v>
      </c>
    </row>
    <row r="283" spans="1:26" ht="15" customHeight="1">
      <c r="A283" s="19" t="s">
        <v>49</v>
      </c>
      <c r="B283" s="9" t="str">
        <f t="shared" si="8"/>
        <v>PHA0161-04b</v>
      </c>
      <c r="C283" s="19" t="e">
        <f>INDEX('Master MGSIC list'!$1:$1048576,MATCH('Main Sheet'!$L283,'Master MGSIC list'!$B:$B,0),MATCH('Main Sheet'!C$1,'Master MGSIC list'!$2:$2,0))</f>
        <v>#N/A</v>
      </c>
      <c r="D283" s="19" t="e">
        <f>INDEX('Master MGSIC list'!$1:$1048576,MATCH('Main Sheet'!$L283,'Master MGSIC list'!$B:$B,0),MATCH('Main Sheet'!D$1,'Master MGSIC list'!$2:$2,0))</f>
        <v>#N/A</v>
      </c>
      <c r="E283" s="19" t="e">
        <f>INDEX('Master MGSIC list'!$1:$1048576,MATCH('Main Sheet'!$L283,'Master MGSIC list'!$B:$B,0),MATCH('Main Sheet'!E$1,'Master MGSIC list'!$2:$2,0))</f>
        <v>#N/A</v>
      </c>
      <c r="F283" s="19" t="e">
        <f>INDEX('Master MGSIC list'!$1:$1048576,MATCH('Main Sheet'!$L283,'Master MGSIC list'!$B:$B,0),MATCH('Main Sheet'!F$1,'Master MGSIC list'!$2:$2,0))</f>
        <v>#N/A</v>
      </c>
      <c r="G283" s="19" t="str">
        <f>INDEX('Master MGSIC list'!$1:$1048576,MATCH('Main Sheet'!$L283,'Master MGSIC list'!$B:$B,0),MATCH('Main Sheet'!G$1,'Master MGSIC list'!$2:$2,0))</f>
        <v>Agriculture Support Services</v>
      </c>
      <c r="H283" s="19" t="s">
        <v>3306</v>
      </c>
      <c r="I283" s="19" t="s">
        <v>300</v>
      </c>
      <c r="J283" s="19" t="s">
        <v>3334</v>
      </c>
      <c r="K283" s="20" t="s">
        <v>2754</v>
      </c>
      <c r="L283" s="11" t="s">
        <v>292</v>
      </c>
      <c r="M283" s="12" t="str">
        <f>VLOOKUP(L283,'Master MGSIC list'!B:C,2,FALSE)</f>
        <v>Operation of agricultural irrigation equipment through non-cooperatives</v>
      </c>
      <c r="N283" s="19">
        <v>1512</v>
      </c>
      <c r="O283" s="19" t="s">
        <v>3335</v>
      </c>
      <c r="P283" t="s">
        <v>3336</v>
      </c>
      <c r="R283" t="s">
        <v>4</v>
      </c>
      <c r="S283" t="s">
        <v>15871</v>
      </c>
      <c r="T283" t="s">
        <v>15871</v>
      </c>
      <c r="U283" t="b">
        <v>1</v>
      </c>
      <c r="V283" t="s">
        <v>16973</v>
      </c>
      <c r="W283" t="str">
        <f t="shared" si="9"/>
        <v>1512</v>
      </c>
      <c r="Z283" t="s">
        <v>3950</v>
      </c>
    </row>
    <row r="284" spans="1:26" ht="15" customHeight="1">
      <c r="A284" s="8" t="s">
        <v>2746</v>
      </c>
      <c r="B284" s="9" t="str">
        <f t="shared" si="8"/>
        <v>CHA0161-05</v>
      </c>
      <c r="C284" s="8" t="e">
        <f>INDEX('Master MGSIC list'!$1:$1048576,MATCH('Main Sheet'!$L284,'Master MGSIC list'!$B:$B,0),MATCH('Main Sheet'!C$1,'Master MGSIC list'!$2:$2,0))</f>
        <v>#N/A</v>
      </c>
      <c r="D284" s="8" t="e">
        <f>INDEX('Master MGSIC list'!$1:$1048576,MATCH('Main Sheet'!$L284,'Master MGSIC list'!$B:$B,0),MATCH('Main Sheet'!D$1,'Master MGSIC list'!$2:$2,0))</f>
        <v>#N/A</v>
      </c>
      <c r="E284" s="8" t="e">
        <f>INDEX('Master MGSIC list'!$1:$1048576,MATCH('Main Sheet'!$L284,'Master MGSIC list'!$B:$B,0),MATCH('Main Sheet'!E$1,'Master MGSIC list'!$2:$2,0))</f>
        <v>#N/A</v>
      </c>
      <c r="F284" s="8" t="e">
        <f>INDEX('Master MGSIC list'!$1:$1048576,MATCH('Main Sheet'!$L284,'Master MGSIC list'!$B:$B,0),MATCH('Main Sheet'!F$1,'Master MGSIC list'!$2:$2,0))</f>
        <v>#N/A</v>
      </c>
      <c r="G284" s="8" t="str">
        <f>INDEX('Master MGSIC list'!$1:$1048576,MATCH('Main Sheet'!$L284,'Master MGSIC list'!$B:$B,0),MATCH('Main Sheet'!G$1,'Master MGSIC list'!$2:$2,0))</f>
        <v>Agriculture Support Services</v>
      </c>
      <c r="H284" s="8" t="s">
        <v>3306</v>
      </c>
      <c r="I284" s="8" t="s">
        <v>300</v>
      </c>
      <c r="J284" s="8" t="s">
        <v>3316</v>
      </c>
      <c r="K284" s="10" t="s">
        <v>2754</v>
      </c>
      <c r="L284" s="11" t="s">
        <v>293</v>
      </c>
      <c r="M284" s="12" t="str">
        <f>VLOOKUP(L284,'Master MGSIC list'!B:C,2,FALSE)</f>
        <v>Provision of agricultural machinery with operators and crew</v>
      </c>
      <c r="N284" s="8">
        <v>512</v>
      </c>
      <c r="O284" s="8" t="s">
        <v>3317</v>
      </c>
      <c r="P284" t="s">
        <v>3318</v>
      </c>
      <c r="R284" t="s">
        <v>4</v>
      </c>
      <c r="S284" t="s">
        <v>15871</v>
      </c>
      <c r="T284" t="s">
        <v>15871</v>
      </c>
      <c r="U284" t="b">
        <v>1</v>
      </c>
      <c r="V284" t="s">
        <v>16966</v>
      </c>
      <c r="W284" t="str">
        <f t="shared" si="9"/>
        <v>0512</v>
      </c>
      <c r="Z284" t="s">
        <v>3950</v>
      </c>
    </row>
    <row r="285" spans="1:26" ht="15" customHeight="1">
      <c r="A285" s="8" t="s">
        <v>2746</v>
      </c>
      <c r="B285" s="9" t="str">
        <f t="shared" si="8"/>
        <v>CHA0161-06</v>
      </c>
      <c r="C285" s="8" t="e">
        <f>INDEX('Master MGSIC list'!$1:$1048576,MATCH('Main Sheet'!$L285,'Master MGSIC list'!$B:$B,0),MATCH('Main Sheet'!C$1,'Master MGSIC list'!$2:$2,0))</f>
        <v>#N/A</v>
      </c>
      <c r="D285" s="8" t="e">
        <f>INDEX('Master MGSIC list'!$1:$1048576,MATCH('Main Sheet'!$L285,'Master MGSIC list'!$B:$B,0),MATCH('Main Sheet'!D$1,'Master MGSIC list'!$2:$2,0))</f>
        <v>#N/A</v>
      </c>
      <c r="E285" s="8" t="e">
        <f>INDEX('Master MGSIC list'!$1:$1048576,MATCH('Main Sheet'!$L285,'Master MGSIC list'!$B:$B,0),MATCH('Main Sheet'!E$1,'Master MGSIC list'!$2:$2,0))</f>
        <v>#N/A</v>
      </c>
      <c r="F285" s="8" t="e">
        <f>INDEX('Master MGSIC list'!$1:$1048576,MATCH('Main Sheet'!$L285,'Master MGSIC list'!$B:$B,0),MATCH('Main Sheet'!F$1,'Master MGSIC list'!$2:$2,0))</f>
        <v>#N/A</v>
      </c>
      <c r="G285" s="8" t="str">
        <f>INDEX('Master MGSIC list'!$1:$1048576,MATCH('Main Sheet'!$L285,'Master MGSIC list'!$B:$B,0),MATCH('Main Sheet'!G$1,'Master MGSIC list'!$2:$2,0))</f>
        <v>Agriculture Support Services</v>
      </c>
      <c r="H285" s="8" t="s">
        <v>3306</v>
      </c>
      <c r="I285" s="8" t="s">
        <v>300</v>
      </c>
      <c r="J285" s="8" t="s">
        <v>3313</v>
      </c>
      <c r="K285" s="10" t="s">
        <v>2754</v>
      </c>
      <c r="L285" s="11" t="s">
        <v>294</v>
      </c>
      <c r="M285" s="12" t="str">
        <f>VLOOKUP(L285,'Master MGSIC list'!B:C,2,FALSE)</f>
        <v>Plowing, seeding, weeding, thinning, pruning and similar services</v>
      </c>
      <c r="N285" s="8">
        <v>182</v>
      </c>
      <c r="O285" s="8" t="s">
        <v>3314</v>
      </c>
      <c r="P285" t="s">
        <v>3315</v>
      </c>
      <c r="R285" t="s">
        <v>4</v>
      </c>
      <c r="S285" t="s">
        <v>15871</v>
      </c>
      <c r="T285" t="s">
        <v>15871</v>
      </c>
      <c r="U285" t="b">
        <v>1</v>
      </c>
      <c r="V285" t="s">
        <v>16965</v>
      </c>
      <c r="W285" t="str">
        <f t="shared" si="9"/>
        <v>0182</v>
      </c>
      <c r="Z285" t="s">
        <v>3950</v>
      </c>
    </row>
    <row r="286" spans="1:26" ht="15" customHeight="1">
      <c r="A286" s="19" t="s">
        <v>49</v>
      </c>
      <c r="B286" s="9" t="str">
        <f t="shared" si="8"/>
        <v>PHA0161-06</v>
      </c>
      <c r="C286" s="19" t="e">
        <f>INDEX('Master MGSIC list'!$1:$1048576,MATCH('Main Sheet'!$L286,'Master MGSIC list'!$B:$B,0),MATCH('Main Sheet'!C$1,'Master MGSIC list'!$2:$2,0))</f>
        <v>#N/A</v>
      </c>
      <c r="D286" s="19" t="e">
        <f>INDEX('Master MGSIC list'!$1:$1048576,MATCH('Main Sheet'!$L286,'Master MGSIC list'!$B:$B,0),MATCH('Main Sheet'!D$1,'Master MGSIC list'!$2:$2,0))</f>
        <v>#N/A</v>
      </c>
      <c r="E286" s="19" t="e">
        <f>INDEX('Master MGSIC list'!$1:$1048576,MATCH('Main Sheet'!$L286,'Master MGSIC list'!$B:$B,0),MATCH('Main Sheet'!E$1,'Master MGSIC list'!$2:$2,0))</f>
        <v>#N/A</v>
      </c>
      <c r="F286" s="19" t="e">
        <f>INDEX('Master MGSIC list'!$1:$1048576,MATCH('Main Sheet'!$L286,'Master MGSIC list'!$B:$B,0),MATCH('Main Sheet'!F$1,'Master MGSIC list'!$2:$2,0))</f>
        <v>#N/A</v>
      </c>
      <c r="G286" s="19" t="str">
        <f>INDEX('Master MGSIC list'!$1:$1048576,MATCH('Main Sheet'!$L286,'Master MGSIC list'!$B:$B,0),MATCH('Main Sheet'!G$1,'Master MGSIC list'!$2:$2,0))</f>
        <v>Agriculture Support Services</v>
      </c>
      <c r="H286" s="19" t="s">
        <v>3306</v>
      </c>
      <c r="I286" s="19" t="s">
        <v>300</v>
      </c>
      <c r="J286" s="19" t="s">
        <v>3339</v>
      </c>
      <c r="K286" s="20" t="s">
        <v>2754</v>
      </c>
      <c r="L286" s="11" t="s">
        <v>294</v>
      </c>
      <c r="M286" s="12" t="str">
        <f>VLOOKUP(L286,'Master MGSIC list'!B:C,2,FALSE)</f>
        <v>Plowing, seeding, weeding, thinning, pruning and similar services</v>
      </c>
      <c r="N286" s="19">
        <v>1531</v>
      </c>
      <c r="O286" s="19" t="s">
        <v>295</v>
      </c>
      <c r="P286" t="s">
        <v>295</v>
      </c>
      <c r="R286" t="s">
        <v>4</v>
      </c>
      <c r="S286" t="s">
        <v>15871</v>
      </c>
      <c r="T286" t="s">
        <v>15871</v>
      </c>
      <c r="U286" t="b">
        <v>1</v>
      </c>
      <c r="V286" t="s">
        <v>16975</v>
      </c>
      <c r="W286" t="str">
        <f t="shared" si="9"/>
        <v>1531</v>
      </c>
      <c r="Z286" t="s">
        <v>3950</v>
      </c>
    </row>
    <row r="287" spans="1:26" ht="15" customHeight="1">
      <c r="A287" s="21" t="s">
        <v>21</v>
      </c>
      <c r="B287" s="9" t="str">
        <f t="shared" si="8"/>
        <v>SGA0161-07</v>
      </c>
      <c r="C287" s="21" t="e">
        <f>INDEX('Master MGSIC list'!$1:$1048576,MATCH('Main Sheet'!$L287,'Master MGSIC list'!$B:$B,0),MATCH('Main Sheet'!C$1,'Master MGSIC list'!$2:$2,0))</f>
        <v>#N/A</v>
      </c>
      <c r="D287" s="21" t="e">
        <f>INDEX('Master MGSIC list'!$1:$1048576,MATCH('Main Sheet'!$L287,'Master MGSIC list'!$B:$B,0),MATCH('Main Sheet'!D$1,'Master MGSIC list'!$2:$2,0))</f>
        <v>#N/A</v>
      </c>
      <c r="E287" s="21" t="e">
        <f>INDEX('Master MGSIC list'!$1:$1048576,MATCH('Main Sheet'!$L287,'Master MGSIC list'!$B:$B,0),MATCH('Main Sheet'!E$1,'Master MGSIC list'!$2:$2,0))</f>
        <v>#N/A</v>
      </c>
      <c r="F287" s="21" t="e">
        <f>INDEX('Master MGSIC list'!$1:$1048576,MATCH('Main Sheet'!$L287,'Master MGSIC list'!$B:$B,0),MATCH('Main Sheet'!F$1,'Master MGSIC list'!$2:$2,0))</f>
        <v>#N/A</v>
      </c>
      <c r="G287" s="21" t="str">
        <f>INDEX('Master MGSIC list'!$1:$1048576,MATCH('Main Sheet'!$L287,'Master MGSIC list'!$B:$B,0),MATCH('Main Sheet'!G$1,'Master MGSIC list'!$2:$2,0))</f>
        <v>Agriculture Support Services</v>
      </c>
      <c r="H287" s="21" t="s">
        <v>3306</v>
      </c>
      <c r="I287" s="21" t="s">
        <v>300</v>
      </c>
      <c r="J287" s="21" t="s">
        <v>3345</v>
      </c>
      <c r="K287" s="22"/>
      <c r="L287" s="11" t="s">
        <v>296</v>
      </c>
      <c r="M287" s="12" t="str">
        <f>VLOOKUP(L287,'Master MGSIC list'!B:C,2,FALSE)</f>
        <v>Treatment of crops</v>
      </c>
      <c r="N287" s="21">
        <v>1601</v>
      </c>
      <c r="O287" s="21" t="s">
        <v>3346</v>
      </c>
      <c r="P287" t="s">
        <v>3346</v>
      </c>
      <c r="R287" t="s">
        <v>4</v>
      </c>
      <c r="S287" t="s">
        <v>15871</v>
      </c>
      <c r="T287" t="s">
        <v>15871</v>
      </c>
      <c r="U287" t="b">
        <v>1</v>
      </c>
      <c r="V287" t="s">
        <v>16978</v>
      </c>
      <c r="W287" t="str">
        <f t="shared" si="9"/>
        <v>01601</v>
      </c>
      <c r="Z287" t="s">
        <v>3950</v>
      </c>
    </row>
    <row r="288" spans="1:26" ht="15" customHeight="1">
      <c r="A288" s="19" t="s">
        <v>49</v>
      </c>
      <c r="B288" s="9" t="str">
        <f t="shared" si="8"/>
        <v>PHA0161-08</v>
      </c>
      <c r="C288" s="19" t="e">
        <f>INDEX('Master MGSIC list'!$1:$1048576,MATCH('Main Sheet'!$L288,'Master MGSIC list'!$B:$B,0),MATCH('Main Sheet'!C$1,'Master MGSIC list'!$2:$2,0))</f>
        <v>#N/A</v>
      </c>
      <c r="D288" s="19" t="e">
        <f>INDEX('Master MGSIC list'!$1:$1048576,MATCH('Main Sheet'!$L288,'Master MGSIC list'!$B:$B,0),MATCH('Main Sheet'!D$1,'Master MGSIC list'!$2:$2,0))</f>
        <v>#N/A</v>
      </c>
      <c r="E288" s="19" t="e">
        <f>INDEX('Master MGSIC list'!$1:$1048576,MATCH('Main Sheet'!$L288,'Master MGSIC list'!$B:$B,0),MATCH('Main Sheet'!E$1,'Master MGSIC list'!$2:$2,0))</f>
        <v>#N/A</v>
      </c>
      <c r="F288" s="19" t="e">
        <f>INDEX('Master MGSIC list'!$1:$1048576,MATCH('Main Sheet'!$L288,'Master MGSIC list'!$B:$B,0),MATCH('Main Sheet'!F$1,'Master MGSIC list'!$2:$2,0))</f>
        <v>#N/A</v>
      </c>
      <c r="G288" s="19" t="str">
        <f>INDEX('Master MGSIC list'!$1:$1048576,MATCH('Main Sheet'!$L288,'Master MGSIC list'!$B:$B,0),MATCH('Main Sheet'!G$1,'Master MGSIC list'!$2:$2,0))</f>
        <v>Agriculture Support Services</v>
      </c>
      <c r="H288" s="19" t="s">
        <v>3306</v>
      </c>
      <c r="I288" s="19" t="s">
        <v>300</v>
      </c>
      <c r="J288" s="19" t="s">
        <v>3337</v>
      </c>
      <c r="K288" s="20" t="s">
        <v>2754</v>
      </c>
      <c r="L288" s="11" t="s">
        <v>297</v>
      </c>
      <c r="M288" s="12" t="str">
        <f>VLOOKUP(L288,'Master MGSIC list'!B:C,2,FALSE)</f>
        <v>Transplanting of crops</v>
      </c>
      <c r="N288" s="19">
        <v>1520</v>
      </c>
      <c r="O288" s="19" t="s">
        <v>3338</v>
      </c>
      <c r="P288" t="s">
        <v>3338</v>
      </c>
      <c r="R288" t="s">
        <v>4</v>
      </c>
      <c r="S288" t="s">
        <v>15871</v>
      </c>
      <c r="T288" t="s">
        <v>15871</v>
      </c>
      <c r="U288" t="b">
        <v>1</v>
      </c>
      <c r="V288" t="s">
        <v>16974</v>
      </c>
      <c r="W288" t="str">
        <f t="shared" si="9"/>
        <v>1520</v>
      </c>
      <c r="Z288" t="s">
        <v>3950</v>
      </c>
    </row>
    <row r="289" spans="1:26" ht="15" customHeight="1">
      <c r="A289" s="19" t="s">
        <v>49</v>
      </c>
      <c r="B289" s="9" t="str">
        <f t="shared" si="8"/>
        <v>PHA0161-09</v>
      </c>
      <c r="C289" s="19" t="e">
        <f>INDEX('Master MGSIC list'!$1:$1048576,MATCH('Main Sheet'!$L289,'Master MGSIC list'!$B:$B,0),MATCH('Main Sheet'!C$1,'Master MGSIC list'!$2:$2,0))</f>
        <v>#N/A</v>
      </c>
      <c r="D289" s="19" t="e">
        <f>INDEX('Master MGSIC list'!$1:$1048576,MATCH('Main Sheet'!$L289,'Master MGSIC list'!$B:$B,0),MATCH('Main Sheet'!D$1,'Master MGSIC list'!$2:$2,0))</f>
        <v>#N/A</v>
      </c>
      <c r="E289" s="19" t="e">
        <f>INDEX('Master MGSIC list'!$1:$1048576,MATCH('Main Sheet'!$L289,'Master MGSIC list'!$B:$B,0),MATCH('Main Sheet'!E$1,'Master MGSIC list'!$2:$2,0))</f>
        <v>#N/A</v>
      </c>
      <c r="F289" s="19" t="e">
        <f>INDEX('Master MGSIC list'!$1:$1048576,MATCH('Main Sheet'!$L289,'Master MGSIC list'!$B:$B,0),MATCH('Main Sheet'!F$1,'Master MGSIC list'!$2:$2,0))</f>
        <v>#N/A</v>
      </c>
      <c r="G289" s="19" t="str">
        <f>INDEX('Master MGSIC list'!$1:$1048576,MATCH('Main Sheet'!$L289,'Master MGSIC list'!$B:$B,0),MATCH('Main Sheet'!G$1,'Master MGSIC list'!$2:$2,0))</f>
        <v>Agriculture Support Services</v>
      </c>
      <c r="H289" s="19" t="s">
        <v>3306</v>
      </c>
      <c r="I289" s="19" t="s">
        <v>300</v>
      </c>
      <c r="J289" s="19" t="s">
        <v>3340</v>
      </c>
      <c r="K289" s="20" t="s">
        <v>2754</v>
      </c>
      <c r="L289" s="11" t="s">
        <v>298</v>
      </c>
      <c r="M289" s="12" t="str">
        <f>VLOOKUP(L289,'Master MGSIC list'!B:C,2,FALSE)</f>
        <v>Fertilizer applications for general crops</v>
      </c>
      <c r="N289" s="19">
        <v>1532</v>
      </c>
      <c r="O289" s="19" t="s">
        <v>299</v>
      </c>
      <c r="P289" t="s">
        <v>299</v>
      </c>
      <c r="R289" t="s">
        <v>4</v>
      </c>
      <c r="S289" t="s">
        <v>15871</v>
      </c>
      <c r="T289" t="s">
        <v>15871</v>
      </c>
      <c r="U289" t="b">
        <v>1</v>
      </c>
      <c r="V289" t="s">
        <v>16976</v>
      </c>
      <c r="W289" t="str">
        <f t="shared" si="9"/>
        <v>1532</v>
      </c>
      <c r="Z289" t="s">
        <v>3950</v>
      </c>
    </row>
    <row r="290" spans="1:26" ht="15" customHeight="1">
      <c r="A290" s="8" t="s">
        <v>2746</v>
      </c>
      <c r="B290" s="9" t="str">
        <f t="shared" si="8"/>
        <v>CHA0161-99</v>
      </c>
      <c r="C290" s="8" t="e">
        <f>INDEX('Master MGSIC list'!$1:$1048576,MATCH('Main Sheet'!$L290,'Master MGSIC list'!$B:$B,0),MATCH('Main Sheet'!C$1,'Master MGSIC list'!$2:$2,0))</f>
        <v>#N/A</v>
      </c>
      <c r="D290" s="8" t="e">
        <f>INDEX('Master MGSIC list'!$1:$1048576,MATCH('Main Sheet'!$L290,'Master MGSIC list'!$B:$B,0),MATCH('Main Sheet'!D$1,'Master MGSIC list'!$2:$2,0))</f>
        <v>#N/A</v>
      </c>
      <c r="E290" s="8" t="e">
        <f>INDEX('Master MGSIC list'!$1:$1048576,MATCH('Main Sheet'!$L290,'Master MGSIC list'!$B:$B,0),MATCH('Main Sheet'!E$1,'Master MGSIC list'!$2:$2,0))</f>
        <v>#N/A</v>
      </c>
      <c r="F290" s="8" t="e">
        <f>INDEX('Master MGSIC list'!$1:$1048576,MATCH('Main Sheet'!$L290,'Master MGSIC list'!$B:$B,0),MATCH('Main Sheet'!F$1,'Master MGSIC list'!$2:$2,0))</f>
        <v>#N/A</v>
      </c>
      <c r="G290" s="8" t="str">
        <f>INDEX('Master MGSIC list'!$1:$1048576,MATCH('Main Sheet'!$L290,'Master MGSIC list'!$B:$B,0),MATCH('Main Sheet'!G$1,'Master MGSIC list'!$2:$2,0))</f>
        <v>Agriculture Support Services</v>
      </c>
      <c r="H290" s="8" t="s">
        <v>3306</v>
      </c>
      <c r="I290" s="8" t="s">
        <v>300</v>
      </c>
      <c r="J290" s="8" t="s">
        <v>3325</v>
      </c>
      <c r="K290" s="10" t="s">
        <v>2754</v>
      </c>
      <c r="L290" s="11" t="s">
        <v>300</v>
      </c>
      <c r="M290" s="12" t="str">
        <f>VLOOKUP(L290,'Master MGSIC list'!B:C,2,FALSE)</f>
        <v>Support activities for other crop production n.e.c</v>
      </c>
      <c r="N290" s="8">
        <v>519</v>
      </c>
      <c r="O290" s="8" t="s">
        <v>301</v>
      </c>
      <c r="P290" t="s">
        <v>3326</v>
      </c>
      <c r="R290" t="s">
        <v>4</v>
      </c>
      <c r="S290" t="s">
        <v>15871</v>
      </c>
      <c r="T290" t="s">
        <v>15871</v>
      </c>
      <c r="U290" t="b">
        <v>1</v>
      </c>
      <c r="V290" t="s">
        <v>16964</v>
      </c>
      <c r="W290" t="str">
        <f t="shared" si="9"/>
        <v>0519</v>
      </c>
      <c r="Z290" t="s">
        <v>3950</v>
      </c>
    </row>
    <row r="291" spans="1:26" ht="15" customHeight="1">
      <c r="A291" s="13" t="s">
        <v>34</v>
      </c>
      <c r="B291" s="9" t="str">
        <f t="shared" si="8"/>
        <v>IDA0161-99</v>
      </c>
      <c r="C291" s="13" t="e">
        <f>INDEX('Master MGSIC list'!$1:$1048576,MATCH('Main Sheet'!$L291,'Master MGSIC list'!$B:$B,0),MATCH('Main Sheet'!C$1,'Master MGSIC list'!$2:$2,0))</f>
        <v>#N/A</v>
      </c>
      <c r="D291" s="13" t="e">
        <f>INDEX('Master MGSIC list'!$1:$1048576,MATCH('Main Sheet'!$L291,'Master MGSIC list'!$B:$B,0),MATCH('Main Sheet'!D$1,'Master MGSIC list'!$2:$2,0))</f>
        <v>#N/A</v>
      </c>
      <c r="E291" s="13" t="e">
        <f>INDEX('Master MGSIC list'!$1:$1048576,MATCH('Main Sheet'!$L291,'Master MGSIC list'!$B:$B,0),MATCH('Main Sheet'!E$1,'Master MGSIC list'!$2:$2,0))</f>
        <v>#N/A</v>
      </c>
      <c r="F291" s="13" t="e">
        <f>INDEX('Master MGSIC list'!$1:$1048576,MATCH('Main Sheet'!$L291,'Master MGSIC list'!$B:$B,0),MATCH('Main Sheet'!F$1,'Master MGSIC list'!$2:$2,0))</f>
        <v>#N/A</v>
      </c>
      <c r="G291" s="13" t="str">
        <f>INDEX('Master MGSIC list'!$1:$1048576,MATCH('Main Sheet'!$L291,'Master MGSIC list'!$B:$B,0),MATCH('Main Sheet'!G$1,'Master MGSIC list'!$2:$2,0))</f>
        <v>Agriculture Support Services</v>
      </c>
      <c r="H291" s="13" t="s">
        <v>3306</v>
      </c>
      <c r="I291" s="13" t="s">
        <v>300</v>
      </c>
      <c r="J291" s="13" t="s">
        <v>3327</v>
      </c>
      <c r="K291" s="15"/>
      <c r="L291" s="11" t="s">
        <v>300</v>
      </c>
      <c r="M291" s="12" t="str">
        <f>VLOOKUP(L291,'Master MGSIC list'!B:C,2,FALSE)</f>
        <v>Support activities for other crop production n.e.c</v>
      </c>
      <c r="N291" s="13">
        <v>14000</v>
      </c>
      <c r="O291" s="13" t="s">
        <v>301</v>
      </c>
      <c r="P291" t="s">
        <v>3328</v>
      </c>
      <c r="R291" t="s">
        <v>4</v>
      </c>
      <c r="S291" t="s">
        <v>15871</v>
      </c>
      <c r="T291" t="s">
        <v>15871</v>
      </c>
      <c r="U291" t="b">
        <v>1</v>
      </c>
      <c r="V291" t="s">
        <v>16969</v>
      </c>
      <c r="W291" t="str">
        <f t="shared" si="9"/>
        <v>014000</v>
      </c>
      <c r="Z291" t="s">
        <v>3950</v>
      </c>
    </row>
    <row r="292" spans="1:26" ht="15" customHeight="1">
      <c r="A292" s="17" t="s">
        <v>63</v>
      </c>
      <c r="B292" s="9" t="str">
        <f t="shared" si="8"/>
        <v>MYA0161-99</v>
      </c>
      <c r="C292" s="17" t="e">
        <f>INDEX('Master MGSIC list'!$1:$1048576,MATCH('Main Sheet'!$L292,'Master MGSIC list'!$B:$B,0),MATCH('Main Sheet'!C$1,'Master MGSIC list'!$2:$2,0))</f>
        <v>#N/A</v>
      </c>
      <c r="D292" s="17" t="e">
        <f>INDEX('Master MGSIC list'!$1:$1048576,MATCH('Main Sheet'!$L292,'Master MGSIC list'!$B:$B,0),MATCH('Main Sheet'!D$1,'Master MGSIC list'!$2:$2,0))</f>
        <v>#N/A</v>
      </c>
      <c r="E292" s="17" t="e">
        <f>INDEX('Master MGSIC list'!$1:$1048576,MATCH('Main Sheet'!$L292,'Master MGSIC list'!$B:$B,0),MATCH('Main Sheet'!E$1,'Master MGSIC list'!$2:$2,0))</f>
        <v>#N/A</v>
      </c>
      <c r="F292" s="17" t="e">
        <f>INDEX('Master MGSIC list'!$1:$1048576,MATCH('Main Sheet'!$L292,'Master MGSIC list'!$B:$B,0),MATCH('Main Sheet'!F$1,'Master MGSIC list'!$2:$2,0))</f>
        <v>#N/A</v>
      </c>
      <c r="G292" s="17" t="str">
        <f>INDEX('Master MGSIC list'!$1:$1048576,MATCH('Main Sheet'!$L292,'Master MGSIC list'!$B:$B,0),MATCH('Main Sheet'!G$1,'Master MGSIC list'!$2:$2,0))</f>
        <v>Agriculture Support Services</v>
      </c>
      <c r="H292" s="17" t="s">
        <v>3306</v>
      </c>
      <c r="I292" s="17" t="s">
        <v>300</v>
      </c>
      <c r="J292" s="17" t="s">
        <v>3329</v>
      </c>
      <c r="K292" s="18"/>
      <c r="L292" s="11" t="s">
        <v>300</v>
      </c>
      <c r="M292" s="12" t="str">
        <f>VLOOKUP(L292,'Master MGSIC list'!B:C,2,FALSE)</f>
        <v>Support activities for other crop production n.e.c</v>
      </c>
      <c r="N292" s="17" t="s">
        <v>3329</v>
      </c>
      <c r="O292" s="17" t="s">
        <v>301</v>
      </c>
      <c r="P292" t="s">
        <v>3330</v>
      </c>
      <c r="R292" t="s">
        <v>4</v>
      </c>
      <c r="S292" t="s">
        <v>15871</v>
      </c>
      <c r="T292" t="s">
        <v>15871</v>
      </c>
      <c r="U292" t="b">
        <v>1</v>
      </c>
      <c r="V292" t="s">
        <v>16970</v>
      </c>
      <c r="W292" t="str">
        <f t="shared" si="9"/>
        <v>016XX</v>
      </c>
      <c r="Z292" t="s">
        <v>3950</v>
      </c>
    </row>
    <row r="293" spans="1:26" ht="15" customHeight="1">
      <c r="A293" s="19" t="s">
        <v>49</v>
      </c>
      <c r="B293" s="9" t="str">
        <f t="shared" si="8"/>
        <v>PHA0161-99</v>
      </c>
      <c r="C293" s="19" t="e">
        <f>INDEX('Master MGSIC list'!$1:$1048576,MATCH('Main Sheet'!$L293,'Master MGSIC list'!$B:$B,0),MATCH('Main Sheet'!C$1,'Master MGSIC list'!$2:$2,0))</f>
        <v>#N/A</v>
      </c>
      <c r="D293" s="19" t="e">
        <f>INDEX('Master MGSIC list'!$1:$1048576,MATCH('Main Sheet'!$L293,'Master MGSIC list'!$B:$B,0),MATCH('Main Sheet'!D$1,'Master MGSIC list'!$2:$2,0))</f>
        <v>#N/A</v>
      </c>
      <c r="E293" s="19" t="e">
        <f>INDEX('Master MGSIC list'!$1:$1048576,MATCH('Main Sheet'!$L293,'Master MGSIC list'!$B:$B,0),MATCH('Main Sheet'!E$1,'Master MGSIC list'!$2:$2,0))</f>
        <v>#N/A</v>
      </c>
      <c r="F293" s="19" t="e">
        <f>INDEX('Master MGSIC list'!$1:$1048576,MATCH('Main Sheet'!$L293,'Master MGSIC list'!$B:$B,0),MATCH('Main Sheet'!F$1,'Master MGSIC list'!$2:$2,0))</f>
        <v>#N/A</v>
      </c>
      <c r="G293" s="19" t="str">
        <f>INDEX('Master MGSIC list'!$1:$1048576,MATCH('Main Sheet'!$L293,'Master MGSIC list'!$B:$B,0),MATCH('Main Sheet'!G$1,'Master MGSIC list'!$2:$2,0))</f>
        <v>Agriculture Support Services</v>
      </c>
      <c r="H293" s="19" t="s">
        <v>3306</v>
      </c>
      <c r="I293" s="19" t="s">
        <v>300</v>
      </c>
      <c r="J293" s="19" t="s">
        <v>3343</v>
      </c>
      <c r="K293" s="20" t="s">
        <v>2754</v>
      </c>
      <c r="L293" s="11" t="s">
        <v>300</v>
      </c>
      <c r="M293" s="12" t="str">
        <f>VLOOKUP(L293,'Master MGSIC list'!B:C,2,FALSE)</f>
        <v>Support activities for other crop production n.e.c</v>
      </c>
      <c r="N293" s="19">
        <v>1534</v>
      </c>
      <c r="O293" s="19" t="s">
        <v>301</v>
      </c>
      <c r="P293" t="s">
        <v>3344</v>
      </c>
      <c r="R293" t="s">
        <v>4</v>
      </c>
      <c r="S293" t="s">
        <v>15871</v>
      </c>
      <c r="T293" t="s">
        <v>15871</v>
      </c>
      <c r="U293" t="b">
        <v>1</v>
      </c>
      <c r="V293" t="s">
        <v>16971</v>
      </c>
      <c r="W293" t="str">
        <f t="shared" si="9"/>
        <v>1534</v>
      </c>
      <c r="Z293" t="s">
        <v>3950</v>
      </c>
    </row>
    <row r="294" spans="1:26" ht="15" customHeight="1">
      <c r="A294" s="23" t="s">
        <v>2771</v>
      </c>
      <c r="B294" s="9" t="str">
        <f t="shared" si="8"/>
        <v>VTA0161-99</v>
      </c>
      <c r="C294" s="23" t="e">
        <f>INDEX('Master MGSIC list'!$1:$1048576,MATCH('Main Sheet'!$L294,'Master MGSIC list'!$B:$B,0),MATCH('Main Sheet'!C$1,'Master MGSIC list'!$2:$2,0))</f>
        <v>#N/A</v>
      </c>
      <c r="D294" s="23" t="e">
        <f>INDEX('Master MGSIC list'!$1:$1048576,MATCH('Main Sheet'!$L294,'Master MGSIC list'!$B:$B,0),MATCH('Main Sheet'!D$1,'Master MGSIC list'!$2:$2,0))</f>
        <v>#N/A</v>
      </c>
      <c r="E294" s="23" t="e">
        <f>INDEX('Master MGSIC list'!$1:$1048576,MATCH('Main Sheet'!$L294,'Master MGSIC list'!$B:$B,0),MATCH('Main Sheet'!E$1,'Master MGSIC list'!$2:$2,0))</f>
        <v>#N/A</v>
      </c>
      <c r="F294" s="23" t="e">
        <f>INDEX('Master MGSIC list'!$1:$1048576,MATCH('Main Sheet'!$L294,'Master MGSIC list'!$B:$B,0),MATCH('Main Sheet'!F$1,'Master MGSIC list'!$2:$2,0))</f>
        <v>#N/A</v>
      </c>
      <c r="G294" s="23" t="str">
        <f>INDEX('Master MGSIC list'!$1:$1048576,MATCH('Main Sheet'!$L294,'Master MGSIC list'!$B:$B,0),MATCH('Main Sheet'!G$1,'Master MGSIC list'!$2:$2,0))</f>
        <v>Agriculture Support Services</v>
      </c>
      <c r="H294" s="23" t="s">
        <v>3306</v>
      </c>
      <c r="I294" s="23" t="s">
        <v>300</v>
      </c>
      <c r="J294" s="23" t="s">
        <v>3347</v>
      </c>
      <c r="K294" s="24"/>
      <c r="L294" s="11" t="s">
        <v>300</v>
      </c>
      <c r="M294" s="12" t="str">
        <f>VLOOKUP(L294,'Master MGSIC list'!B:C,2,FALSE)</f>
        <v>Support activities for other crop production n.e.c</v>
      </c>
      <c r="N294" s="23">
        <v>1610</v>
      </c>
      <c r="O294" s="23" t="s">
        <v>301</v>
      </c>
      <c r="P294" t="s">
        <v>284</v>
      </c>
      <c r="R294" t="s">
        <v>4</v>
      </c>
      <c r="S294" t="s">
        <v>15871</v>
      </c>
      <c r="T294" t="s">
        <v>15871</v>
      </c>
      <c r="U294" t="b">
        <v>1</v>
      </c>
      <c r="V294" t="s">
        <v>16979</v>
      </c>
      <c r="W294" t="str">
        <f t="shared" si="9"/>
        <v>1610</v>
      </c>
      <c r="Z294" t="s">
        <v>3950</v>
      </c>
    </row>
    <row r="295" spans="1:26" ht="15" customHeight="1">
      <c r="A295" s="8" t="s">
        <v>2746</v>
      </c>
      <c r="B295" s="9" t="str">
        <f t="shared" si="8"/>
        <v>CHA0162-01</v>
      </c>
      <c r="C295" s="8" t="e">
        <f>INDEX('Master MGSIC list'!$1:$1048576,MATCH('Main Sheet'!$L295,'Master MGSIC list'!$B:$B,0),MATCH('Main Sheet'!C$1,'Master MGSIC list'!$2:$2,0))</f>
        <v>#N/A</v>
      </c>
      <c r="D295" s="8" t="e">
        <f>INDEX('Master MGSIC list'!$1:$1048576,MATCH('Main Sheet'!$L295,'Master MGSIC list'!$B:$B,0),MATCH('Main Sheet'!D$1,'Master MGSIC list'!$2:$2,0))</f>
        <v>#N/A</v>
      </c>
      <c r="E295" s="8" t="e">
        <f>INDEX('Master MGSIC list'!$1:$1048576,MATCH('Main Sheet'!$L295,'Master MGSIC list'!$B:$B,0),MATCH('Main Sheet'!E$1,'Master MGSIC list'!$2:$2,0))</f>
        <v>#N/A</v>
      </c>
      <c r="F295" s="8" t="e">
        <f>INDEX('Master MGSIC list'!$1:$1048576,MATCH('Main Sheet'!$L295,'Master MGSIC list'!$B:$B,0),MATCH('Main Sheet'!F$1,'Master MGSIC list'!$2:$2,0))</f>
        <v>#N/A</v>
      </c>
      <c r="G295" s="8" t="str">
        <f>INDEX('Master MGSIC list'!$1:$1048576,MATCH('Main Sheet'!$L295,'Master MGSIC list'!$B:$B,0),MATCH('Main Sheet'!G$1,'Master MGSIC list'!$2:$2,0))</f>
        <v>Animal Breeding</v>
      </c>
      <c r="H295" s="8" t="s">
        <v>3143</v>
      </c>
      <c r="I295" s="8" t="s">
        <v>302</v>
      </c>
      <c r="J295" s="8" t="s">
        <v>3348</v>
      </c>
      <c r="K295" s="10" t="s">
        <v>2754</v>
      </c>
      <c r="L295" s="11" t="s">
        <v>304</v>
      </c>
      <c r="M295" s="12" t="str">
        <f>VLOOKUP(L295,'Master MGSIC list'!B:C,2,FALSE)</f>
        <v>Activities to promote propagation, growth and output of animals</v>
      </c>
      <c r="N295" s="8">
        <v>531</v>
      </c>
      <c r="O295" s="8" t="s">
        <v>3349</v>
      </c>
      <c r="P295" t="s">
        <v>3350</v>
      </c>
      <c r="R295" t="s">
        <v>4</v>
      </c>
      <c r="S295" t="s">
        <v>302</v>
      </c>
      <c r="T295" t="s">
        <v>302</v>
      </c>
      <c r="U295" t="b">
        <v>1</v>
      </c>
      <c r="V295" t="s">
        <v>16980</v>
      </c>
      <c r="W295" t="str">
        <f t="shared" si="9"/>
        <v>0531</v>
      </c>
      <c r="Z295" t="s">
        <v>3950</v>
      </c>
    </row>
    <row r="296" spans="1:26" ht="15" customHeight="1">
      <c r="A296" s="19" t="s">
        <v>49</v>
      </c>
      <c r="B296" s="9" t="str">
        <f t="shared" si="8"/>
        <v>PHA0162-01</v>
      </c>
      <c r="C296" s="19" t="e">
        <f>INDEX('Master MGSIC list'!$1:$1048576,MATCH('Main Sheet'!$L296,'Master MGSIC list'!$B:$B,0),MATCH('Main Sheet'!C$1,'Master MGSIC list'!$2:$2,0))</f>
        <v>#N/A</v>
      </c>
      <c r="D296" s="19" t="e">
        <f>INDEX('Master MGSIC list'!$1:$1048576,MATCH('Main Sheet'!$L296,'Master MGSIC list'!$B:$B,0),MATCH('Main Sheet'!D$1,'Master MGSIC list'!$2:$2,0))</f>
        <v>#N/A</v>
      </c>
      <c r="E296" s="19" t="e">
        <f>INDEX('Master MGSIC list'!$1:$1048576,MATCH('Main Sheet'!$L296,'Master MGSIC list'!$B:$B,0),MATCH('Main Sheet'!E$1,'Master MGSIC list'!$2:$2,0))</f>
        <v>#N/A</v>
      </c>
      <c r="F296" s="19" t="e">
        <f>INDEX('Master MGSIC list'!$1:$1048576,MATCH('Main Sheet'!$L296,'Master MGSIC list'!$B:$B,0),MATCH('Main Sheet'!F$1,'Master MGSIC list'!$2:$2,0))</f>
        <v>#N/A</v>
      </c>
      <c r="G296" s="19" t="str">
        <f>INDEX('Master MGSIC list'!$1:$1048576,MATCH('Main Sheet'!$L296,'Master MGSIC list'!$B:$B,0),MATCH('Main Sheet'!G$1,'Master MGSIC list'!$2:$2,0))</f>
        <v>Animal Breeding</v>
      </c>
      <c r="H296" s="19" t="s">
        <v>3143</v>
      </c>
      <c r="I296" s="19" t="s">
        <v>302</v>
      </c>
      <c r="J296" s="19" t="s">
        <v>3361</v>
      </c>
      <c r="K296" s="20" t="s">
        <v>2754</v>
      </c>
      <c r="L296" s="11" t="s">
        <v>304</v>
      </c>
      <c r="M296" s="12" t="str">
        <f>VLOOKUP(L296,'Master MGSIC list'!B:C,2,FALSE)</f>
        <v>Activities to promote propagation, growth and output of animals</v>
      </c>
      <c r="N296" s="19">
        <v>1564</v>
      </c>
      <c r="O296" s="19" t="s">
        <v>3349</v>
      </c>
      <c r="P296" t="s">
        <v>3362</v>
      </c>
      <c r="R296" t="s">
        <v>4</v>
      </c>
      <c r="S296" t="s">
        <v>302</v>
      </c>
      <c r="T296" t="s">
        <v>302</v>
      </c>
      <c r="U296" t="b">
        <v>1</v>
      </c>
      <c r="V296" t="s">
        <v>16986</v>
      </c>
      <c r="W296" t="str">
        <f t="shared" si="9"/>
        <v>1564</v>
      </c>
      <c r="Z296" t="s">
        <v>3950</v>
      </c>
    </row>
    <row r="297" spans="1:26" ht="15" customHeight="1">
      <c r="A297" s="8" t="s">
        <v>2746</v>
      </c>
      <c r="B297" s="9" t="str">
        <f t="shared" si="8"/>
        <v>CHA0162-02</v>
      </c>
      <c r="C297" s="8" t="e">
        <f>INDEX('Master MGSIC list'!$1:$1048576,MATCH('Main Sheet'!$L297,'Master MGSIC list'!$B:$B,0),MATCH('Main Sheet'!C$1,'Master MGSIC list'!$2:$2,0))</f>
        <v>#N/A</v>
      </c>
      <c r="D297" s="8" t="e">
        <f>INDEX('Master MGSIC list'!$1:$1048576,MATCH('Main Sheet'!$L297,'Master MGSIC list'!$B:$B,0),MATCH('Main Sheet'!D$1,'Master MGSIC list'!$2:$2,0))</f>
        <v>#N/A</v>
      </c>
      <c r="E297" s="8" t="e">
        <f>INDEX('Master MGSIC list'!$1:$1048576,MATCH('Main Sheet'!$L297,'Master MGSIC list'!$B:$B,0),MATCH('Main Sheet'!E$1,'Master MGSIC list'!$2:$2,0))</f>
        <v>#N/A</v>
      </c>
      <c r="F297" s="8" t="e">
        <f>INDEX('Master MGSIC list'!$1:$1048576,MATCH('Main Sheet'!$L297,'Master MGSIC list'!$B:$B,0),MATCH('Main Sheet'!F$1,'Master MGSIC list'!$2:$2,0))</f>
        <v>#N/A</v>
      </c>
      <c r="G297" s="8" t="str">
        <f>INDEX('Master MGSIC list'!$1:$1048576,MATCH('Main Sheet'!$L297,'Master MGSIC list'!$B:$B,0),MATCH('Main Sheet'!G$1,'Master MGSIC list'!$2:$2,0))</f>
        <v>Animal Breeding</v>
      </c>
      <c r="H297" s="8" t="s">
        <v>3143</v>
      </c>
      <c r="I297" s="8" t="s">
        <v>302</v>
      </c>
      <c r="J297" s="8" t="s">
        <v>3351</v>
      </c>
      <c r="K297" s="10" t="s">
        <v>2754</v>
      </c>
      <c r="L297" s="11" t="s">
        <v>305</v>
      </c>
      <c r="M297" s="12" t="str">
        <f>VLOOKUP(L297,'Master MGSIC list'!B:C,2,FALSE)</f>
        <v>Waste disposal of livestock and poultry</v>
      </c>
      <c r="N297" s="8">
        <v>532</v>
      </c>
      <c r="O297" s="8" t="s">
        <v>3352</v>
      </c>
      <c r="P297" t="s">
        <v>3353</v>
      </c>
      <c r="R297" t="s">
        <v>4</v>
      </c>
      <c r="S297" t="s">
        <v>302</v>
      </c>
      <c r="T297" t="s">
        <v>302</v>
      </c>
      <c r="U297" t="b">
        <v>1</v>
      </c>
      <c r="V297" t="s">
        <v>16981</v>
      </c>
      <c r="W297" t="str">
        <f t="shared" si="9"/>
        <v>0532</v>
      </c>
      <c r="Z297" t="s">
        <v>3950</v>
      </c>
    </row>
    <row r="298" spans="1:26" ht="15" customHeight="1">
      <c r="A298" s="19" t="s">
        <v>49</v>
      </c>
      <c r="B298" s="9" t="str">
        <f t="shared" si="8"/>
        <v>PHA0162-03</v>
      </c>
      <c r="C298" s="19" t="e">
        <f>INDEX('Master MGSIC list'!$1:$1048576,MATCH('Main Sheet'!$L298,'Master MGSIC list'!$B:$B,0),MATCH('Main Sheet'!C$1,'Master MGSIC list'!$2:$2,0))</f>
        <v>#N/A</v>
      </c>
      <c r="D298" s="19" t="e">
        <f>INDEX('Master MGSIC list'!$1:$1048576,MATCH('Main Sheet'!$L298,'Master MGSIC list'!$B:$B,0),MATCH('Main Sheet'!D$1,'Master MGSIC list'!$2:$2,0))</f>
        <v>#N/A</v>
      </c>
      <c r="E298" s="19" t="e">
        <f>INDEX('Master MGSIC list'!$1:$1048576,MATCH('Main Sheet'!$L298,'Master MGSIC list'!$B:$B,0),MATCH('Main Sheet'!E$1,'Master MGSIC list'!$2:$2,0))</f>
        <v>#N/A</v>
      </c>
      <c r="F298" s="19" t="e">
        <f>INDEX('Master MGSIC list'!$1:$1048576,MATCH('Main Sheet'!$L298,'Master MGSIC list'!$B:$B,0),MATCH('Main Sheet'!F$1,'Master MGSIC list'!$2:$2,0))</f>
        <v>#N/A</v>
      </c>
      <c r="G298" s="19" t="str">
        <f>INDEX('Master MGSIC list'!$1:$1048576,MATCH('Main Sheet'!$L298,'Master MGSIC list'!$B:$B,0),MATCH('Main Sheet'!G$1,'Master MGSIC list'!$2:$2,0))</f>
        <v>Animal Breeding</v>
      </c>
      <c r="H298" s="19" t="s">
        <v>3143</v>
      </c>
      <c r="I298" s="19" t="s">
        <v>302</v>
      </c>
      <c r="J298" s="19" t="s">
        <v>3356</v>
      </c>
      <c r="K298" s="20" t="s">
        <v>2754</v>
      </c>
      <c r="L298" s="11" t="s">
        <v>306</v>
      </c>
      <c r="M298" s="12" t="str">
        <f>VLOOKUP(L298,'Master MGSIC list'!B:C,2,FALSE)</f>
        <v>Activities related to artificial insemination</v>
      </c>
      <c r="N298" s="19">
        <v>1561</v>
      </c>
      <c r="O298" s="19" t="s">
        <v>3357</v>
      </c>
      <c r="P298" t="s">
        <v>3357</v>
      </c>
      <c r="R298" t="s">
        <v>4</v>
      </c>
      <c r="S298" t="s">
        <v>302</v>
      </c>
      <c r="T298" t="s">
        <v>302</v>
      </c>
      <c r="U298" t="b">
        <v>1</v>
      </c>
      <c r="V298" t="s">
        <v>16983</v>
      </c>
      <c r="W298" t="str">
        <f t="shared" si="9"/>
        <v>1561</v>
      </c>
      <c r="Z298" t="s">
        <v>3950</v>
      </c>
    </row>
    <row r="299" spans="1:26" ht="15" customHeight="1">
      <c r="A299" s="19" t="s">
        <v>49</v>
      </c>
      <c r="B299" s="9" t="str">
        <f t="shared" si="8"/>
        <v>PHA0162-04</v>
      </c>
      <c r="C299" s="19" t="e">
        <f>INDEX('Master MGSIC list'!$1:$1048576,MATCH('Main Sheet'!$L299,'Master MGSIC list'!$B:$B,0),MATCH('Main Sheet'!C$1,'Master MGSIC list'!$2:$2,0))</f>
        <v>#N/A</v>
      </c>
      <c r="D299" s="19" t="e">
        <f>INDEX('Master MGSIC list'!$1:$1048576,MATCH('Main Sheet'!$L299,'Master MGSIC list'!$B:$B,0),MATCH('Main Sheet'!D$1,'Master MGSIC list'!$2:$2,0))</f>
        <v>#N/A</v>
      </c>
      <c r="E299" s="19" t="e">
        <f>INDEX('Master MGSIC list'!$1:$1048576,MATCH('Main Sheet'!$L299,'Master MGSIC list'!$B:$B,0),MATCH('Main Sheet'!E$1,'Master MGSIC list'!$2:$2,0))</f>
        <v>#N/A</v>
      </c>
      <c r="F299" s="19" t="e">
        <f>INDEX('Master MGSIC list'!$1:$1048576,MATCH('Main Sheet'!$L299,'Master MGSIC list'!$B:$B,0),MATCH('Main Sheet'!F$1,'Master MGSIC list'!$2:$2,0))</f>
        <v>#N/A</v>
      </c>
      <c r="G299" s="19" t="str">
        <f>INDEX('Master MGSIC list'!$1:$1048576,MATCH('Main Sheet'!$L299,'Master MGSIC list'!$B:$B,0),MATCH('Main Sheet'!G$1,'Master MGSIC list'!$2:$2,0))</f>
        <v>Animal Breeding</v>
      </c>
      <c r="H299" s="19" t="s">
        <v>3143</v>
      </c>
      <c r="I299" s="19" t="s">
        <v>302</v>
      </c>
      <c r="J299" s="19" t="s">
        <v>3363</v>
      </c>
      <c r="K299" s="20" t="s">
        <v>2754</v>
      </c>
      <c r="L299" s="11" t="s">
        <v>307</v>
      </c>
      <c r="M299" s="12" t="str">
        <f>VLOOKUP(L299,'Master MGSIC list'!B:C,2,FALSE)</f>
        <v>Farm animal boarding and care</v>
      </c>
      <c r="N299" s="19">
        <v>1565</v>
      </c>
      <c r="O299" s="19" t="s">
        <v>3364</v>
      </c>
      <c r="P299" t="s">
        <v>3364</v>
      </c>
      <c r="R299" t="s">
        <v>4</v>
      </c>
      <c r="S299" t="s">
        <v>302</v>
      </c>
      <c r="T299" t="s">
        <v>302</v>
      </c>
      <c r="U299" t="b">
        <v>1</v>
      </c>
      <c r="V299" t="s">
        <v>16987</v>
      </c>
      <c r="W299" t="str">
        <f t="shared" si="9"/>
        <v>1565</v>
      </c>
      <c r="Z299" t="s">
        <v>3950</v>
      </c>
    </row>
    <row r="300" spans="1:26" ht="15" customHeight="1">
      <c r="A300" s="19" t="s">
        <v>49</v>
      </c>
      <c r="B300" s="9" t="str">
        <f t="shared" si="8"/>
        <v>PHA0162-05</v>
      </c>
      <c r="C300" s="19" t="e">
        <f>INDEX('Master MGSIC list'!$1:$1048576,MATCH('Main Sheet'!$L300,'Master MGSIC list'!$B:$B,0),MATCH('Main Sheet'!C$1,'Master MGSIC list'!$2:$2,0))</f>
        <v>#N/A</v>
      </c>
      <c r="D300" s="19" t="e">
        <f>INDEX('Master MGSIC list'!$1:$1048576,MATCH('Main Sheet'!$L300,'Master MGSIC list'!$B:$B,0),MATCH('Main Sheet'!D$1,'Master MGSIC list'!$2:$2,0))</f>
        <v>#N/A</v>
      </c>
      <c r="E300" s="19" t="e">
        <f>INDEX('Master MGSIC list'!$1:$1048576,MATCH('Main Sheet'!$L300,'Master MGSIC list'!$B:$B,0),MATCH('Main Sheet'!E$1,'Master MGSIC list'!$2:$2,0))</f>
        <v>#N/A</v>
      </c>
      <c r="F300" s="19" t="e">
        <f>INDEX('Master MGSIC list'!$1:$1048576,MATCH('Main Sheet'!$L300,'Master MGSIC list'!$B:$B,0),MATCH('Main Sheet'!F$1,'Master MGSIC list'!$2:$2,0))</f>
        <v>#N/A</v>
      </c>
      <c r="G300" s="19" t="str">
        <f>INDEX('Master MGSIC list'!$1:$1048576,MATCH('Main Sheet'!$L300,'Master MGSIC list'!$B:$B,0),MATCH('Main Sheet'!G$1,'Master MGSIC list'!$2:$2,0))</f>
        <v>Animal Breeding</v>
      </c>
      <c r="H300" s="19" t="s">
        <v>3143</v>
      </c>
      <c r="I300" s="19" t="s">
        <v>302</v>
      </c>
      <c r="J300" s="19" t="s">
        <v>3359</v>
      </c>
      <c r="K300" s="20" t="s">
        <v>2754</v>
      </c>
      <c r="L300" s="11" t="s">
        <v>308</v>
      </c>
      <c r="M300" s="12" t="str">
        <f>VLOOKUP(L300,'Master MGSIC list'!B:C,2,FALSE)</f>
        <v>Stud services</v>
      </c>
      <c r="N300" s="19">
        <v>1563</v>
      </c>
      <c r="O300" s="19" t="s">
        <v>3360</v>
      </c>
      <c r="P300" t="s">
        <v>3360</v>
      </c>
      <c r="R300" t="s">
        <v>4</v>
      </c>
      <c r="S300" t="s">
        <v>302</v>
      </c>
      <c r="T300" t="s">
        <v>302</v>
      </c>
      <c r="U300" t="b">
        <v>1</v>
      </c>
      <c r="V300" t="s">
        <v>16985</v>
      </c>
      <c r="W300" t="str">
        <f t="shared" si="9"/>
        <v>1563</v>
      </c>
      <c r="Z300" t="s">
        <v>3950</v>
      </c>
    </row>
    <row r="301" spans="1:26" ht="15" customHeight="1">
      <c r="A301" s="26" t="s">
        <v>49</v>
      </c>
      <c r="B301" s="27" t="str">
        <f t="shared" si="8"/>
        <v>PHA0162-06</v>
      </c>
      <c r="C301" s="28" t="e">
        <f>INDEX('Master MGSIC list'!$1:$1048576,MATCH('Main Sheet'!$L301,'Master MGSIC list'!$B:$B,0),MATCH('Main Sheet'!C$1,'Master MGSIC list'!$2:$2,0))</f>
        <v>#N/A</v>
      </c>
      <c r="D301" s="26" t="e">
        <f>INDEX('Master MGSIC list'!$1:$1048576,MATCH('Main Sheet'!$L301,'Master MGSIC list'!$B:$B,0),MATCH('Main Sheet'!D$1,'Master MGSIC list'!$2:$2,0))</f>
        <v>#N/A</v>
      </c>
      <c r="E301" s="28" t="e">
        <f>INDEX('Master MGSIC list'!$1:$1048576,MATCH('Main Sheet'!$L301,'Master MGSIC list'!$B:$B,0),MATCH('Main Sheet'!E$1,'Master MGSIC list'!$2:$2,0))</f>
        <v>#N/A</v>
      </c>
      <c r="F301" s="28" t="e">
        <f>INDEX('Master MGSIC list'!$1:$1048576,MATCH('Main Sheet'!$L301,'Master MGSIC list'!$B:$B,0),MATCH('Main Sheet'!F$1,'Master MGSIC list'!$2:$2,0))</f>
        <v>#N/A</v>
      </c>
      <c r="G301" s="28" t="str">
        <f>INDEX('Master MGSIC list'!$1:$1048576,MATCH('Main Sheet'!$L301,'Master MGSIC list'!$B:$B,0),MATCH('Main Sheet'!G$1,'Master MGSIC list'!$2:$2,0))</f>
        <v>Animal Breeding</v>
      </c>
      <c r="H301" s="28" t="s">
        <v>3143</v>
      </c>
      <c r="I301" s="26" t="s">
        <v>302</v>
      </c>
      <c r="J301" s="26" t="s">
        <v>3358</v>
      </c>
      <c r="K301" s="29" t="s">
        <v>2754</v>
      </c>
      <c r="L301" s="30" t="s">
        <v>309</v>
      </c>
      <c r="M301" s="12" t="str">
        <f>VLOOKUP(L301,'Master MGSIC list'!B:C,2,FALSE)</f>
        <v>Contract animal growing services on a fee basis</v>
      </c>
      <c r="N301" s="26">
        <v>1562</v>
      </c>
      <c r="O301" s="26" t="s">
        <v>310</v>
      </c>
      <c r="P301" s="31" t="s">
        <v>310</v>
      </c>
      <c r="Q301" s="31" t="s">
        <v>2848</v>
      </c>
      <c r="R301" s="31" t="s">
        <v>4</v>
      </c>
      <c r="S301" t="s">
        <v>302</v>
      </c>
      <c r="T301" t="s">
        <v>302</v>
      </c>
      <c r="U301" t="b">
        <v>1</v>
      </c>
      <c r="V301" t="s">
        <v>16984</v>
      </c>
      <c r="W301" t="str">
        <f t="shared" si="9"/>
        <v>1562</v>
      </c>
      <c r="Z301" t="s">
        <v>3950</v>
      </c>
    </row>
    <row r="302" spans="1:26" ht="15" customHeight="1">
      <c r="A302" s="8" t="s">
        <v>2746</v>
      </c>
      <c r="B302" s="9" t="str">
        <f t="shared" si="8"/>
        <v>CHA0162-99</v>
      </c>
      <c r="C302" s="8" t="e">
        <f>INDEX('Master MGSIC list'!$1:$1048576,MATCH('Main Sheet'!$L302,'Master MGSIC list'!$B:$B,0),MATCH('Main Sheet'!C$1,'Master MGSIC list'!$2:$2,0))</f>
        <v>#N/A</v>
      </c>
      <c r="D302" s="8" t="e">
        <f>INDEX('Master MGSIC list'!$1:$1048576,MATCH('Main Sheet'!$L302,'Master MGSIC list'!$B:$B,0),MATCH('Main Sheet'!D$1,'Master MGSIC list'!$2:$2,0))</f>
        <v>#N/A</v>
      </c>
      <c r="E302" s="8" t="e">
        <f>INDEX('Master MGSIC list'!$1:$1048576,MATCH('Main Sheet'!$L302,'Master MGSIC list'!$B:$B,0),MATCH('Main Sheet'!E$1,'Master MGSIC list'!$2:$2,0))</f>
        <v>#N/A</v>
      </c>
      <c r="F302" s="8" t="e">
        <f>INDEX('Master MGSIC list'!$1:$1048576,MATCH('Main Sheet'!$L302,'Master MGSIC list'!$B:$B,0),MATCH('Main Sheet'!F$1,'Master MGSIC list'!$2:$2,0))</f>
        <v>#N/A</v>
      </c>
      <c r="G302" s="8" t="str">
        <f>INDEX('Master MGSIC list'!$1:$1048576,MATCH('Main Sheet'!$L302,'Master MGSIC list'!$B:$B,0),MATCH('Main Sheet'!G$1,'Master MGSIC list'!$2:$2,0))</f>
        <v>Animal Breeding</v>
      </c>
      <c r="H302" s="8" t="s">
        <v>3143</v>
      </c>
      <c r="I302" s="8" t="s">
        <v>302</v>
      </c>
      <c r="J302" s="8" t="s">
        <v>3354</v>
      </c>
      <c r="K302" s="10" t="s">
        <v>2754</v>
      </c>
      <c r="L302" s="11" t="s">
        <v>311</v>
      </c>
      <c r="M302" s="12" t="str">
        <f>VLOOKUP(L302,'Master MGSIC list'!B:C,2,FALSE)</f>
        <v>Other support activities for animal production, n.e.c.</v>
      </c>
      <c r="N302" s="8">
        <v>539</v>
      </c>
      <c r="O302" s="8" t="s">
        <v>303</v>
      </c>
      <c r="P302" t="s">
        <v>3355</v>
      </c>
      <c r="R302" t="s">
        <v>4</v>
      </c>
      <c r="S302" t="s">
        <v>302</v>
      </c>
      <c r="T302" t="s">
        <v>302</v>
      </c>
      <c r="U302" t="b">
        <v>1</v>
      </c>
      <c r="V302" t="s">
        <v>16982</v>
      </c>
      <c r="W302" t="str">
        <f t="shared" si="9"/>
        <v>0539</v>
      </c>
      <c r="Z302" t="s">
        <v>3950</v>
      </c>
    </row>
    <row r="303" spans="1:26" ht="15" customHeight="1">
      <c r="A303" s="19" t="s">
        <v>49</v>
      </c>
      <c r="B303" s="9" t="str">
        <f t="shared" si="8"/>
        <v>PHA0162-99</v>
      </c>
      <c r="C303" s="19" t="e">
        <f>INDEX('Master MGSIC list'!$1:$1048576,MATCH('Main Sheet'!$L303,'Master MGSIC list'!$B:$B,0),MATCH('Main Sheet'!C$1,'Master MGSIC list'!$2:$2,0))</f>
        <v>#N/A</v>
      </c>
      <c r="D303" s="19" t="e">
        <f>INDEX('Master MGSIC list'!$1:$1048576,MATCH('Main Sheet'!$L303,'Master MGSIC list'!$B:$B,0),MATCH('Main Sheet'!D$1,'Master MGSIC list'!$2:$2,0))</f>
        <v>#N/A</v>
      </c>
      <c r="E303" s="19" t="e">
        <f>INDEX('Master MGSIC list'!$1:$1048576,MATCH('Main Sheet'!$L303,'Master MGSIC list'!$B:$B,0),MATCH('Main Sheet'!E$1,'Master MGSIC list'!$2:$2,0))</f>
        <v>#N/A</v>
      </c>
      <c r="F303" s="19" t="e">
        <f>INDEX('Master MGSIC list'!$1:$1048576,MATCH('Main Sheet'!$L303,'Master MGSIC list'!$B:$B,0),MATCH('Main Sheet'!F$1,'Master MGSIC list'!$2:$2,0))</f>
        <v>#N/A</v>
      </c>
      <c r="G303" s="19" t="str">
        <f>INDEX('Master MGSIC list'!$1:$1048576,MATCH('Main Sheet'!$L303,'Master MGSIC list'!$B:$B,0),MATCH('Main Sheet'!G$1,'Master MGSIC list'!$2:$2,0))</f>
        <v>Animal Breeding</v>
      </c>
      <c r="H303" s="19" t="s">
        <v>3143</v>
      </c>
      <c r="I303" s="19" t="s">
        <v>302</v>
      </c>
      <c r="J303" s="19" t="s">
        <v>3365</v>
      </c>
      <c r="K303" s="20" t="s">
        <v>2754</v>
      </c>
      <c r="L303" s="11" t="s">
        <v>311</v>
      </c>
      <c r="M303" s="12" t="str">
        <f>VLOOKUP(L303,'Master MGSIC list'!B:C,2,FALSE)</f>
        <v>Other support activities for animal production, n.e.c.</v>
      </c>
      <c r="N303" s="19">
        <v>1569</v>
      </c>
      <c r="O303" s="19" t="s">
        <v>303</v>
      </c>
      <c r="P303" t="s">
        <v>312</v>
      </c>
      <c r="R303" t="s">
        <v>4</v>
      </c>
      <c r="S303" t="s">
        <v>302</v>
      </c>
      <c r="T303" t="s">
        <v>302</v>
      </c>
      <c r="U303" t="b">
        <v>1</v>
      </c>
      <c r="V303" t="s">
        <v>16988</v>
      </c>
      <c r="W303" t="str">
        <f t="shared" si="9"/>
        <v>1569</v>
      </c>
      <c r="Z303" t="s">
        <v>3950</v>
      </c>
    </row>
    <row r="304" spans="1:26" ht="15" customHeight="1">
      <c r="A304" s="21" t="s">
        <v>21</v>
      </c>
      <c r="B304" s="9" t="str">
        <f t="shared" si="8"/>
        <v>SGA0162-99</v>
      </c>
      <c r="C304" s="21" t="e">
        <f>INDEX('Master MGSIC list'!$1:$1048576,MATCH('Main Sheet'!$L304,'Master MGSIC list'!$B:$B,0),MATCH('Main Sheet'!C$1,'Master MGSIC list'!$2:$2,0))</f>
        <v>#N/A</v>
      </c>
      <c r="D304" s="21" t="e">
        <f>INDEX('Master MGSIC list'!$1:$1048576,MATCH('Main Sheet'!$L304,'Master MGSIC list'!$B:$B,0),MATCH('Main Sheet'!D$1,'Master MGSIC list'!$2:$2,0))</f>
        <v>#N/A</v>
      </c>
      <c r="E304" s="21" t="e">
        <f>INDEX('Master MGSIC list'!$1:$1048576,MATCH('Main Sheet'!$L304,'Master MGSIC list'!$B:$B,0),MATCH('Main Sheet'!E$1,'Master MGSIC list'!$2:$2,0))</f>
        <v>#N/A</v>
      </c>
      <c r="F304" s="21" t="e">
        <f>INDEX('Master MGSIC list'!$1:$1048576,MATCH('Main Sheet'!$L304,'Master MGSIC list'!$B:$B,0),MATCH('Main Sheet'!F$1,'Master MGSIC list'!$2:$2,0))</f>
        <v>#N/A</v>
      </c>
      <c r="G304" s="21" t="str">
        <f>INDEX('Master MGSIC list'!$1:$1048576,MATCH('Main Sheet'!$L304,'Master MGSIC list'!$B:$B,0),MATCH('Main Sheet'!G$1,'Master MGSIC list'!$2:$2,0))</f>
        <v>Animal Breeding</v>
      </c>
      <c r="H304" s="21" t="s">
        <v>3143</v>
      </c>
      <c r="I304" s="21" t="s">
        <v>302</v>
      </c>
      <c r="J304" s="21" t="s">
        <v>3366</v>
      </c>
      <c r="K304" s="22"/>
      <c r="L304" s="11" t="s">
        <v>311</v>
      </c>
      <c r="M304" s="12" t="str">
        <f>VLOOKUP(L304,'Master MGSIC list'!B:C,2,FALSE)</f>
        <v>Other support activities for animal production, n.e.c.</v>
      </c>
      <c r="N304" s="21">
        <v>1609</v>
      </c>
      <c r="O304" s="21" t="s">
        <v>303</v>
      </c>
      <c r="P304" t="s">
        <v>3367</v>
      </c>
      <c r="R304" t="s">
        <v>4</v>
      </c>
      <c r="S304" t="s">
        <v>302</v>
      </c>
      <c r="T304" t="s">
        <v>302</v>
      </c>
      <c r="U304" t="b">
        <v>1</v>
      </c>
      <c r="V304" t="s">
        <v>16989</v>
      </c>
      <c r="W304" t="str">
        <f t="shared" si="9"/>
        <v>01609</v>
      </c>
      <c r="Z304" t="s">
        <v>3950</v>
      </c>
    </row>
    <row r="305" spans="1:26" ht="15" customHeight="1">
      <c r="A305" s="23" t="s">
        <v>2771</v>
      </c>
      <c r="B305" s="9" t="str">
        <f t="shared" si="8"/>
        <v>VTA0162-99</v>
      </c>
      <c r="C305" s="23" t="e">
        <f>INDEX('Master MGSIC list'!$1:$1048576,MATCH('Main Sheet'!$L305,'Master MGSIC list'!$B:$B,0),MATCH('Main Sheet'!C$1,'Master MGSIC list'!$2:$2,0))</f>
        <v>#N/A</v>
      </c>
      <c r="D305" s="23" t="e">
        <f>INDEX('Master MGSIC list'!$1:$1048576,MATCH('Main Sheet'!$L305,'Master MGSIC list'!$B:$B,0),MATCH('Main Sheet'!D$1,'Master MGSIC list'!$2:$2,0))</f>
        <v>#N/A</v>
      </c>
      <c r="E305" s="23" t="e">
        <f>INDEX('Master MGSIC list'!$1:$1048576,MATCH('Main Sheet'!$L305,'Master MGSIC list'!$B:$B,0),MATCH('Main Sheet'!E$1,'Master MGSIC list'!$2:$2,0))</f>
        <v>#N/A</v>
      </c>
      <c r="F305" s="23" t="e">
        <f>INDEX('Master MGSIC list'!$1:$1048576,MATCH('Main Sheet'!$L305,'Master MGSIC list'!$B:$B,0),MATCH('Main Sheet'!F$1,'Master MGSIC list'!$2:$2,0))</f>
        <v>#N/A</v>
      </c>
      <c r="G305" s="23" t="str">
        <f>INDEX('Master MGSIC list'!$1:$1048576,MATCH('Main Sheet'!$L305,'Master MGSIC list'!$B:$B,0),MATCH('Main Sheet'!G$1,'Master MGSIC list'!$2:$2,0))</f>
        <v>Animal Breeding</v>
      </c>
      <c r="H305" s="23" t="s">
        <v>3143</v>
      </c>
      <c r="I305" s="23" t="s">
        <v>302</v>
      </c>
      <c r="J305" s="23" t="s">
        <v>3368</v>
      </c>
      <c r="K305" s="24"/>
      <c r="L305" s="11" t="s">
        <v>311</v>
      </c>
      <c r="M305" s="12" t="str">
        <f>VLOOKUP(L305,'Master MGSIC list'!B:C,2,FALSE)</f>
        <v>Other support activities for animal production, n.e.c.</v>
      </c>
      <c r="N305" s="23">
        <v>1620</v>
      </c>
      <c r="O305" s="23" t="s">
        <v>303</v>
      </c>
      <c r="P305" t="s">
        <v>303</v>
      </c>
      <c r="R305" t="s">
        <v>4</v>
      </c>
      <c r="S305" t="s">
        <v>302</v>
      </c>
      <c r="T305" t="s">
        <v>302</v>
      </c>
      <c r="U305" t="b">
        <v>1</v>
      </c>
      <c r="V305" t="s">
        <v>16990</v>
      </c>
      <c r="W305" t="str">
        <f t="shared" si="9"/>
        <v>1620</v>
      </c>
      <c r="Z305" t="s">
        <v>3950</v>
      </c>
    </row>
    <row r="306" spans="1:26" ht="15" customHeight="1">
      <c r="A306" s="8" t="s">
        <v>2746</v>
      </c>
      <c r="B306" s="9" t="str">
        <f t="shared" si="8"/>
        <v>CHA0163-01</v>
      </c>
      <c r="C306" s="8" t="e">
        <f>INDEX('Master MGSIC list'!$1:$1048576,MATCH('Main Sheet'!$L306,'Master MGSIC list'!$B:$B,0),MATCH('Main Sheet'!C$1,'Master MGSIC list'!$2:$2,0))</f>
        <v>#N/A</v>
      </c>
      <c r="D306" s="8" t="e">
        <f>INDEX('Master MGSIC list'!$1:$1048576,MATCH('Main Sheet'!$L306,'Master MGSIC list'!$B:$B,0),MATCH('Main Sheet'!D$1,'Master MGSIC list'!$2:$2,0))</f>
        <v>#N/A</v>
      </c>
      <c r="E306" s="8" t="e">
        <f>INDEX('Master MGSIC list'!$1:$1048576,MATCH('Main Sheet'!$L306,'Master MGSIC list'!$B:$B,0),MATCH('Main Sheet'!E$1,'Master MGSIC list'!$2:$2,0))</f>
        <v>#N/A</v>
      </c>
      <c r="F306" s="8" t="e">
        <f>INDEX('Master MGSIC list'!$1:$1048576,MATCH('Main Sheet'!$L306,'Master MGSIC list'!$B:$B,0),MATCH('Main Sheet'!F$1,'Master MGSIC list'!$2:$2,0))</f>
        <v>#N/A</v>
      </c>
      <c r="G306" s="8" t="str">
        <f>INDEX('Master MGSIC list'!$1:$1048576,MATCH('Main Sheet'!$L306,'Master MGSIC list'!$B:$B,0),MATCH('Main Sheet'!G$1,'Master MGSIC list'!$2:$2,0))</f>
        <v>Agriculture Support Services</v>
      </c>
      <c r="H306" s="8" t="s">
        <v>3306</v>
      </c>
      <c r="I306" s="8" t="s">
        <v>313</v>
      </c>
      <c r="J306" s="8" t="s">
        <v>3369</v>
      </c>
      <c r="K306" s="10"/>
      <c r="L306" s="11" t="s">
        <v>315</v>
      </c>
      <c r="M306" s="12" t="str">
        <f>VLOOKUP(L306,'Master MGSIC list'!B:C,2,FALSE)</f>
        <v>Preparation of crops for primary markets, i.e. cleaning, trimming, grading, disinfecting</v>
      </c>
      <c r="N306" s="8">
        <v>514</v>
      </c>
      <c r="O306" s="8" t="s">
        <v>314</v>
      </c>
      <c r="P306" t="s">
        <v>3370</v>
      </c>
      <c r="R306" t="s">
        <v>4</v>
      </c>
      <c r="S306" t="s">
        <v>313</v>
      </c>
      <c r="T306" t="s">
        <v>313</v>
      </c>
      <c r="U306" t="b">
        <v>1</v>
      </c>
      <c r="V306" t="s">
        <v>16991</v>
      </c>
      <c r="W306" t="str">
        <f t="shared" si="9"/>
        <v>0514</v>
      </c>
      <c r="Z306" t="s">
        <v>3950</v>
      </c>
    </row>
    <row r="307" spans="1:26" ht="15" customHeight="1">
      <c r="A307" s="19" t="s">
        <v>49</v>
      </c>
      <c r="B307" s="9" t="str">
        <f t="shared" si="8"/>
        <v>PHA0163-01</v>
      </c>
      <c r="C307" s="19" t="e">
        <f>INDEX('Master MGSIC list'!$1:$1048576,MATCH('Main Sheet'!$L307,'Master MGSIC list'!$B:$B,0),MATCH('Main Sheet'!C$1,'Master MGSIC list'!$2:$2,0))</f>
        <v>#N/A</v>
      </c>
      <c r="D307" s="19" t="e">
        <f>INDEX('Master MGSIC list'!$1:$1048576,MATCH('Main Sheet'!$L307,'Master MGSIC list'!$B:$B,0),MATCH('Main Sheet'!D$1,'Master MGSIC list'!$2:$2,0))</f>
        <v>#N/A</v>
      </c>
      <c r="E307" s="19" t="e">
        <f>INDEX('Master MGSIC list'!$1:$1048576,MATCH('Main Sheet'!$L307,'Master MGSIC list'!$B:$B,0),MATCH('Main Sheet'!E$1,'Master MGSIC list'!$2:$2,0))</f>
        <v>#N/A</v>
      </c>
      <c r="F307" s="19" t="e">
        <f>INDEX('Master MGSIC list'!$1:$1048576,MATCH('Main Sheet'!$L307,'Master MGSIC list'!$B:$B,0),MATCH('Main Sheet'!F$1,'Master MGSIC list'!$2:$2,0))</f>
        <v>#N/A</v>
      </c>
      <c r="G307" s="19" t="str">
        <f>INDEX('Master MGSIC list'!$1:$1048576,MATCH('Main Sheet'!$L307,'Master MGSIC list'!$B:$B,0),MATCH('Main Sheet'!G$1,'Master MGSIC list'!$2:$2,0))</f>
        <v>Agriculture Support Services</v>
      </c>
      <c r="H307" s="19" t="s">
        <v>3306</v>
      </c>
      <c r="I307" s="19" t="s">
        <v>313</v>
      </c>
      <c r="J307" s="19" t="s">
        <v>3372</v>
      </c>
      <c r="K307" s="20" t="s">
        <v>2754</v>
      </c>
      <c r="L307" s="11" t="s">
        <v>315</v>
      </c>
      <c r="M307" s="12" t="str">
        <f>VLOOKUP(L307,'Master MGSIC list'!B:C,2,FALSE)</f>
        <v>Preparation of crops for primary markets, i.e. cleaning, trimming, grading, disinfecting</v>
      </c>
      <c r="N307" s="19">
        <v>1571</v>
      </c>
      <c r="O307" s="19" t="s">
        <v>314</v>
      </c>
      <c r="P307" t="s">
        <v>316</v>
      </c>
      <c r="R307" t="s">
        <v>4</v>
      </c>
      <c r="S307" t="s">
        <v>313</v>
      </c>
      <c r="T307" t="s">
        <v>313</v>
      </c>
      <c r="U307" t="b">
        <v>1</v>
      </c>
      <c r="V307" t="s">
        <v>16993</v>
      </c>
      <c r="W307" t="str">
        <f t="shared" si="9"/>
        <v>1571</v>
      </c>
      <c r="Z307" t="s">
        <v>3950</v>
      </c>
    </row>
    <row r="308" spans="1:26" ht="15" customHeight="1">
      <c r="A308" s="23" t="s">
        <v>2771</v>
      </c>
      <c r="B308" s="9" t="str">
        <f t="shared" si="8"/>
        <v>VTA0163-01</v>
      </c>
      <c r="C308" s="23" t="e">
        <f>INDEX('Master MGSIC list'!$1:$1048576,MATCH('Main Sheet'!$L308,'Master MGSIC list'!$B:$B,0),MATCH('Main Sheet'!C$1,'Master MGSIC list'!$2:$2,0))</f>
        <v>#N/A</v>
      </c>
      <c r="D308" s="23" t="e">
        <f>INDEX('Master MGSIC list'!$1:$1048576,MATCH('Main Sheet'!$L308,'Master MGSIC list'!$B:$B,0),MATCH('Main Sheet'!D$1,'Master MGSIC list'!$2:$2,0))</f>
        <v>#N/A</v>
      </c>
      <c r="E308" s="23" t="e">
        <f>INDEX('Master MGSIC list'!$1:$1048576,MATCH('Main Sheet'!$L308,'Master MGSIC list'!$B:$B,0),MATCH('Main Sheet'!E$1,'Master MGSIC list'!$2:$2,0))</f>
        <v>#N/A</v>
      </c>
      <c r="F308" s="23" t="e">
        <f>INDEX('Master MGSIC list'!$1:$1048576,MATCH('Main Sheet'!$L308,'Master MGSIC list'!$B:$B,0),MATCH('Main Sheet'!F$1,'Master MGSIC list'!$2:$2,0))</f>
        <v>#N/A</v>
      </c>
      <c r="G308" s="23" t="str">
        <f>INDEX('Master MGSIC list'!$1:$1048576,MATCH('Main Sheet'!$L308,'Master MGSIC list'!$B:$B,0),MATCH('Main Sheet'!G$1,'Master MGSIC list'!$2:$2,0))</f>
        <v>Agriculture Support Services</v>
      </c>
      <c r="H308" s="23" t="s">
        <v>3306</v>
      </c>
      <c r="I308" s="23" t="s">
        <v>313</v>
      </c>
      <c r="J308" s="23" t="s">
        <v>3376</v>
      </c>
      <c r="K308" s="24"/>
      <c r="L308" s="11" t="s">
        <v>315</v>
      </c>
      <c r="M308" s="12" t="str">
        <f>VLOOKUP(L308,'Master MGSIC list'!B:C,2,FALSE)</f>
        <v>Preparation of crops for primary markets, i.e. cleaning, trimming, grading, disinfecting</v>
      </c>
      <c r="N308" s="23">
        <v>1630</v>
      </c>
      <c r="O308" s="23" t="s">
        <v>314</v>
      </c>
      <c r="P308" t="s">
        <v>314</v>
      </c>
      <c r="R308" t="s">
        <v>4</v>
      </c>
      <c r="S308" t="s">
        <v>313</v>
      </c>
      <c r="T308" t="s">
        <v>313</v>
      </c>
      <c r="U308" t="b">
        <v>1</v>
      </c>
      <c r="V308" t="s">
        <v>16997</v>
      </c>
      <c r="W308" t="str">
        <f t="shared" si="9"/>
        <v>1630</v>
      </c>
      <c r="Z308" t="s">
        <v>3950</v>
      </c>
    </row>
    <row r="309" spans="1:26" ht="15" customHeight="1">
      <c r="A309" s="19" t="s">
        <v>49</v>
      </c>
      <c r="B309" s="9" t="str">
        <f t="shared" si="8"/>
        <v>PHA0163-02</v>
      </c>
      <c r="C309" s="19" t="e">
        <f>INDEX('Master MGSIC list'!$1:$1048576,MATCH('Main Sheet'!$L309,'Master MGSIC list'!$B:$B,0),MATCH('Main Sheet'!C$1,'Master MGSIC list'!$2:$2,0))</f>
        <v>#N/A</v>
      </c>
      <c r="D309" s="19" t="e">
        <f>INDEX('Master MGSIC list'!$1:$1048576,MATCH('Main Sheet'!$L309,'Master MGSIC list'!$B:$B,0),MATCH('Main Sheet'!D$1,'Master MGSIC list'!$2:$2,0))</f>
        <v>#N/A</v>
      </c>
      <c r="E309" s="19" t="e">
        <f>INDEX('Master MGSIC list'!$1:$1048576,MATCH('Main Sheet'!$L309,'Master MGSIC list'!$B:$B,0),MATCH('Main Sheet'!E$1,'Master MGSIC list'!$2:$2,0))</f>
        <v>#N/A</v>
      </c>
      <c r="F309" s="19" t="e">
        <f>INDEX('Master MGSIC list'!$1:$1048576,MATCH('Main Sheet'!$L309,'Master MGSIC list'!$B:$B,0),MATCH('Main Sheet'!F$1,'Master MGSIC list'!$2:$2,0))</f>
        <v>#N/A</v>
      </c>
      <c r="G309" s="19" t="str">
        <f>INDEX('Master MGSIC list'!$1:$1048576,MATCH('Main Sheet'!$L309,'Master MGSIC list'!$B:$B,0),MATCH('Main Sheet'!G$1,'Master MGSIC list'!$2:$2,0))</f>
        <v>Agriculture Processing</v>
      </c>
      <c r="H309" s="19" t="s">
        <v>3306</v>
      </c>
      <c r="I309" s="19" t="s">
        <v>313</v>
      </c>
      <c r="J309" s="19" t="s">
        <v>3373</v>
      </c>
      <c r="K309" s="20" t="s">
        <v>2754</v>
      </c>
      <c r="L309" s="11" t="s">
        <v>317</v>
      </c>
      <c r="M309" s="12" t="str">
        <f>VLOOKUP(L309,'Master MGSIC list'!B:C,2,FALSE)</f>
        <v>Cotton ginning</v>
      </c>
      <c r="N309" s="19">
        <v>1572</v>
      </c>
      <c r="O309" s="19" t="s">
        <v>318</v>
      </c>
      <c r="P309" t="s">
        <v>318</v>
      </c>
      <c r="R309" t="s">
        <v>4</v>
      </c>
      <c r="S309" t="s">
        <v>313</v>
      </c>
      <c r="T309" t="s">
        <v>313</v>
      </c>
      <c r="U309" t="b">
        <v>1</v>
      </c>
      <c r="V309" t="s">
        <v>16994</v>
      </c>
      <c r="W309" t="str">
        <f t="shared" si="9"/>
        <v>1572</v>
      </c>
      <c r="Z309" t="s">
        <v>3950</v>
      </c>
    </row>
    <row r="310" spans="1:26" ht="15" customHeight="1">
      <c r="A310" s="19" t="s">
        <v>49</v>
      </c>
      <c r="B310" s="9" t="str">
        <f t="shared" si="8"/>
        <v>PHA0163-03</v>
      </c>
      <c r="C310" s="19" t="e">
        <f>INDEX('Master MGSIC list'!$1:$1048576,MATCH('Main Sheet'!$L310,'Master MGSIC list'!$B:$B,0),MATCH('Main Sheet'!C$1,'Master MGSIC list'!$2:$2,0))</f>
        <v>#N/A</v>
      </c>
      <c r="D310" s="19" t="e">
        <f>INDEX('Master MGSIC list'!$1:$1048576,MATCH('Main Sheet'!$L310,'Master MGSIC list'!$B:$B,0),MATCH('Main Sheet'!D$1,'Master MGSIC list'!$2:$2,0))</f>
        <v>#N/A</v>
      </c>
      <c r="E310" s="19" t="e">
        <f>INDEX('Master MGSIC list'!$1:$1048576,MATCH('Main Sheet'!$L310,'Master MGSIC list'!$B:$B,0),MATCH('Main Sheet'!E$1,'Master MGSIC list'!$2:$2,0))</f>
        <v>#N/A</v>
      </c>
      <c r="F310" s="19" t="e">
        <f>INDEX('Master MGSIC list'!$1:$1048576,MATCH('Main Sheet'!$L310,'Master MGSIC list'!$B:$B,0),MATCH('Main Sheet'!F$1,'Master MGSIC list'!$2:$2,0))</f>
        <v>#N/A</v>
      </c>
      <c r="G310" s="19" t="str">
        <f>INDEX('Master MGSIC list'!$1:$1048576,MATCH('Main Sheet'!$L310,'Master MGSIC list'!$B:$B,0),MATCH('Main Sheet'!G$1,'Master MGSIC list'!$2:$2,0))</f>
        <v>Agriculture Processing</v>
      </c>
      <c r="H310" s="19" t="s">
        <v>3306</v>
      </c>
      <c r="I310" s="19" t="s">
        <v>313</v>
      </c>
      <c r="J310" s="19" t="s">
        <v>3374</v>
      </c>
      <c r="K310" s="20" t="s">
        <v>2754</v>
      </c>
      <c r="L310" s="11" t="s">
        <v>319</v>
      </c>
      <c r="M310" s="12" t="str">
        <f>VLOOKUP(L310,'Master MGSIC list'!B:C,2,FALSE)</f>
        <v>Preparation of tobacco leaves</v>
      </c>
      <c r="N310" s="19">
        <v>1573</v>
      </c>
      <c r="O310" s="19" t="s">
        <v>320</v>
      </c>
      <c r="P310" t="s">
        <v>320</v>
      </c>
      <c r="R310" t="s">
        <v>4</v>
      </c>
      <c r="S310" t="s">
        <v>313</v>
      </c>
      <c r="T310" t="s">
        <v>313</v>
      </c>
      <c r="U310" t="b">
        <v>1</v>
      </c>
      <c r="V310" t="s">
        <v>16995</v>
      </c>
      <c r="W310" t="str">
        <f t="shared" si="9"/>
        <v>1573</v>
      </c>
      <c r="Z310" t="s">
        <v>3950</v>
      </c>
    </row>
    <row r="311" spans="1:26" ht="15" customHeight="1">
      <c r="A311" s="19" t="s">
        <v>49</v>
      </c>
      <c r="B311" s="9" t="str">
        <f t="shared" si="8"/>
        <v>PHA0163-04</v>
      </c>
      <c r="C311" s="19" t="e">
        <f>INDEX('Master MGSIC list'!$1:$1048576,MATCH('Main Sheet'!$L311,'Master MGSIC list'!$B:$B,0),MATCH('Main Sheet'!C$1,'Master MGSIC list'!$2:$2,0))</f>
        <v>#N/A</v>
      </c>
      <c r="D311" s="19" t="e">
        <f>INDEX('Master MGSIC list'!$1:$1048576,MATCH('Main Sheet'!$L311,'Master MGSIC list'!$B:$B,0),MATCH('Main Sheet'!D$1,'Master MGSIC list'!$2:$2,0))</f>
        <v>#N/A</v>
      </c>
      <c r="E311" s="19" t="e">
        <f>INDEX('Master MGSIC list'!$1:$1048576,MATCH('Main Sheet'!$L311,'Master MGSIC list'!$B:$B,0),MATCH('Main Sheet'!E$1,'Master MGSIC list'!$2:$2,0))</f>
        <v>#N/A</v>
      </c>
      <c r="F311" s="19" t="e">
        <f>INDEX('Master MGSIC list'!$1:$1048576,MATCH('Main Sheet'!$L311,'Master MGSIC list'!$B:$B,0),MATCH('Main Sheet'!F$1,'Master MGSIC list'!$2:$2,0))</f>
        <v>#N/A</v>
      </c>
      <c r="G311" s="19" t="str">
        <f>INDEX('Master MGSIC list'!$1:$1048576,MATCH('Main Sheet'!$L311,'Master MGSIC list'!$B:$B,0),MATCH('Main Sheet'!G$1,'Master MGSIC list'!$2:$2,0))</f>
        <v>Agriculture Processing</v>
      </c>
      <c r="H311" s="19" t="s">
        <v>3306</v>
      </c>
      <c r="I311" s="19" t="s">
        <v>313</v>
      </c>
      <c r="J311" s="19" t="s">
        <v>3375</v>
      </c>
      <c r="K311" s="20" t="s">
        <v>2754</v>
      </c>
      <c r="L311" s="11" t="s">
        <v>321</v>
      </c>
      <c r="M311" s="12" t="str">
        <f>VLOOKUP(L311,'Master MGSIC list'!B:C,2,FALSE)</f>
        <v>Preparation of coffee, cacao and cocoa beans</v>
      </c>
      <c r="N311" s="19">
        <v>1574</v>
      </c>
      <c r="O311" s="19" t="s">
        <v>322</v>
      </c>
      <c r="P311" t="s">
        <v>322</v>
      </c>
      <c r="R311" t="s">
        <v>4</v>
      </c>
      <c r="S311" t="s">
        <v>313</v>
      </c>
      <c r="T311" t="s">
        <v>313</v>
      </c>
      <c r="U311" t="b">
        <v>1</v>
      </c>
      <c r="V311" t="s">
        <v>16996</v>
      </c>
      <c r="W311" t="str">
        <f t="shared" si="9"/>
        <v>1574</v>
      </c>
      <c r="Z311" t="s">
        <v>3950</v>
      </c>
    </row>
    <row r="312" spans="1:26" ht="15" customHeight="1">
      <c r="A312" s="19" t="s">
        <v>49</v>
      </c>
      <c r="B312" s="9" t="str">
        <f t="shared" si="8"/>
        <v>PHA0163-05</v>
      </c>
      <c r="C312" s="19" t="e">
        <f>INDEX('Master MGSIC list'!$1:$1048576,MATCH('Main Sheet'!$L312,'Master MGSIC list'!$B:$B,0),MATCH('Main Sheet'!C$1,'Master MGSIC list'!$2:$2,0))</f>
        <v>#N/A</v>
      </c>
      <c r="D312" s="19" t="e">
        <f>INDEX('Master MGSIC list'!$1:$1048576,MATCH('Main Sheet'!$L312,'Master MGSIC list'!$B:$B,0),MATCH('Main Sheet'!D$1,'Master MGSIC list'!$2:$2,0))</f>
        <v>#N/A</v>
      </c>
      <c r="E312" s="19" t="e">
        <f>INDEX('Master MGSIC list'!$1:$1048576,MATCH('Main Sheet'!$L312,'Master MGSIC list'!$B:$B,0),MATCH('Main Sheet'!E$1,'Master MGSIC list'!$2:$2,0))</f>
        <v>#N/A</v>
      </c>
      <c r="F312" s="19" t="e">
        <f>INDEX('Master MGSIC list'!$1:$1048576,MATCH('Main Sheet'!$L312,'Master MGSIC list'!$B:$B,0),MATCH('Main Sheet'!F$1,'Master MGSIC list'!$2:$2,0))</f>
        <v>#N/A</v>
      </c>
      <c r="G312" s="19" t="str">
        <f>INDEX('Master MGSIC list'!$1:$1048576,MATCH('Main Sheet'!$L312,'Master MGSIC list'!$B:$B,0),MATCH('Main Sheet'!G$1,'Master MGSIC list'!$2:$2,0))</f>
        <v>Agriculture Processing</v>
      </c>
      <c r="H312" s="19" t="s">
        <v>3306</v>
      </c>
      <c r="I312" s="19" t="s">
        <v>313</v>
      </c>
      <c r="J312" s="19" t="s">
        <v>3371</v>
      </c>
      <c r="K312" s="20" t="s">
        <v>2754</v>
      </c>
      <c r="L312" s="11" t="s">
        <v>323</v>
      </c>
      <c r="M312" s="12" t="str">
        <f>VLOOKUP(L312,'Master MGSIC list'!B:C,2,FALSE)</f>
        <v>Harvesting, threshing, grading, bailing and related services</v>
      </c>
      <c r="N312" s="19">
        <v>1540</v>
      </c>
      <c r="O312" s="19" t="s">
        <v>324</v>
      </c>
      <c r="P312" t="s">
        <v>324</v>
      </c>
      <c r="R312" t="s">
        <v>4</v>
      </c>
      <c r="S312" t="s">
        <v>313</v>
      </c>
      <c r="T312" t="s">
        <v>313</v>
      </c>
      <c r="U312" t="b">
        <v>1</v>
      </c>
      <c r="V312" t="s">
        <v>16992</v>
      </c>
      <c r="W312" t="str">
        <f t="shared" si="9"/>
        <v>1540</v>
      </c>
      <c r="Z312" t="s">
        <v>3950</v>
      </c>
    </row>
    <row r="313" spans="1:26" ht="15" customHeight="1">
      <c r="A313" s="8" t="s">
        <v>2746</v>
      </c>
      <c r="B313" s="9" t="str">
        <f t="shared" si="8"/>
        <v>CHA0164-00</v>
      </c>
      <c r="C313" s="8" t="e">
        <f>INDEX('Master MGSIC list'!$1:$1048576,MATCH('Main Sheet'!$L313,'Master MGSIC list'!$B:$B,0),MATCH('Main Sheet'!C$1,'Master MGSIC list'!$2:$2,0))</f>
        <v>#N/A</v>
      </c>
      <c r="D313" s="8" t="e">
        <f>INDEX('Master MGSIC list'!$1:$1048576,MATCH('Main Sheet'!$L313,'Master MGSIC list'!$B:$B,0),MATCH('Main Sheet'!D$1,'Master MGSIC list'!$2:$2,0))</f>
        <v>#N/A</v>
      </c>
      <c r="E313" s="8" t="e">
        <f>INDEX('Master MGSIC list'!$1:$1048576,MATCH('Main Sheet'!$L313,'Master MGSIC list'!$B:$B,0),MATCH('Main Sheet'!E$1,'Master MGSIC list'!$2:$2,0))</f>
        <v>#N/A</v>
      </c>
      <c r="F313" s="8" t="e">
        <f>INDEX('Master MGSIC list'!$1:$1048576,MATCH('Main Sheet'!$L313,'Master MGSIC list'!$B:$B,0),MATCH('Main Sheet'!F$1,'Master MGSIC list'!$2:$2,0))</f>
        <v>#N/A</v>
      </c>
      <c r="G313" s="8" t="str">
        <f>INDEX('Master MGSIC list'!$1:$1048576,MATCH('Main Sheet'!$L313,'Master MGSIC list'!$B:$B,0),MATCH('Main Sheet'!G$1,'Master MGSIC list'!$2:$2,0))</f>
        <v>Agriculture Processing</v>
      </c>
      <c r="H313" s="8" t="s">
        <v>3306</v>
      </c>
      <c r="I313" s="8" t="s">
        <v>3377</v>
      </c>
      <c r="J313" s="8" t="s">
        <v>3378</v>
      </c>
      <c r="K313" s="10"/>
      <c r="L313" s="11" t="s">
        <v>325</v>
      </c>
      <c r="M313" s="12" t="str">
        <f>VLOOKUP(L313,'Master MGSIC list'!B:C,2,FALSE)</f>
        <v>Seed processing for propagation</v>
      </c>
      <c r="N313" s="8">
        <v>511</v>
      </c>
      <c r="O313" s="8" t="s">
        <v>326</v>
      </c>
      <c r="P313" t="s">
        <v>3379</v>
      </c>
      <c r="R313" t="s">
        <v>4</v>
      </c>
      <c r="S313" t="s">
        <v>3377</v>
      </c>
      <c r="T313" t="s">
        <v>3377</v>
      </c>
      <c r="U313" t="b">
        <v>1</v>
      </c>
      <c r="V313" t="s">
        <v>16998</v>
      </c>
      <c r="W313" t="str">
        <f t="shared" si="9"/>
        <v>0511</v>
      </c>
      <c r="Z313" t="s">
        <v>3950</v>
      </c>
    </row>
    <row r="314" spans="1:26" ht="15" customHeight="1">
      <c r="A314" s="13" t="s">
        <v>34</v>
      </c>
      <c r="B314" s="9" t="str">
        <f t="shared" si="8"/>
        <v>IDA0164-00</v>
      </c>
      <c r="C314" s="13" t="e">
        <f>INDEX('Master MGSIC list'!$1:$1048576,MATCH('Main Sheet'!$L314,'Master MGSIC list'!$B:$B,0),MATCH('Main Sheet'!C$1,'Master MGSIC list'!$2:$2,0))</f>
        <v>#N/A</v>
      </c>
      <c r="D314" s="13" t="e">
        <f>INDEX('Master MGSIC list'!$1:$1048576,MATCH('Main Sheet'!$L314,'Master MGSIC list'!$B:$B,0),MATCH('Main Sheet'!D$1,'Master MGSIC list'!$2:$2,0))</f>
        <v>#N/A</v>
      </c>
      <c r="E314" s="13" t="e">
        <f>INDEX('Master MGSIC list'!$1:$1048576,MATCH('Main Sheet'!$L314,'Master MGSIC list'!$B:$B,0),MATCH('Main Sheet'!E$1,'Master MGSIC list'!$2:$2,0))</f>
        <v>#N/A</v>
      </c>
      <c r="F314" s="13" t="e">
        <f>INDEX('Master MGSIC list'!$1:$1048576,MATCH('Main Sheet'!$L314,'Master MGSIC list'!$B:$B,0),MATCH('Main Sheet'!F$1,'Master MGSIC list'!$2:$2,0))</f>
        <v>#N/A</v>
      </c>
      <c r="G314" s="13" t="str">
        <f>INDEX('Master MGSIC list'!$1:$1048576,MATCH('Main Sheet'!$L314,'Master MGSIC list'!$B:$B,0),MATCH('Main Sheet'!G$1,'Master MGSIC list'!$2:$2,0))</f>
        <v>Agriculture Processing</v>
      </c>
      <c r="H314" s="13" t="s">
        <v>3306</v>
      </c>
      <c r="I314" s="13" t="s">
        <v>3377</v>
      </c>
      <c r="J314" s="13" t="s">
        <v>3380</v>
      </c>
      <c r="K314" s="15"/>
      <c r="L314" s="11" t="s">
        <v>325</v>
      </c>
      <c r="M314" s="12" t="str">
        <f>VLOOKUP(L314,'Master MGSIC list'!B:C,2,FALSE)</f>
        <v>Seed processing for propagation</v>
      </c>
      <c r="N314" s="13">
        <v>11250</v>
      </c>
      <c r="O314" s="13" t="s">
        <v>326</v>
      </c>
      <c r="P314" t="s">
        <v>3381</v>
      </c>
      <c r="R314" t="s">
        <v>4</v>
      </c>
      <c r="S314" t="s">
        <v>3377</v>
      </c>
      <c r="T314" t="s">
        <v>3377</v>
      </c>
      <c r="U314" t="b">
        <v>1</v>
      </c>
      <c r="V314" t="s">
        <v>16999</v>
      </c>
      <c r="W314" t="str">
        <f t="shared" si="9"/>
        <v>011250</v>
      </c>
      <c r="Z314" t="s">
        <v>3950</v>
      </c>
    </row>
    <row r="315" spans="1:26" ht="15" customHeight="1">
      <c r="A315" s="19" t="s">
        <v>49</v>
      </c>
      <c r="B315" s="9" t="str">
        <f t="shared" si="8"/>
        <v>PHA0164-00</v>
      </c>
      <c r="C315" s="19" t="e">
        <f>INDEX('Master MGSIC list'!$1:$1048576,MATCH('Main Sheet'!$L315,'Master MGSIC list'!$B:$B,0),MATCH('Main Sheet'!C$1,'Master MGSIC list'!$2:$2,0))</f>
        <v>#N/A</v>
      </c>
      <c r="D315" s="19" t="e">
        <f>INDEX('Master MGSIC list'!$1:$1048576,MATCH('Main Sheet'!$L315,'Master MGSIC list'!$B:$B,0),MATCH('Main Sheet'!D$1,'Master MGSIC list'!$2:$2,0))</f>
        <v>#N/A</v>
      </c>
      <c r="E315" s="19" t="e">
        <f>INDEX('Master MGSIC list'!$1:$1048576,MATCH('Main Sheet'!$L315,'Master MGSIC list'!$B:$B,0),MATCH('Main Sheet'!E$1,'Master MGSIC list'!$2:$2,0))</f>
        <v>#N/A</v>
      </c>
      <c r="F315" s="19" t="e">
        <f>INDEX('Master MGSIC list'!$1:$1048576,MATCH('Main Sheet'!$L315,'Master MGSIC list'!$B:$B,0),MATCH('Main Sheet'!F$1,'Master MGSIC list'!$2:$2,0))</f>
        <v>#N/A</v>
      </c>
      <c r="G315" s="19" t="str">
        <f>INDEX('Master MGSIC list'!$1:$1048576,MATCH('Main Sheet'!$L315,'Master MGSIC list'!$B:$B,0),MATCH('Main Sheet'!G$1,'Master MGSIC list'!$2:$2,0))</f>
        <v>Agriculture Processing</v>
      </c>
      <c r="H315" s="19" t="s">
        <v>3306</v>
      </c>
      <c r="I315" s="19" t="s">
        <v>3377</v>
      </c>
      <c r="J315" s="19" t="s">
        <v>3382</v>
      </c>
      <c r="K315" s="20"/>
      <c r="L315" s="11" t="s">
        <v>325</v>
      </c>
      <c r="M315" s="12" t="str">
        <f>VLOOKUP(L315,'Master MGSIC list'!B:C,2,FALSE)</f>
        <v>Seed processing for propagation</v>
      </c>
      <c r="N315" s="19">
        <v>1582</v>
      </c>
      <c r="O315" s="19" t="s">
        <v>326</v>
      </c>
      <c r="P315" t="s">
        <v>3383</v>
      </c>
      <c r="R315" t="s">
        <v>4</v>
      </c>
      <c r="S315" t="s">
        <v>3377</v>
      </c>
      <c r="T315" t="s">
        <v>3377</v>
      </c>
      <c r="U315" t="b">
        <v>1</v>
      </c>
      <c r="V315" t="s">
        <v>17000</v>
      </c>
      <c r="W315" t="str">
        <f t="shared" si="9"/>
        <v>1582</v>
      </c>
      <c r="Z315" t="s">
        <v>3950</v>
      </c>
    </row>
    <row r="316" spans="1:26" ht="15" customHeight="1">
      <c r="A316" s="23" t="s">
        <v>2771</v>
      </c>
      <c r="B316" s="9" t="str">
        <f t="shared" si="8"/>
        <v>VTA0164-00</v>
      </c>
      <c r="C316" s="23" t="e">
        <f>INDEX('Master MGSIC list'!$1:$1048576,MATCH('Main Sheet'!$L316,'Master MGSIC list'!$B:$B,0),MATCH('Main Sheet'!C$1,'Master MGSIC list'!$2:$2,0))</f>
        <v>#N/A</v>
      </c>
      <c r="D316" s="23" t="e">
        <f>INDEX('Master MGSIC list'!$1:$1048576,MATCH('Main Sheet'!$L316,'Master MGSIC list'!$B:$B,0),MATCH('Main Sheet'!D$1,'Master MGSIC list'!$2:$2,0))</f>
        <v>#N/A</v>
      </c>
      <c r="E316" s="23" t="e">
        <f>INDEX('Master MGSIC list'!$1:$1048576,MATCH('Main Sheet'!$L316,'Master MGSIC list'!$B:$B,0),MATCH('Main Sheet'!E$1,'Master MGSIC list'!$2:$2,0))</f>
        <v>#N/A</v>
      </c>
      <c r="F316" s="23" t="e">
        <f>INDEX('Master MGSIC list'!$1:$1048576,MATCH('Main Sheet'!$L316,'Master MGSIC list'!$B:$B,0),MATCH('Main Sheet'!F$1,'Master MGSIC list'!$2:$2,0))</f>
        <v>#N/A</v>
      </c>
      <c r="G316" s="23" t="str">
        <f>INDEX('Master MGSIC list'!$1:$1048576,MATCH('Main Sheet'!$L316,'Master MGSIC list'!$B:$B,0),MATCH('Main Sheet'!G$1,'Master MGSIC list'!$2:$2,0))</f>
        <v>Agriculture Processing</v>
      </c>
      <c r="H316" s="23" t="s">
        <v>3306</v>
      </c>
      <c r="I316" s="23" t="s">
        <v>3377</v>
      </c>
      <c r="J316" s="23" t="s">
        <v>3384</v>
      </c>
      <c r="K316" s="24"/>
      <c r="L316" s="11" t="s">
        <v>325</v>
      </c>
      <c r="M316" s="12" t="str">
        <f>VLOOKUP(L316,'Master MGSIC list'!B:C,2,FALSE)</f>
        <v>Seed processing for propagation</v>
      </c>
      <c r="N316" s="23">
        <v>1640</v>
      </c>
      <c r="O316" s="23" t="s">
        <v>326</v>
      </c>
      <c r="P316" t="s">
        <v>326</v>
      </c>
      <c r="R316" t="s">
        <v>4</v>
      </c>
      <c r="S316" t="s">
        <v>3377</v>
      </c>
      <c r="T316" t="s">
        <v>3377</v>
      </c>
      <c r="U316" t="b">
        <v>1</v>
      </c>
      <c r="V316" t="s">
        <v>17001</v>
      </c>
      <c r="W316" t="str">
        <f t="shared" si="9"/>
        <v>1640</v>
      </c>
      <c r="Z316" t="s">
        <v>3950</v>
      </c>
    </row>
    <row r="317" spans="1:26" ht="15" customHeight="1">
      <c r="A317" s="8" t="s">
        <v>2746</v>
      </c>
      <c r="B317" s="9" t="str">
        <f t="shared" si="8"/>
        <v>CHA0170-01</v>
      </c>
      <c r="C317" s="8" t="e">
        <f>INDEX('Master MGSIC list'!$1:$1048576,MATCH('Main Sheet'!$L317,'Master MGSIC list'!$B:$B,0),MATCH('Main Sheet'!C$1,'Master MGSIC list'!$2:$2,0))</f>
        <v>#N/A</v>
      </c>
      <c r="D317" s="8" t="e">
        <f>INDEX('Master MGSIC list'!$1:$1048576,MATCH('Main Sheet'!$L317,'Master MGSIC list'!$B:$B,0),MATCH('Main Sheet'!D$1,'Master MGSIC list'!$2:$2,0))</f>
        <v>#N/A</v>
      </c>
      <c r="E317" s="8" t="e">
        <f>INDEX('Master MGSIC list'!$1:$1048576,MATCH('Main Sheet'!$L317,'Master MGSIC list'!$B:$B,0),MATCH('Main Sheet'!E$1,'Master MGSIC list'!$2:$2,0))</f>
        <v>#N/A</v>
      </c>
      <c r="F317" s="8" t="e">
        <f>INDEX('Master MGSIC list'!$1:$1048576,MATCH('Main Sheet'!$L317,'Master MGSIC list'!$B:$B,0),MATCH('Main Sheet'!F$1,'Master MGSIC list'!$2:$2,0))</f>
        <v>#N/A</v>
      </c>
      <c r="G317" s="8" t="str">
        <f>INDEX('Master MGSIC list'!$1:$1048576,MATCH('Main Sheet'!$L317,'Master MGSIC list'!$B:$B,0),MATCH('Main Sheet'!G$1,'Master MGSIC list'!$2:$2,0))</f>
        <v>Agriculture Processing</v>
      </c>
      <c r="H317" s="8" t="s">
        <v>3389</v>
      </c>
      <c r="I317" s="8" t="s">
        <v>327</v>
      </c>
      <c r="J317" s="8" t="s">
        <v>3390</v>
      </c>
      <c r="K317" s="10"/>
      <c r="L317" s="11" t="s">
        <v>329</v>
      </c>
      <c r="M317" s="12" t="str">
        <f>VLOOKUP(L317,'Master MGSIC list'!B:C,2,FALSE)</f>
        <v>Taking on animals (dead or alive) for food, fur, skin, or for use in research, in zoos or as pets</v>
      </c>
      <c r="N317" s="8">
        <v>330</v>
      </c>
      <c r="O317" s="8" t="s">
        <v>328</v>
      </c>
      <c r="P317" t="s">
        <v>3391</v>
      </c>
      <c r="R317" t="s">
        <v>4</v>
      </c>
      <c r="S317" t="s">
        <v>327</v>
      </c>
      <c r="T317" t="s">
        <v>327</v>
      </c>
      <c r="U317" t="b">
        <v>1</v>
      </c>
      <c r="V317" t="s">
        <v>17002</v>
      </c>
      <c r="W317" t="str">
        <f t="shared" si="9"/>
        <v>0330</v>
      </c>
      <c r="Z317" t="s">
        <v>3950</v>
      </c>
    </row>
    <row r="318" spans="1:26" ht="15" customHeight="1">
      <c r="A318" s="13" t="s">
        <v>34</v>
      </c>
      <c r="B318" s="9" t="str">
        <f t="shared" si="8"/>
        <v>IDA0170-01</v>
      </c>
      <c r="C318" s="13" t="e">
        <f>INDEX('Master MGSIC list'!$1:$1048576,MATCH('Main Sheet'!$L318,'Master MGSIC list'!$B:$B,0),MATCH('Main Sheet'!C$1,'Master MGSIC list'!$2:$2,0))</f>
        <v>#N/A</v>
      </c>
      <c r="D318" s="13" t="e">
        <f>INDEX('Master MGSIC list'!$1:$1048576,MATCH('Main Sheet'!$L318,'Master MGSIC list'!$B:$B,0),MATCH('Main Sheet'!D$1,'Master MGSIC list'!$2:$2,0))</f>
        <v>#N/A</v>
      </c>
      <c r="E318" s="13" t="e">
        <f>INDEX('Master MGSIC list'!$1:$1048576,MATCH('Main Sheet'!$L318,'Master MGSIC list'!$B:$B,0),MATCH('Main Sheet'!E$1,'Master MGSIC list'!$2:$2,0))</f>
        <v>#N/A</v>
      </c>
      <c r="F318" s="13" t="e">
        <f>INDEX('Master MGSIC list'!$1:$1048576,MATCH('Main Sheet'!$L318,'Master MGSIC list'!$B:$B,0),MATCH('Main Sheet'!F$1,'Master MGSIC list'!$2:$2,0))</f>
        <v>#N/A</v>
      </c>
      <c r="G318" s="13" t="str">
        <f>INDEX('Master MGSIC list'!$1:$1048576,MATCH('Main Sheet'!$L318,'Master MGSIC list'!$B:$B,0),MATCH('Main Sheet'!G$1,'Master MGSIC list'!$2:$2,0))</f>
        <v>Agriculture Processing</v>
      </c>
      <c r="H318" s="13" t="s">
        <v>3389</v>
      </c>
      <c r="I318" s="13" t="s">
        <v>327</v>
      </c>
      <c r="J318" s="13" t="s">
        <v>3392</v>
      </c>
      <c r="K318" s="15"/>
      <c r="L318" s="11" t="s">
        <v>329</v>
      </c>
      <c r="M318" s="12" t="str">
        <f>VLOOKUP(L318,'Master MGSIC list'!B:C,2,FALSE)</f>
        <v>Taking on animals (dead or alive) for food, fur, skin, or for use in research, in zoos or as pets</v>
      </c>
      <c r="N318" s="13">
        <v>15000</v>
      </c>
      <c r="O318" s="13" t="s">
        <v>328</v>
      </c>
      <c r="P318" t="s">
        <v>3393</v>
      </c>
      <c r="R318" t="s">
        <v>4</v>
      </c>
      <c r="S318" t="s">
        <v>327</v>
      </c>
      <c r="T318" t="s">
        <v>327</v>
      </c>
      <c r="U318" t="b">
        <v>1</v>
      </c>
      <c r="V318" t="s">
        <v>17003</v>
      </c>
      <c r="W318" t="str">
        <f t="shared" si="9"/>
        <v>015000</v>
      </c>
      <c r="Z318" t="s">
        <v>3950</v>
      </c>
    </row>
    <row r="319" spans="1:26" ht="15" customHeight="1">
      <c r="A319" s="17" t="s">
        <v>63</v>
      </c>
      <c r="B319" s="9" t="str">
        <f t="shared" si="8"/>
        <v>MYA0170-01</v>
      </c>
      <c r="C319" s="17" t="e">
        <f>INDEX('Master MGSIC list'!$1:$1048576,MATCH('Main Sheet'!$L319,'Master MGSIC list'!$B:$B,0),MATCH('Main Sheet'!C$1,'Master MGSIC list'!$2:$2,0))</f>
        <v>#N/A</v>
      </c>
      <c r="D319" s="17" t="e">
        <f>INDEX('Master MGSIC list'!$1:$1048576,MATCH('Main Sheet'!$L319,'Master MGSIC list'!$B:$B,0),MATCH('Main Sheet'!D$1,'Master MGSIC list'!$2:$2,0))</f>
        <v>#N/A</v>
      </c>
      <c r="E319" s="17" t="e">
        <f>INDEX('Master MGSIC list'!$1:$1048576,MATCH('Main Sheet'!$L319,'Master MGSIC list'!$B:$B,0),MATCH('Main Sheet'!E$1,'Master MGSIC list'!$2:$2,0))</f>
        <v>#N/A</v>
      </c>
      <c r="F319" s="17" t="e">
        <f>INDEX('Master MGSIC list'!$1:$1048576,MATCH('Main Sheet'!$L319,'Master MGSIC list'!$B:$B,0),MATCH('Main Sheet'!F$1,'Master MGSIC list'!$2:$2,0))</f>
        <v>#N/A</v>
      </c>
      <c r="G319" s="17" t="str">
        <f>INDEX('Master MGSIC list'!$1:$1048576,MATCH('Main Sheet'!$L319,'Master MGSIC list'!$B:$B,0),MATCH('Main Sheet'!G$1,'Master MGSIC list'!$2:$2,0))</f>
        <v>Agriculture Processing</v>
      </c>
      <c r="H319" s="17" t="s">
        <v>3389</v>
      </c>
      <c r="I319" s="17" t="s">
        <v>327</v>
      </c>
      <c r="J319" s="17" t="s">
        <v>3394</v>
      </c>
      <c r="K319" s="18"/>
      <c r="L319" s="11" t="s">
        <v>329</v>
      </c>
      <c r="M319" s="12" t="str">
        <f>VLOOKUP(L319,'Master MGSIC list'!B:C,2,FALSE)</f>
        <v>Taking on animals (dead or alive) for food, fur, skin, or for use in research, in zoos or as pets</v>
      </c>
      <c r="N319" s="17" t="s">
        <v>3394</v>
      </c>
      <c r="O319" s="17" t="s">
        <v>328</v>
      </c>
      <c r="P319" t="s">
        <v>328</v>
      </c>
      <c r="R319" t="s">
        <v>4</v>
      </c>
      <c r="S319" t="s">
        <v>327</v>
      </c>
      <c r="T319" t="s">
        <v>327</v>
      </c>
      <c r="U319" t="b">
        <v>1</v>
      </c>
      <c r="V319" t="s">
        <v>17004</v>
      </c>
      <c r="W319" t="str">
        <f t="shared" si="9"/>
        <v>0170X</v>
      </c>
      <c r="Z319" t="s">
        <v>3950</v>
      </c>
    </row>
    <row r="320" spans="1:26" ht="15" customHeight="1">
      <c r="A320" s="19" t="s">
        <v>49</v>
      </c>
      <c r="B320" s="9" t="str">
        <f t="shared" si="8"/>
        <v>PHA0170-01</v>
      </c>
      <c r="C320" s="19" t="e">
        <f>INDEX('Master MGSIC list'!$1:$1048576,MATCH('Main Sheet'!$L320,'Master MGSIC list'!$B:$B,0),MATCH('Main Sheet'!C$1,'Master MGSIC list'!$2:$2,0))</f>
        <v>#N/A</v>
      </c>
      <c r="D320" s="19" t="e">
        <f>INDEX('Master MGSIC list'!$1:$1048576,MATCH('Main Sheet'!$L320,'Master MGSIC list'!$B:$B,0),MATCH('Main Sheet'!D$1,'Master MGSIC list'!$2:$2,0))</f>
        <v>#N/A</v>
      </c>
      <c r="E320" s="19" t="e">
        <f>INDEX('Master MGSIC list'!$1:$1048576,MATCH('Main Sheet'!$L320,'Master MGSIC list'!$B:$B,0),MATCH('Main Sheet'!E$1,'Master MGSIC list'!$2:$2,0))</f>
        <v>#N/A</v>
      </c>
      <c r="F320" s="19" t="e">
        <f>INDEX('Master MGSIC list'!$1:$1048576,MATCH('Main Sheet'!$L320,'Master MGSIC list'!$B:$B,0),MATCH('Main Sheet'!F$1,'Master MGSIC list'!$2:$2,0))</f>
        <v>#N/A</v>
      </c>
      <c r="G320" s="19" t="str">
        <f>INDEX('Master MGSIC list'!$1:$1048576,MATCH('Main Sheet'!$L320,'Master MGSIC list'!$B:$B,0),MATCH('Main Sheet'!G$1,'Master MGSIC list'!$2:$2,0))</f>
        <v>Agriculture Processing</v>
      </c>
      <c r="H320" s="19" t="s">
        <v>3389</v>
      </c>
      <c r="I320" s="19" t="s">
        <v>327</v>
      </c>
      <c r="J320" s="19" t="s">
        <v>3395</v>
      </c>
      <c r="K320" s="20" t="s">
        <v>2754</v>
      </c>
      <c r="L320" s="11" t="s">
        <v>329</v>
      </c>
      <c r="M320" s="12" t="str">
        <f>VLOOKUP(L320,'Master MGSIC list'!B:C,2,FALSE)</f>
        <v>Taking on animals (dead or alive) for food, fur, skin, or for use in research, in zoos or as pets</v>
      </c>
      <c r="N320" s="19">
        <v>1701</v>
      </c>
      <c r="O320" s="19" t="s">
        <v>328</v>
      </c>
      <c r="P320" t="s">
        <v>3396</v>
      </c>
      <c r="R320" t="s">
        <v>4</v>
      </c>
      <c r="S320" t="s">
        <v>327</v>
      </c>
      <c r="T320" t="s">
        <v>327</v>
      </c>
      <c r="U320" t="b">
        <v>1</v>
      </c>
      <c r="V320" t="s">
        <v>17005</v>
      </c>
      <c r="W320" t="str">
        <f t="shared" si="9"/>
        <v>1701</v>
      </c>
      <c r="Z320" t="s">
        <v>3950</v>
      </c>
    </row>
    <row r="321" spans="1:26" ht="15" customHeight="1">
      <c r="A321" s="23" t="s">
        <v>2771</v>
      </c>
      <c r="B321" s="9" t="str">
        <f t="shared" si="8"/>
        <v>VTA0170-01</v>
      </c>
      <c r="C321" s="23" t="e">
        <f>INDEX('Master MGSIC list'!$1:$1048576,MATCH('Main Sheet'!$L321,'Master MGSIC list'!$B:$B,0),MATCH('Main Sheet'!C$1,'Master MGSIC list'!$2:$2,0))</f>
        <v>#N/A</v>
      </c>
      <c r="D321" s="23" t="e">
        <f>INDEX('Master MGSIC list'!$1:$1048576,MATCH('Main Sheet'!$L321,'Master MGSIC list'!$B:$B,0),MATCH('Main Sheet'!D$1,'Master MGSIC list'!$2:$2,0))</f>
        <v>#N/A</v>
      </c>
      <c r="E321" s="23" t="e">
        <f>INDEX('Master MGSIC list'!$1:$1048576,MATCH('Main Sheet'!$L321,'Master MGSIC list'!$B:$B,0),MATCH('Main Sheet'!E$1,'Master MGSIC list'!$2:$2,0))</f>
        <v>#N/A</v>
      </c>
      <c r="F321" s="23" t="e">
        <f>INDEX('Master MGSIC list'!$1:$1048576,MATCH('Main Sheet'!$L321,'Master MGSIC list'!$B:$B,0),MATCH('Main Sheet'!F$1,'Master MGSIC list'!$2:$2,0))</f>
        <v>#N/A</v>
      </c>
      <c r="G321" s="23" t="str">
        <f>INDEX('Master MGSIC list'!$1:$1048576,MATCH('Main Sheet'!$L321,'Master MGSIC list'!$B:$B,0),MATCH('Main Sheet'!G$1,'Master MGSIC list'!$2:$2,0))</f>
        <v>Agriculture Processing</v>
      </c>
      <c r="H321" s="23" t="s">
        <v>3389</v>
      </c>
      <c r="I321" s="23" t="s">
        <v>327</v>
      </c>
      <c r="J321" s="23" t="s">
        <v>3402</v>
      </c>
      <c r="K321" s="24"/>
      <c r="L321" s="11" t="s">
        <v>329</v>
      </c>
      <c r="M321" s="12" t="str">
        <f>VLOOKUP(L321,'Master MGSIC list'!B:C,2,FALSE)</f>
        <v>Taking on animals (dead or alive) for food, fur, skin, or for use in research, in zoos or as pets</v>
      </c>
      <c r="N321" s="23">
        <v>1700</v>
      </c>
      <c r="O321" s="23" t="s">
        <v>328</v>
      </c>
      <c r="P321" t="s">
        <v>328</v>
      </c>
      <c r="R321" t="s">
        <v>4</v>
      </c>
      <c r="S321" t="s">
        <v>327</v>
      </c>
      <c r="T321" t="s">
        <v>327</v>
      </c>
      <c r="U321" t="b">
        <v>1</v>
      </c>
      <c r="V321" t="s">
        <v>17008</v>
      </c>
      <c r="W321" t="str">
        <f t="shared" si="9"/>
        <v>1700</v>
      </c>
      <c r="Z321" t="s">
        <v>3950</v>
      </c>
    </row>
    <row r="322" spans="1:26" ht="15" customHeight="1">
      <c r="A322" s="19" t="s">
        <v>49</v>
      </c>
      <c r="B322" s="9" t="str">
        <f t="shared" ref="B322:B385" si="10">A322&amp;L322</f>
        <v>PHA0170-02</v>
      </c>
      <c r="C322" s="19" t="e">
        <f>INDEX('Master MGSIC list'!$1:$1048576,MATCH('Main Sheet'!$L322,'Master MGSIC list'!$B:$B,0),MATCH('Main Sheet'!C$1,'Master MGSIC list'!$2:$2,0))</f>
        <v>#N/A</v>
      </c>
      <c r="D322" s="19" t="e">
        <f>INDEX('Master MGSIC list'!$1:$1048576,MATCH('Main Sheet'!$L322,'Master MGSIC list'!$B:$B,0),MATCH('Main Sheet'!D$1,'Master MGSIC list'!$2:$2,0))</f>
        <v>#N/A</v>
      </c>
      <c r="E322" s="19" t="e">
        <f>INDEX('Master MGSIC list'!$1:$1048576,MATCH('Main Sheet'!$L322,'Master MGSIC list'!$B:$B,0),MATCH('Main Sheet'!E$1,'Master MGSIC list'!$2:$2,0))</f>
        <v>#N/A</v>
      </c>
      <c r="F322" s="19" t="e">
        <f>INDEX('Master MGSIC list'!$1:$1048576,MATCH('Main Sheet'!$L322,'Master MGSIC list'!$B:$B,0),MATCH('Main Sheet'!F$1,'Master MGSIC list'!$2:$2,0))</f>
        <v>#N/A</v>
      </c>
      <c r="G322" s="19" t="str">
        <f>INDEX('Master MGSIC list'!$1:$1048576,MATCH('Main Sheet'!$L322,'Master MGSIC list'!$B:$B,0),MATCH('Main Sheet'!G$1,'Master MGSIC list'!$2:$2,0))</f>
        <v>Agriculture Processing</v>
      </c>
      <c r="H322" s="19" t="s">
        <v>3389</v>
      </c>
      <c r="I322" s="19" t="s">
        <v>327</v>
      </c>
      <c r="J322" s="19" t="s">
        <v>3397</v>
      </c>
      <c r="K322" s="20" t="s">
        <v>2754</v>
      </c>
      <c r="L322" s="11" t="s">
        <v>330</v>
      </c>
      <c r="M322" s="12" t="str">
        <f>VLOOKUP(L322,'Master MGSIC list'!B:C,2,FALSE)</f>
        <v>Production of fur skins, reptile or bird skins from hunting or trapping activities</v>
      </c>
      <c r="N322" s="19">
        <v>1702</v>
      </c>
      <c r="O322" s="19" t="s">
        <v>3398</v>
      </c>
      <c r="P322" t="s">
        <v>3398</v>
      </c>
      <c r="R322" t="s">
        <v>4</v>
      </c>
      <c r="S322" t="s">
        <v>327</v>
      </c>
      <c r="T322" t="s">
        <v>327</v>
      </c>
      <c r="U322" t="b">
        <v>1</v>
      </c>
      <c r="V322" t="s">
        <v>17006</v>
      </c>
      <c r="W322" t="str">
        <f t="shared" si="9"/>
        <v>1702</v>
      </c>
      <c r="Z322" t="s">
        <v>3950</v>
      </c>
    </row>
    <row r="323" spans="1:26" ht="15" customHeight="1">
      <c r="A323" s="19" t="s">
        <v>49</v>
      </c>
      <c r="B323" s="9" t="str">
        <f t="shared" si="10"/>
        <v>PHA0170-99</v>
      </c>
      <c r="C323" s="19" t="e">
        <f>INDEX('Master MGSIC list'!$1:$1048576,MATCH('Main Sheet'!$L323,'Master MGSIC list'!$B:$B,0),MATCH('Main Sheet'!C$1,'Master MGSIC list'!$2:$2,0))</f>
        <v>#N/A</v>
      </c>
      <c r="D323" s="19" t="e">
        <f>INDEX('Master MGSIC list'!$1:$1048576,MATCH('Main Sheet'!$L323,'Master MGSIC list'!$B:$B,0),MATCH('Main Sheet'!D$1,'Master MGSIC list'!$2:$2,0))</f>
        <v>#N/A</v>
      </c>
      <c r="E323" s="19" t="e">
        <f>INDEX('Master MGSIC list'!$1:$1048576,MATCH('Main Sheet'!$L323,'Master MGSIC list'!$B:$B,0),MATCH('Main Sheet'!E$1,'Master MGSIC list'!$2:$2,0))</f>
        <v>#N/A</v>
      </c>
      <c r="F323" s="19" t="e">
        <f>INDEX('Master MGSIC list'!$1:$1048576,MATCH('Main Sheet'!$L323,'Master MGSIC list'!$B:$B,0),MATCH('Main Sheet'!F$1,'Master MGSIC list'!$2:$2,0))</f>
        <v>#N/A</v>
      </c>
      <c r="G323" s="19" t="str">
        <f>INDEX('Master MGSIC list'!$1:$1048576,MATCH('Main Sheet'!$L323,'Master MGSIC list'!$B:$B,0),MATCH('Main Sheet'!G$1,'Master MGSIC list'!$2:$2,0))</f>
        <v>Agriculture Support Services</v>
      </c>
      <c r="H323" s="19" t="s">
        <v>3389</v>
      </c>
      <c r="I323" s="19" t="s">
        <v>327</v>
      </c>
      <c r="J323" s="19" t="s">
        <v>3399</v>
      </c>
      <c r="K323" s="20" t="s">
        <v>2754</v>
      </c>
      <c r="L323" s="11" t="s">
        <v>3400</v>
      </c>
      <c r="M323" s="12" t="str">
        <f>VLOOKUP(L323,'Master MGSIC list'!B:C,2,FALSE)</f>
        <v>Hunting, trapping and other related activities, n.e.c.</v>
      </c>
      <c r="N323" s="19">
        <v>1709</v>
      </c>
      <c r="O323" s="19" t="s">
        <v>3401</v>
      </c>
      <c r="P323" t="s">
        <v>3401</v>
      </c>
      <c r="R323" t="s">
        <v>4</v>
      </c>
      <c r="S323" t="s">
        <v>327</v>
      </c>
      <c r="T323" t="s">
        <v>327</v>
      </c>
      <c r="U323" t="b">
        <v>1</v>
      </c>
      <c r="V323" t="s">
        <v>17007</v>
      </c>
      <c r="W323" t="str">
        <f t="shared" ref="W323:W386" si="11">J323</f>
        <v>1709</v>
      </c>
      <c r="Z323" t="s">
        <v>3950</v>
      </c>
    </row>
    <row r="324" spans="1:26" ht="15" customHeight="1">
      <c r="A324" s="23" t="s">
        <v>2771</v>
      </c>
      <c r="B324" s="9" t="str">
        <f t="shared" si="10"/>
        <v>VTA0210-01</v>
      </c>
      <c r="C324" s="23" t="e">
        <f>INDEX('Master MGSIC list'!$1:$1048576,MATCH('Main Sheet'!$L324,'Master MGSIC list'!$B:$B,0),MATCH('Main Sheet'!C$1,'Master MGSIC list'!$2:$2,0))</f>
        <v>#N/A</v>
      </c>
      <c r="D324" s="23" t="e">
        <f>INDEX('Master MGSIC list'!$1:$1048576,MATCH('Main Sheet'!$L324,'Master MGSIC list'!$B:$B,0),MATCH('Main Sheet'!D$1,'Master MGSIC list'!$2:$2,0))</f>
        <v>#N/A</v>
      </c>
      <c r="E324" s="23" t="e">
        <f>INDEX('Master MGSIC list'!$1:$1048576,MATCH('Main Sheet'!$L324,'Master MGSIC list'!$B:$B,0),MATCH('Main Sheet'!E$1,'Master MGSIC list'!$2:$2,0))</f>
        <v>#N/A</v>
      </c>
      <c r="F324" s="23" t="e">
        <f>INDEX('Master MGSIC list'!$1:$1048576,MATCH('Main Sheet'!$L324,'Master MGSIC list'!$B:$B,0),MATCH('Main Sheet'!F$1,'Master MGSIC list'!$2:$2,0))</f>
        <v>#N/A</v>
      </c>
      <c r="G324" s="23" t="str">
        <f>INDEX('Master MGSIC list'!$1:$1048576,MATCH('Main Sheet'!$L324,'Master MGSIC list'!$B:$B,0),MATCH('Main Sheet'!G$1,'Master MGSIC list'!$2:$2,0))</f>
        <v>Forest Nurseries &amp; Gathering of Forest Products</v>
      </c>
      <c r="H324" s="23" t="s">
        <v>3407</v>
      </c>
      <c r="I324" s="23" t="s">
        <v>333</v>
      </c>
      <c r="J324" s="23" t="s">
        <v>3421</v>
      </c>
      <c r="K324" s="24" t="s">
        <v>2754</v>
      </c>
      <c r="L324" s="11" t="s">
        <v>333</v>
      </c>
      <c r="M324" s="12" t="str">
        <f>VLOOKUP(L324,'Master MGSIC list'!B:C,2,FALSE)</f>
        <v>Silviculture and cultivation of forestry for wood</v>
      </c>
      <c r="N324" s="23">
        <v>2101</v>
      </c>
      <c r="O324" s="23" t="s">
        <v>3422</v>
      </c>
      <c r="P324" t="s">
        <v>334</v>
      </c>
      <c r="R324" t="s">
        <v>4</v>
      </c>
      <c r="S324" t="s">
        <v>15866</v>
      </c>
      <c r="T324" t="s">
        <v>15866</v>
      </c>
      <c r="U324" t="b">
        <v>1</v>
      </c>
      <c r="V324" t="s">
        <v>17015</v>
      </c>
      <c r="W324" t="str">
        <f t="shared" si="11"/>
        <v>2101</v>
      </c>
      <c r="Z324" t="s">
        <v>3950</v>
      </c>
    </row>
    <row r="325" spans="1:26" ht="15" customHeight="1">
      <c r="A325" s="23" t="s">
        <v>2771</v>
      </c>
      <c r="B325" s="9" t="str">
        <f t="shared" si="10"/>
        <v>VTA0210-02</v>
      </c>
      <c r="C325" s="23" t="e">
        <f>INDEX('Master MGSIC list'!$1:$1048576,MATCH('Main Sheet'!$L325,'Master MGSIC list'!$B:$B,0),MATCH('Main Sheet'!C$1,'Master MGSIC list'!$2:$2,0))</f>
        <v>#N/A</v>
      </c>
      <c r="D325" s="23" t="e">
        <f>INDEX('Master MGSIC list'!$1:$1048576,MATCH('Main Sheet'!$L325,'Master MGSIC list'!$B:$B,0),MATCH('Main Sheet'!D$1,'Master MGSIC list'!$2:$2,0))</f>
        <v>#N/A</v>
      </c>
      <c r="E325" s="23" t="e">
        <f>INDEX('Master MGSIC list'!$1:$1048576,MATCH('Main Sheet'!$L325,'Master MGSIC list'!$B:$B,0),MATCH('Main Sheet'!E$1,'Master MGSIC list'!$2:$2,0))</f>
        <v>#N/A</v>
      </c>
      <c r="F325" s="23" t="e">
        <f>INDEX('Master MGSIC list'!$1:$1048576,MATCH('Main Sheet'!$L325,'Master MGSIC list'!$B:$B,0),MATCH('Main Sheet'!F$1,'Master MGSIC list'!$2:$2,0))</f>
        <v>#N/A</v>
      </c>
      <c r="G325" s="23" t="str">
        <f>INDEX('Master MGSIC list'!$1:$1048576,MATCH('Main Sheet'!$L325,'Master MGSIC list'!$B:$B,0),MATCH('Main Sheet'!G$1,'Master MGSIC list'!$2:$2,0))</f>
        <v>Forest Nurseries &amp; Gathering of Forest Products</v>
      </c>
      <c r="H325" s="23" t="s">
        <v>3407</v>
      </c>
      <c r="I325" s="23" t="s">
        <v>333</v>
      </c>
      <c r="J325" s="23" t="s">
        <v>3423</v>
      </c>
      <c r="K325" s="24" t="s">
        <v>2754</v>
      </c>
      <c r="L325" s="11" t="s">
        <v>335</v>
      </c>
      <c r="M325" s="12" t="str">
        <f>VLOOKUP(L325,'Master MGSIC list'!B:C,2,FALSE)</f>
        <v>Silviculture and cultivation of forestry for bamboo forestry</v>
      </c>
      <c r="N325" s="23">
        <v>2102</v>
      </c>
      <c r="O325" s="23" t="s">
        <v>3424</v>
      </c>
      <c r="P325" t="s">
        <v>336</v>
      </c>
      <c r="R325" t="s">
        <v>4</v>
      </c>
      <c r="S325" t="s">
        <v>15866</v>
      </c>
      <c r="T325" t="s">
        <v>15866</v>
      </c>
      <c r="U325" t="b">
        <v>1</v>
      </c>
      <c r="V325" t="s">
        <v>17016</v>
      </c>
      <c r="W325" t="str">
        <f t="shared" si="11"/>
        <v>2102</v>
      </c>
      <c r="Z325" t="s">
        <v>3950</v>
      </c>
    </row>
    <row r="326" spans="1:26" ht="15" customHeight="1">
      <c r="A326" s="8" t="s">
        <v>2746</v>
      </c>
      <c r="B326" s="9" t="str">
        <f t="shared" si="10"/>
        <v>CHA0210-03</v>
      </c>
      <c r="C326" s="8" t="e">
        <f>INDEX('Master MGSIC list'!$1:$1048576,MATCH('Main Sheet'!$L326,'Master MGSIC list'!$B:$B,0),MATCH('Main Sheet'!C$1,'Master MGSIC list'!$2:$2,0))</f>
        <v>#N/A</v>
      </c>
      <c r="D326" s="8" t="e">
        <f>INDEX('Master MGSIC list'!$1:$1048576,MATCH('Main Sheet'!$L326,'Master MGSIC list'!$B:$B,0),MATCH('Main Sheet'!D$1,'Master MGSIC list'!$2:$2,0))</f>
        <v>#N/A</v>
      </c>
      <c r="E326" s="8" t="e">
        <f>INDEX('Master MGSIC list'!$1:$1048576,MATCH('Main Sheet'!$L326,'Master MGSIC list'!$B:$B,0),MATCH('Main Sheet'!E$1,'Master MGSIC list'!$2:$2,0))</f>
        <v>#N/A</v>
      </c>
      <c r="F326" s="8" t="e">
        <f>INDEX('Master MGSIC list'!$1:$1048576,MATCH('Main Sheet'!$L326,'Master MGSIC list'!$B:$B,0),MATCH('Main Sheet'!F$1,'Master MGSIC list'!$2:$2,0))</f>
        <v>#N/A</v>
      </c>
      <c r="G326" s="8" t="str">
        <f>INDEX('Master MGSIC list'!$1:$1048576,MATCH('Main Sheet'!$L326,'Master MGSIC list'!$B:$B,0),MATCH('Main Sheet'!G$1,'Master MGSIC list'!$2:$2,0))</f>
        <v>Forest Nurseries &amp; Gathering of Forest Products</v>
      </c>
      <c r="H326" s="8" t="s">
        <v>3407</v>
      </c>
      <c r="I326" s="8" t="s">
        <v>333</v>
      </c>
      <c r="J326" s="8" t="s">
        <v>3408</v>
      </c>
      <c r="K326" s="10" t="s">
        <v>2754</v>
      </c>
      <c r="L326" s="11" t="s">
        <v>337</v>
      </c>
      <c r="M326" s="12" t="str">
        <f>VLOOKUP(L326,'Master MGSIC list'!B:C,2,FALSE)</f>
        <v>Silviculture for other forestry products</v>
      </c>
      <c r="N326" s="8">
        <v>220</v>
      </c>
      <c r="O326" s="8" t="s">
        <v>332</v>
      </c>
      <c r="P326" t="s">
        <v>3409</v>
      </c>
      <c r="R326" t="s">
        <v>4</v>
      </c>
      <c r="S326" t="s">
        <v>15866</v>
      </c>
      <c r="T326" t="s">
        <v>15866</v>
      </c>
      <c r="U326" t="b">
        <v>1</v>
      </c>
      <c r="V326" t="s">
        <v>17009</v>
      </c>
      <c r="W326" t="str">
        <f t="shared" si="11"/>
        <v>0220</v>
      </c>
      <c r="Z326" t="s">
        <v>3950</v>
      </c>
    </row>
    <row r="327" spans="1:26" ht="15" customHeight="1">
      <c r="A327" s="13" t="s">
        <v>34</v>
      </c>
      <c r="B327" s="9" t="str">
        <f t="shared" si="10"/>
        <v>IDA0210-03</v>
      </c>
      <c r="C327" s="13" t="e">
        <f>INDEX('Master MGSIC list'!$1:$1048576,MATCH('Main Sheet'!$L327,'Master MGSIC list'!$B:$B,0),MATCH('Main Sheet'!C$1,'Master MGSIC list'!$2:$2,0))</f>
        <v>#N/A</v>
      </c>
      <c r="D327" s="13" t="e">
        <f>INDEX('Master MGSIC list'!$1:$1048576,MATCH('Main Sheet'!$L327,'Master MGSIC list'!$B:$B,0),MATCH('Main Sheet'!D$1,'Master MGSIC list'!$2:$2,0))</f>
        <v>#N/A</v>
      </c>
      <c r="E327" s="13" t="e">
        <f>INDEX('Master MGSIC list'!$1:$1048576,MATCH('Main Sheet'!$L327,'Master MGSIC list'!$B:$B,0),MATCH('Main Sheet'!E$1,'Master MGSIC list'!$2:$2,0))</f>
        <v>#N/A</v>
      </c>
      <c r="F327" s="13" t="e">
        <f>INDEX('Master MGSIC list'!$1:$1048576,MATCH('Main Sheet'!$L327,'Master MGSIC list'!$B:$B,0),MATCH('Main Sheet'!F$1,'Master MGSIC list'!$2:$2,0))</f>
        <v>#N/A</v>
      </c>
      <c r="G327" s="13" t="str">
        <f>INDEX('Master MGSIC list'!$1:$1048576,MATCH('Main Sheet'!$L327,'Master MGSIC list'!$B:$B,0),MATCH('Main Sheet'!G$1,'Master MGSIC list'!$2:$2,0))</f>
        <v>Forest Nurseries &amp; Gathering of Forest Products</v>
      </c>
      <c r="H327" s="13" t="s">
        <v>3407</v>
      </c>
      <c r="I327" s="13" t="s">
        <v>333</v>
      </c>
      <c r="J327" s="13" t="s">
        <v>3413</v>
      </c>
      <c r="K327" s="15"/>
      <c r="L327" s="11" t="s">
        <v>337</v>
      </c>
      <c r="M327" s="12" t="str">
        <f>VLOOKUP(L327,'Master MGSIC list'!B:C,2,FALSE)</f>
        <v>Silviculture for other forestry products</v>
      </c>
      <c r="N327" s="13">
        <v>20100</v>
      </c>
      <c r="O327" s="13" t="s">
        <v>332</v>
      </c>
      <c r="P327" t="s">
        <v>3414</v>
      </c>
      <c r="R327" t="s">
        <v>4</v>
      </c>
      <c r="S327" t="s">
        <v>15866</v>
      </c>
      <c r="T327" t="s">
        <v>15866</v>
      </c>
      <c r="U327" t="b">
        <v>1</v>
      </c>
      <c r="V327" t="s">
        <v>17011</v>
      </c>
      <c r="W327" t="str">
        <f t="shared" si="11"/>
        <v>020100</v>
      </c>
      <c r="Z327" t="s">
        <v>3950</v>
      </c>
    </row>
    <row r="328" spans="1:26" ht="15" customHeight="1">
      <c r="A328" s="17" t="s">
        <v>63</v>
      </c>
      <c r="B328" s="9" t="str">
        <f t="shared" si="10"/>
        <v>MYA0210-03</v>
      </c>
      <c r="C328" s="17" t="e">
        <f>INDEX('Master MGSIC list'!$1:$1048576,MATCH('Main Sheet'!$L328,'Master MGSIC list'!$B:$B,0),MATCH('Main Sheet'!C$1,'Master MGSIC list'!$2:$2,0))</f>
        <v>#N/A</v>
      </c>
      <c r="D328" s="17" t="e">
        <f>INDEX('Master MGSIC list'!$1:$1048576,MATCH('Main Sheet'!$L328,'Master MGSIC list'!$B:$B,0),MATCH('Main Sheet'!D$1,'Master MGSIC list'!$2:$2,0))</f>
        <v>#N/A</v>
      </c>
      <c r="E328" s="17" t="e">
        <f>INDEX('Master MGSIC list'!$1:$1048576,MATCH('Main Sheet'!$L328,'Master MGSIC list'!$B:$B,0),MATCH('Main Sheet'!E$1,'Master MGSIC list'!$2:$2,0))</f>
        <v>#N/A</v>
      </c>
      <c r="F328" s="17" t="e">
        <f>INDEX('Master MGSIC list'!$1:$1048576,MATCH('Main Sheet'!$L328,'Master MGSIC list'!$B:$B,0),MATCH('Main Sheet'!F$1,'Master MGSIC list'!$2:$2,0))</f>
        <v>#N/A</v>
      </c>
      <c r="G328" s="17" t="str">
        <f>INDEX('Master MGSIC list'!$1:$1048576,MATCH('Main Sheet'!$L328,'Master MGSIC list'!$B:$B,0),MATCH('Main Sheet'!G$1,'Master MGSIC list'!$2:$2,0))</f>
        <v>Forest Nurseries &amp; Gathering of Forest Products</v>
      </c>
      <c r="H328" s="17" t="s">
        <v>3407</v>
      </c>
      <c r="I328" s="17" t="s">
        <v>333</v>
      </c>
      <c r="J328" s="17" t="s">
        <v>3415</v>
      </c>
      <c r="K328" s="18"/>
      <c r="L328" s="11" t="s">
        <v>337</v>
      </c>
      <c r="M328" s="12" t="str">
        <f>VLOOKUP(L328,'Master MGSIC list'!B:C,2,FALSE)</f>
        <v>Silviculture for other forestry products</v>
      </c>
      <c r="N328" s="17" t="s">
        <v>3415</v>
      </c>
      <c r="O328" s="17" t="s">
        <v>332</v>
      </c>
      <c r="P328" t="s">
        <v>331</v>
      </c>
      <c r="R328" t="s">
        <v>4</v>
      </c>
      <c r="S328" t="s">
        <v>15866</v>
      </c>
      <c r="T328" t="s">
        <v>15866</v>
      </c>
      <c r="U328" t="b">
        <v>1</v>
      </c>
      <c r="V328" t="s">
        <v>17012</v>
      </c>
      <c r="W328" t="str">
        <f t="shared" si="11"/>
        <v>0210X</v>
      </c>
      <c r="Z328" t="s">
        <v>3950</v>
      </c>
    </row>
    <row r="329" spans="1:26" ht="15" customHeight="1">
      <c r="A329" s="21" t="s">
        <v>21</v>
      </c>
      <c r="B329" s="9" t="str">
        <f t="shared" si="10"/>
        <v>SGA0210-03</v>
      </c>
      <c r="C329" s="21" t="e">
        <f>INDEX('Master MGSIC list'!$1:$1048576,MATCH('Main Sheet'!$L329,'Master MGSIC list'!$B:$B,0),MATCH('Main Sheet'!C$1,'Master MGSIC list'!$2:$2,0))</f>
        <v>#N/A</v>
      </c>
      <c r="D329" s="21" t="e">
        <f>INDEX('Master MGSIC list'!$1:$1048576,MATCH('Main Sheet'!$L329,'Master MGSIC list'!$B:$B,0),MATCH('Main Sheet'!D$1,'Master MGSIC list'!$2:$2,0))</f>
        <v>#N/A</v>
      </c>
      <c r="E329" s="21" t="e">
        <f>INDEX('Master MGSIC list'!$1:$1048576,MATCH('Main Sheet'!$L329,'Master MGSIC list'!$B:$B,0),MATCH('Main Sheet'!E$1,'Master MGSIC list'!$2:$2,0))</f>
        <v>#N/A</v>
      </c>
      <c r="F329" s="21" t="e">
        <f>INDEX('Master MGSIC list'!$1:$1048576,MATCH('Main Sheet'!$L329,'Master MGSIC list'!$B:$B,0),MATCH('Main Sheet'!F$1,'Master MGSIC list'!$2:$2,0))</f>
        <v>#N/A</v>
      </c>
      <c r="G329" s="21" t="str">
        <f>INDEX('Master MGSIC list'!$1:$1048576,MATCH('Main Sheet'!$L329,'Master MGSIC list'!$B:$B,0),MATCH('Main Sheet'!G$1,'Master MGSIC list'!$2:$2,0))</f>
        <v>Forest Nurseries &amp; Gathering of Forest Products</v>
      </c>
      <c r="H329" s="21" t="s">
        <v>3407</v>
      </c>
      <c r="I329" s="21" t="s">
        <v>333</v>
      </c>
      <c r="J329" s="21" t="s">
        <v>3419</v>
      </c>
      <c r="K329" s="22"/>
      <c r="L329" s="11" t="s">
        <v>337</v>
      </c>
      <c r="M329" s="12" t="str">
        <f>VLOOKUP(L329,'Master MGSIC list'!B:C,2,FALSE)</f>
        <v>Silviculture for other forestry products</v>
      </c>
      <c r="N329" s="21">
        <v>2000</v>
      </c>
      <c r="O329" s="21" t="s">
        <v>332</v>
      </c>
      <c r="P329" t="s">
        <v>3420</v>
      </c>
      <c r="R329" t="s">
        <v>4</v>
      </c>
      <c r="S329" t="s">
        <v>15866</v>
      </c>
      <c r="T329" t="s">
        <v>15866</v>
      </c>
      <c r="U329" t="b">
        <v>1</v>
      </c>
      <c r="V329" t="s">
        <v>17014</v>
      </c>
      <c r="W329" t="str">
        <f t="shared" si="11"/>
        <v>02000</v>
      </c>
      <c r="Z329" t="s">
        <v>3950</v>
      </c>
    </row>
    <row r="330" spans="1:26" ht="15" customHeight="1">
      <c r="A330" s="23" t="s">
        <v>2771</v>
      </c>
      <c r="B330" s="9" t="str">
        <f t="shared" si="10"/>
        <v>VTA0210-03</v>
      </c>
      <c r="C330" s="23" t="e">
        <f>INDEX('Master MGSIC list'!$1:$1048576,MATCH('Main Sheet'!$L330,'Master MGSIC list'!$B:$B,0),MATCH('Main Sheet'!C$1,'Master MGSIC list'!$2:$2,0))</f>
        <v>#N/A</v>
      </c>
      <c r="D330" s="23" t="e">
        <f>INDEX('Master MGSIC list'!$1:$1048576,MATCH('Main Sheet'!$L330,'Master MGSIC list'!$B:$B,0),MATCH('Main Sheet'!D$1,'Master MGSIC list'!$2:$2,0))</f>
        <v>#N/A</v>
      </c>
      <c r="E330" s="23" t="e">
        <f>INDEX('Master MGSIC list'!$1:$1048576,MATCH('Main Sheet'!$L330,'Master MGSIC list'!$B:$B,0),MATCH('Main Sheet'!E$1,'Master MGSIC list'!$2:$2,0))</f>
        <v>#N/A</v>
      </c>
      <c r="F330" s="23" t="e">
        <f>INDEX('Master MGSIC list'!$1:$1048576,MATCH('Main Sheet'!$L330,'Master MGSIC list'!$B:$B,0),MATCH('Main Sheet'!F$1,'Master MGSIC list'!$2:$2,0))</f>
        <v>#N/A</v>
      </c>
      <c r="G330" s="23" t="str">
        <f>INDEX('Master MGSIC list'!$1:$1048576,MATCH('Main Sheet'!$L330,'Master MGSIC list'!$B:$B,0),MATCH('Main Sheet'!G$1,'Master MGSIC list'!$2:$2,0))</f>
        <v>Forest Nurseries &amp; Gathering of Forest Products</v>
      </c>
      <c r="H330" s="23" t="s">
        <v>3407</v>
      </c>
      <c r="I330" s="23" t="s">
        <v>333</v>
      </c>
      <c r="J330" s="23" t="s">
        <v>3425</v>
      </c>
      <c r="K330" s="24" t="s">
        <v>2754</v>
      </c>
      <c r="L330" s="11" t="s">
        <v>337</v>
      </c>
      <c r="M330" s="12" t="str">
        <f>VLOOKUP(L330,'Master MGSIC list'!B:C,2,FALSE)</f>
        <v>Silviculture for other forestry products</v>
      </c>
      <c r="N330" s="23">
        <v>2103</v>
      </c>
      <c r="O330" s="23" t="s">
        <v>3426</v>
      </c>
      <c r="P330" t="s">
        <v>3427</v>
      </c>
      <c r="R330" t="s">
        <v>4</v>
      </c>
      <c r="S330" t="s">
        <v>15866</v>
      </c>
      <c r="T330" t="s">
        <v>15866</v>
      </c>
      <c r="U330" t="b">
        <v>1</v>
      </c>
      <c r="V330" t="s">
        <v>17017</v>
      </c>
      <c r="W330" t="str">
        <f t="shared" si="11"/>
        <v>2103</v>
      </c>
      <c r="Z330" t="s">
        <v>3950</v>
      </c>
    </row>
    <row r="331" spans="1:26" ht="15" customHeight="1">
      <c r="A331" s="19" t="s">
        <v>49</v>
      </c>
      <c r="B331" s="9" t="str">
        <f t="shared" si="10"/>
        <v>PHA0211-01</v>
      </c>
      <c r="C331" s="19" t="e">
        <f>INDEX('Master MGSIC list'!$1:$1048576,MATCH('Main Sheet'!$L331,'Master MGSIC list'!$B:$B,0),MATCH('Main Sheet'!C$1,'Master MGSIC list'!$2:$2,0))</f>
        <v>#N/A</v>
      </c>
      <c r="D331" s="19" t="e">
        <f>INDEX('Master MGSIC list'!$1:$1048576,MATCH('Main Sheet'!$L331,'Master MGSIC list'!$B:$B,0),MATCH('Main Sheet'!D$1,'Master MGSIC list'!$2:$2,0))</f>
        <v>#N/A</v>
      </c>
      <c r="E331" s="19" t="e">
        <f>INDEX('Master MGSIC list'!$1:$1048576,MATCH('Main Sheet'!$L331,'Master MGSIC list'!$B:$B,0),MATCH('Main Sheet'!E$1,'Master MGSIC list'!$2:$2,0))</f>
        <v>#N/A</v>
      </c>
      <c r="F331" s="19" t="e">
        <f>INDEX('Master MGSIC list'!$1:$1048576,MATCH('Main Sheet'!$L331,'Master MGSIC list'!$B:$B,0),MATCH('Main Sheet'!F$1,'Master MGSIC list'!$2:$2,0))</f>
        <v>#N/A</v>
      </c>
      <c r="G331" s="19" t="str">
        <f>INDEX('Master MGSIC list'!$1:$1048576,MATCH('Main Sheet'!$L331,'Master MGSIC list'!$B:$B,0),MATCH('Main Sheet'!G$1,'Master MGSIC list'!$2:$2,0))</f>
        <v>Forest Nurseries &amp; Gathering of Forest Products</v>
      </c>
      <c r="H331" s="19" t="s">
        <v>3407</v>
      </c>
      <c r="I331" s="19" t="s">
        <v>333</v>
      </c>
      <c r="J331" s="19" t="s">
        <v>3416</v>
      </c>
      <c r="K331" s="20"/>
      <c r="L331" s="11" t="s">
        <v>26140</v>
      </c>
      <c r="M331" s="12" t="str">
        <f>VLOOKUP(L331,'Master MGSIC list'!B:C,2,FALSE)</f>
        <v>Growing of standing timber: planting, replanting, transplanting, thinning, conserving of forests and timber tracts</v>
      </c>
      <c r="N331" s="19">
        <v>2110</v>
      </c>
      <c r="O331" s="19" t="s">
        <v>3417</v>
      </c>
      <c r="P331" t="s">
        <v>3418</v>
      </c>
      <c r="R331" t="s">
        <v>4</v>
      </c>
      <c r="S331" t="s">
        <v>15866</v>
      </c>
      <c r="T331" t="s">
        <v>15866</v>
      </c>
      <c r="U331" t="b">
        <v>1</v>
      </c>
      <c r="V331" t="s">
        <v>17013</v>
      </c>
      <c r="W331" t="str">
        <f t="shared" si="11"/>
        <v>2110</v>
      </c>
      <c r="Z331" t="s">
        <v>3950</v>
      </c>
    </row>
    <row r="332" spans="1:26" ht="15" customHeight="1">
      <c r="A332" s="8" t="s">
        <v>2746</v>
      </c>
      <c r="B332" s="9" t="str">
        <f t="shared" si="10"/>
        <v>CHA0211-02</v>
      </c>
      <c r="C332" s="8" t="e">
        <f>INDEX('Master MGSIC list'!$1:$1048576,MATCH('Main Sheet'!$L332,'Master MGSIC list'!$B:$B,0),MATCH('Main Sheet'!C$1,'Master MGSIC list'!$2:$2,0))</f>
        <v>#N/A</v>
      </c>
      <c r="D332" s="8" t="e">
        <f>INDEX('Master MGSIC list'!$1:$1048576,MATCH('Main Sheet'!$L332,'Master MGSIC list'!$B:$B,0),MATCH('Main Sheet'!D$1,'Master MGSIC list'!$2:$2,0))</f>
        <v>#N/A</v>
      </c>
      <c r="E332" s="8" t="e">
        <f>INDEX('Master MGSIC list'!$1:$1048576,MATCH('Main Sheet'!$L332,'Master MGSIC list'!$B:$B,0),MATCH('Main Sheet'!E$1,'Master MGSIC list'!$2:$2,0))</f>
        <v>#N/A</v>
      </c>
      <c r="F332" s="8" t="e">
        <f>INDEX('Master MGSIC list'!$1:$1048576,MATCH('Main Sheet'!$L332,'Master MGSIC list'!$B:$B,0),MATCH('Main Sheet'!F$1,'Master MGSIC list'!$2:$2,0))</f>
        <v>#N/A</v>
      </c>
      <c r="G332" s="8" t="str">
        <f>INDEX('Master MGSIC list'!$1:$1048576,MATCH('Main Sheet'!$L332,'Master MGSIC list'!$B:$B,0),MATCH('Main Sheet'!G$1,'Master MGSIC list'!$2:$2,0))</f>
        <v>Forest Nurseries &amp; Gathering of Forest Products</v>
      </c>
      <c r="H332" s="8" t="s">
        <v>3407</v>
      </c>
      <c r="I332" s="8" t="s">
        <v>333</v>
      </c>
      <c r="J332" s="8" t="s">
        <v>3410</v>
      </c>
      <c r="K332" s="10" t="s">
        <v>2754</v>
      </c>
      <c r="L332" s="11" t="s">
        <v>26142</v>
      </c>
      <c r="M332" s="12" t="str">
        <f>VLOOKUP(L332,'Master MGSIC list'!B:C,2,FALSE)</f>
        <v>Reforestation activities</v>
      </c>
      <c r="N332" s="8">
        <v>232</v>
      </c>
      <c r="O332" s="8" t="s">
        <v>3411</v>
      </c>
      <c r="P332" t="s">
        <v>3412</v>
      </c>
      <c r="R332" t="s">
        <v>4</v>
      </c>
      <c r="S332" t="s">
        <v>15866</v>
      </c>
      <c r="T332" t="s">
        <v>15866</v>
      </c>
      <c r="U332" t="b">
        <v>1</v>
      </c>
      <c r="V332" t="s">
        <v>17010</v>
      </c>
      <c r="W332" t="str">
        <f t="shared" si="11"/>
        <v>0232</v>
      </c>
      <c r="Z332" t="s">
        <v>3950</v>
      </c>
    </row>
    <row r="333" spans="1:26" ht="15" customHeight="1">
      <c r="A333" s="13" t="s">
        <v>34</v>
      </c>
      <c r="B333" s="9" t="str">
        <f t="shared" si="10"/>
        <v>IDA0211-99</v>
      </c>
      <c r="C333" s="13" t="e">
        <f>INDEX('Master MGSIC list'!$1:$1048576,MATCH('Main Sheet'!$L333,'Master MGSIC list'!$B:$B,0),MATCH('Main Sheet'!C$1,'Master MGSIC list'!$2:$2,0))</f>
        <v>#N/A</v>
      </c>
      <c r="D333" s="13" t="e">
        <f>INDEX('Master MGSIC list'!$1:$1048576,MATCH('Main Sheet'!$L333,'Master MGSIC list'!$B:$B,0),MATCH('Main Sheet'!D$1,'Master MGSIC list'!$2:$2,0))</f>
        <v>#N/A</v>
      </c>
      <c r="E333" s="13" t="e">
        <f>INDEX('Master MGSIC list'!$1:$1048576,MATCH('Main Sheet'!$L333,'Master MGSIC list'!$B:$B,0),MATCH('Main Sheet'!E$1,'Master MGSIC list'!$2:$2,0))</f>
        <v>#N/A</v>
      </c>
      <c r="F333" s="13" t="e">
        <f>INDEX('Master MGSIC list'!$1:$1048576,MATCH('Main Sheet'!$L333,'Master MGSIC list'!$B:$B,0),MATCH('Main Sheet'!F$1,'Master MGSIC list'!$2:$2,0))</f>
        <v>#N/A</v>
      </c>
      <c r="G333" s="13" t="str">
        <f>INDEX('Master MGSIC list'!$1:$1048576,MATCH('Main Sheet'!$L333,'Master MGSIC list'!$B:$B,0),MATCH('Main Sheet'!G$1,'Master MGSIC list'!$2:$2,0))</f>
        <v>Forest Support &amp; Services</v>
      </c>
      <c r="H333" s="13" t="s">
        <v>3407</v>
      </c>
      <c r="I333" s="13" t="s">
        <v>341</v>
      </c>
      <c r="J333" s="13" t="s">
        <v>3428</v>
      </c>
      <c r="K333" s="15"/>
      <c r="L333" s="11" t="s">
        <v>26145</v>
      </c>
      <c r="M333" s="12" t="str">
        <f>VLOOKUP(L333,'Master MGSIC list'!B:C,2,FALSE)</f>
        <v>Other forestry activities n.e.c.</v>
      </c>
      <c r="N333" s="13">
        <v>20500</v>
      </c>
      <c r="O333" s="13" t="s">
        <v>342</v>
      </c>
      <c r="P333" t="s">
        <v>3429</v>
      </c>
      <c r="R333" t="s">
        <v>4</v>
      </c>
      <c r="S333" t="s">
        <v>15866</v>
      </c>
      <c r="T333" t="s">
        <v>15866</v>
      </c>
      <c r="U333" t="b">
        <v>1</v>
      </c>
      <c r="V333" t="s">
        <v>17018</v>
      </c>
      <c r="W333" t="str">
        <f t="shared" si="11"/>
        <v>020500</v>
      </c>
      <c r="Z333" t="s">
        <v>3950</v>
      </c>
    </row>
    <row r="334" spans="1:26" ht="15" customHeight="1">
      <c r="A334" s="9" t="s">
        <v>2766</v>
      </c>
      <c r="B334" s="9" t="str">
        <f t="shared" si="10"/>
        <v>KHA0211-99</v>
      </c>
      <c r="C334" s="9" t="e">
        <f>INDEX('Master MGSIC list'!$1:$1048576,MATCH('Main Sheet'!$L334,'Master MGSIC list'!$B:$B,0),MATCH('Main Sheet'!C$1,'Master MGSIC list'!$2:$2,0))</f>
        <v>#N/A</v>
      </c>
      <c r="D334" s="9" t="e">
        <f>INDEX('Master MGSIC list'!$1:$1048576,MATCH('Main Sheet'!$L334,'Master MGSIC list'!$B:$B,0),MATCH('Main Sheet'!D$1,'Master MGSIC list'!$2:$2,0))</f>
        <v>#N/A</v>
      </c>
      <c r="E334" s="9" t="e">
        <f>INDEX('Master MGSIC list'!$1:$1048576,MATCH('Main Sheet'!$L334,'Master MGSIC list'!$B:$B,0),MATCH('Main Sheet'!E$1,'Master MGSIC list'!$2:$2,0))</f>
        <v>#N/A</v>
      </c>
      <c r="F334" s="9" t="e">
        <f>INDEX('Master MGSIC list'!$1:$1048576,MATCH('Main Sheet'!$L334,'Master MGSIC list'!$B:$B,0),MATCH('Main Sheet'!F$1,'Master MGSIC list'!$2:$2,0))</f>
        <v>#N/A</v>
      </c>
      <c r="G334" s="9" t="str">
        <f>INDEX('Master MGSIC list'!$1:$1048576,MATCH('Main Sheet'!$L334,'Master MGSIC list'!$B:$B,0),MATCH('Main Sheet'!G$1,'Master MGSIC list'!$2:$2,0))</f>
        <v>Forest Support &amp; Services</v>
      </c>
      <c r="H334" s="9" t="s">
        <v>3407</v>
      </c>
      <c r="I334" s="9" t="s">
        <v>341</v>
      </c>
      <c r="J334" s="9" t="s">
        <v>3430</v>
      </c>
      <c r="K334" s="16"/>
      <c r="L334" s="11" t="s">
        <v>26145</v>
      </c>
      <c r="M334" s="12" t="str">
        <f>VLOOKUP(L334,'Master MGSIC list'!B:C,2,FALSE)</f>
        <v>Other forestry activities n.e.c.</v>
      </c>
      <c r="N334" s="9" t="s">
        <v>3430</v>
      </c>
      <c r="O334" s="9" t="s">
        <v>342</v>
      </c>
      <c r="P334" t="s">
        <v>3431</v>
      </c>
      <c r="R334" t="s">
        <v>4</v>
      </c>
      <c r="S334" t="s">
        <v>15866</v>
      </c>
      <c r="T334" t="s">
        <v>15866</v>
      </c>
      <c r="U334" t="b">
        <v>1</v>
      </c>
      <c r="V334" t="s">
        <v>17019</v>
      </c>
      <c r="W334" t="str">
        <f t="shared" si="11"/>
        <v>2.1.2-</v>
      </c>
      <c r="Z334" t="s">
        <v>3950</v>
      </c>
    </row>
    <row r="335" spans="1:26" ht="15" customHeight="1">
      <c r="A335" s="19" t="s">
        <v>49</v>
      </c>
      <c r="B335" s="9" t="str">
        <f t="shared" si="10"/>
        <v>PHA0211-99</v>
      </c>
      <c r="C335" s="19" t="e">
        <f>INDEX('Master MGSIC list'!$1:$1048576,MATCH('Main Sheet'!$L335,'Master MGSIC list'!$B:$B,0),MATCH('Main Sheet'!C$1,'Master MGSIC list'!$2:$2,0))</f>
        <v>#N/A</v>
      </c>
      <c r="D335" s="19" t="e">
        <f>INDEX('Master MGSIC list'!$1:$1048576,MATCH('Main Sheet'!$L335,'Master MGSIC list'!$B:$B,0),MATCH('Main Sheet'!D$1,'Master MGSIC list'!$2:$2,0))</f>
        <v>#N/A</v>
      </c>
      <c r="E335" s="19" t="e">
        <f>INDEX('Master MGSIC list'!$1:$1048576,MATCH('Main Sheet'!$L335,'Master MGSIC list'!$B:$B,0),MATCH('Main Sheet'!E$1,'Master MGSIC list'!$2:$2,0))</f>
        <v>#N/A</v>
      </c>
      <c r="F335" s="19" t="e">
        <f>INDEX('Master MGSIC list'!$1:$1048576,MATCH('Main Sheet'!$L335,'Master MGSIC list'!$B:$B,0),MATCH('Main Sheet'!F$1,'Master MGSIC list'!$2:$2,0))</f>
        <v>#N/A</v>
      </c>
      <c r="G335" s="19" t="str">
        <f>INDEX('Master MGSIC list'!$1:$1048576,MATCH('Main Sheet'!$L335,'Master MGSIC list'!$B:$B,0),MATCH('Main Sheet'!G$1,'Master MGSIC list'!$2:$2,0))</f>
        <v>Forest Support &amp; Services</v>
      </c>
      <c r="H335" s="19" t="s">
        <v>3407</v>
      </c>
      <c r="I335" s="19" t="s">
        <v>341</v>
      </c>
      <c r="J335" s="19" t="s">
        <v>3432</v>
      </c>
      <c r="K335" s="20"/>
      <c r="L335" s="11" t="s">
        <v>26145</v>
      </c>
      <c r="M335" s="12" t="str">
        <f>VLOOKUP(L335,'Master MGSIC list'!B:C,2,FALSE)</f>
        <v>Other forestry activities n.e.c.</v>
      </c>
      <c r="N335" s="19">
        <v>2120</v>
      </c>
      <c r="O335" s="19" t="s">
        <v>342</v>
      </c>
      <c r="P335" t="s">
        <v>340</v>
      </c>
      <c r="R335" t="s">
        <v>4</v>
      </c>
      <c r="S335" t="s">
        <v>15866</v>
      </c>
      <c r="T335" t="s">
        <v>15866</v>
      </c>
      <c r="U335" t="b">
        <v>1</v>
      </c>
      <c r="V335" t="s">
        <v>17020</v>
      </c>
      <c r="W335" t="str">
        <f t="shared" si="11"/>
        <v>2120</v>
      </c>
      <c r="Z335" t="s">
        <v>3950</v>
      </c>
    </row>
    <row r="336" spans="1:26" ht="15" customHeight="1">
      <c r="A336" s="23" t="s">
        <v>2771</v>
      </c>
      <c r="B336" s="9" t="str">
        <f t="shared" si="10"/>
        <v>VTA0211-99</v>
      </c>
      <c r="C336" s="23" t="e">
        <f>INDEX('Master MGSIC list'!$1:$1048576,MATCH('Main Sheet'!$L336,'Master MGSIC list'!$B:$B,0),MATCH('Main Sheet'!C$1,'Master MGSIC list'!$2:$2,0))</f>
        <v>#N/A</v>
      </c>
      <c r="D336" s="23" t="e">
        <f>INDEX('Master MGSIC list'!$1:$1048576,MATCH('Main Sheet'!$L336,'Master MGSIC list'!$B:$B,0),MATCH('Main Sheet'!D$1,'Master MGSIC list'!$2:$2,0))</f>
        <v>#N/A</v>
      </c>
      <c r="E336" s="23" t="e">
        <f>INDEX('Master MGSIC list'!$1:$1048576,MATCH('Main Sheet'!$L336,'Master MGSIC list'!$B:$B,0),MATCH('Main Sheet'!E$1,'Master MGSIC list'!$2:$2,0))</f>
        <v>#N/A</v>
      </c>
      <c r="F336" s="23" t="e">
        <f>INDEX('Master MGSIC list'!$1:$1048576,MATCH('Main Sheet'!$L336,'Master MGSIC list'!$B:$B,0),MATCH('Main Sheet'!F$1,'Master MGSIC list'!$2:$2,0))</f>
        <v>#N/A</v>
      </c>
      <c r="G336" s="23" t="str">
        <f>INDEX('Master MGSIC list'!$1:$1048576,MATCH('Main Sheet'!$L336,'Master MGSIC list'!$B:$B,0),MATCH('Main Sheet'!G$1,'Master MGSIC list'!$2:$2,0))</f>
        <v>Forest Support &amp; Services</v>
      </c>
      <c r="H336" s="23" t="s">
        <v>3407</v>
      </c>
      <c r="I336" s="23" t="s">
        <v>341</v>
      </c>
      <c r="J336" s="23" t="s">
        <v>3433</v>
      </c>
      <c r="K336" s="24"/>
      <c r="L336" s="11" t="s">
        <v>26145</v>
      </c>
      <c r="M336" s="12" t="str">
        <f>VLOOKUP(L336,'Master MGSIC list'!B:C,2,FALSE)</f>
        <v>Other forestry activities n.e.c.</v>
      </c>
      <c r="N336" s="23">
        <v>2104</v>
      </c>
      <c r="O336" s="23" t="s">
        <v>342</v>
      </c>
      <c r="P336" t="s">
        <v>3434</v>
      </c>
      <c r="R336" t="s">
        <v>4</v>
      </c>
      <c r="S336" t="s">
        <v>15866</v>
      </c>
      <c r="T336" t="s">
        <v>15866</v>
      </c>
      <c r="U336" t="b">
        <v>1</v>
      </c>
      <c r="V336" t="s">
        <v>17021</v>
      </c>
      <c r="W336" t="str">
        <f t="shared" si="11"/>
        <v>2104</v>
      </c>
      <c r="Z336" t="s">
        <v>3950</v>
      </c>
    </row>
    <row r="337" spans="1:26" ht="15" customHeight="1">
      <c r="A337" s="8" t="s">
        <v>2746</v>
      </c>
      <c r="B337" s="9" t="str">
        <f t="shared" si="10"/>
        <v>CHA0220-01</v>
      </c>
      <c r="C337" s="8" t="e">
        <f>INDEX('Master MGSIC list'!$1:$1048576,MATCH('Main Sheet'!$L337,'Master MGSIC list'!$B:$B,0),MATCH('Main Sheet'!C$1,'Master MGSIC list'!$2:$2,0))</f>
        <v>#N/A</v>
      </c>
      <c r="D337" s="8" t="e">
        <f>INDEX('Master MGSIC list'!$1:$1048576,MATCH('Main Sheet'!$L337,'Master MGSIC list'!$B:$B,0),MATCH('Main Sheet'!D$1,'Master MGSIC list'!$2:$2,0))</f>
        <v>#N/A</v>
      </c>
      <c r="E337" s="8" t="e">
        <f>INDEX('Master MGSIC list'!$1:$1048576,MATCH('Main Sheet'!$L337,'Master MGSIC list'!$B:$B,0),MATCH('Main Sheet'!E$1,'Master MGSIC list'!$2:$2,0))</f>
        <v>#N/A</v>
      </c>
      <c r="F337" s="8" t="e">
        <f>INDEX('Master MGSIC list'!$1:$1048576,MATCH('Main Sheet'!$L337,'Master MGSIC list'!$B:$B,0),MATCH('Main Sheet'!F$1,'Master MGSIC list'!$2:$2,0))</f>
        <v>#N/A</v>
      </c>
      <c r="G337" s="8" t="str">
        <f>INDEX('Master MGSIC list'!$1:$1048576,MATCH('Main Sheet'!$L337,'Master MGSIC list'!$B:$B,0),MATCH('Main Sheet'!G$1,'Master MGSIC list'!$2:$2,0))</f>
        <v>Logging</v>
      </c>
      <c r="H337" s="8" t="s">
        <v>3437</v>
      </c>
      <c r="I337" s="8" t="s">
        <v>343</v>
      </c>
      <c r="J337" s="8" t="s">
        <v>3444</v>
      </c>
      <c r="K337" s="10" t="s">
        <v>2754</v>
      </c>
      <c r="L337" s="11" t="s">
        <v>345</v>
      </c>
      <c r="M337" s="12" t="str">
        <f>VLOOKUP(L337,'Master MGSIC list'!B:C,2,FALSE)</f>
        <v>Production of roundwood for forest-based manufacturing industries</v>
      </c>
      <c r="N337" s="8">
        <v>523</v>
      </c>
      <c r="O337" s="8" t="s">
        <v>3445</v>
      </c>
      <c r="P337" t="s">
        <v>3446</v>
      </c>
      <c r="R337" t="s">
        <v>4</v>
      </c>
      <c r="S337" t="s">
        <v>343</v>
      </c>
      <c r="T337" t="s">
        <v>343</v>
      </c>
      <c r="U337" t="b">
        <v>1</v>
      </c>
      <c r="V337" t="s">
        <v>17024</v>
      </c>
      <c r="W337" t="str">
        <f t="shared" si="11"/>
        <v>0523</v>
      </c>
      <c r="Z337" t="s">
        <v>3950</v>
      </c>
    </row>
    <row r="338" spans="1:26" ht="15" customHeight="1">
      <c r="A338" s="19" t="s">
        <v>49</v>
      </c>
      <c r="B338" s="9" t="str">
        <f t="shared" si="10"/>
        <v>PHA0220-01a</v>
      </c>
      <c r="C338" s="19" t="e">
        <f>INDEX('Master MGSIC list'!$1:$1048576,MATCH('Main Sheet'!$L338,'Master MGSIC list'!$B:$B,0),MATCH('Main Sheet'!C$1,'Master MGSIC list'!$2:$2,0))</f>
        <v>#N/A</v>
      </c>
      <c r="D338" s="19" t="e">
        <f>INDEX('Master MGSIC list'!$1:$1048576,MATCH('Main Sheet'!$L338,'Master MGSIC list'!$B:$B,0),MATCH('Main Sheet'!D$1,'Master MGSIC list'!$2:$2,0))</f>
        <v>#N/A</v>
      </c>
      <c r="E338" s="19" t="e">
        <f>INDEX('Master MGSIC list'!$1:$1048576,MATCH('Main Sheet'!$L338,'Master MGSIC list'!$B:$B,0),MATCH('Main Sheet'!E$1,'Master MGSIC list'!$2:$2,0))</f>
        <v>#N/A</v>
      </c>
      <c r="F338" s="19" t="e">
        <f>INDEX('Master MGSIC list'!$1:$1048576,MATCH('Main Sheet'!$L338,'Master MGSIC list'!$B:$B,0),MATCH('Main Sheet'!F$1,'Master MGSIC list'!$2:$2,0))</f>
        <v>#N/A</v>
      </c>
      <c r="G338" s="19" t="str">
        <f>INDEX('Master MGSIC list'!$1:$1048576,MATCH('Main Sheet'!$L338,'Master MGSIC list'!$B:$B,0),MATCH('Main Sheet'!G$1,'Master MGSIC list'!$2:$2,0))</f>
        <v>Logging</v>
      </c>
      <c r="H338" s="19" t="s">
        <v>3437</v>
      </c>
      <c r="I338" s="19" t="s">
        <v>343</v>
      </c>
      <c r="J338" s="19" t="s">
        <v>3450</v>
      </c>
      <c r="K338" s="20" t="s">
        <v>2754</v>
      </c>
      <c r="L338" s="11" t="s">
        <v>3451</v>
      </c>
      <c r="M338" s="12" t="str">
        <f>VLOOKUP(L338,'Master MGSIC list'!B:C,2,FALSE)</f>
        <v>Primary processing of forest products</v>
      </c>
      <c r="N338" s="19">
        <v>2201</v>
      </c>
      <c r="O338" s="19" t="s">
        <v>3445</v>
      </c>
      <c r="P338" t="s">
        <v>346</v>
      </c>
      <c r="R338" t="s">
        <v>4</v>
      </c>
      <c r="S338" t="s">
        <v>343</v>
      </c>
      <c r="T338" t="s">
        <v>343</v>
      </c>
      <c r="U338" t="b">
        <v>1</v>
      </c>
      <c r="V338" t="s">
        <v>17027</v>
      </c>
      <c r="W338" t="str">
        <f t="shared" si="11"/>
        <v>2201</v>
      </c>
      <c r="Z338" t="s">
        <v>3950</v>
      </c>
    </row>
    <row r="339" spans="1:26" ht="15" customHeight="1">
      <c r="A339" s="19" t="s">
        <v>49</v>
      </c>
      <c r="B339" s="9" t="str">
        <f t="shared" si="10"/>
        <v>PHA0220-01b</v>
      </c>
      <c r="C339" s="19" t="e">
        <f>INDEX('Master MGSIC list'!$1:$1048576,MATCH('Main Sheet'!$L339,'Master MGSIC list'!$B:$B,0),MATCH('Main Sheet'!C$1,'Master MGSIC list'!$2:$2,0))</f>
        <v>#N/A</v>
      </c>
      <c r="D339" s="19" t="e">
        <f>INDEX('Master MGSIC list'!$1:$1048576,MATCH('Main Sheet'!$L339,'Master MGSIC list'!$B:$B,0),MATCH('Main Sheet'!D$1,'Master MGSIC list'!$2:$2,0))</f>
        <v>#N/A</v>
      </c>
      <c r="E339" s="19" t="e">
        <f>INDEX('Master MGSIC list'!$1:$1048576,MATCH('Main Sheet'!$L339,'Master MGSIC list'!$B:$B,0),MATCH('Main Sheet'!E$1,'Master MGSIC list'!$2:$2,0))</f>
        <v>#N/A</v>
      </c>
      <c r="F339" s="19" t="e">
        <f>INDEX('Master MGSIC list'!$1:$1048576,MATCH('Main Sheet'!$L339,'Master MGSIC list'!$B:$B,0),MATCH('Main Sheet'!F$1,'Master MGSIC list'!$2:$2,0))</f>
        <v>#N/A</v>
      </c>
      <c r="G339" s="19" t="str">
        <f>INDEX('Master MGSIC list'!$1:$1048576,MATCH('Main Sheet'!$L339,'Master MGSIC list'!$B:$B,0),MATCH('Main Sheet'!G$1,'Master MGSIC list'!$2:$2,0))</f>
        <v>Logging</v>
      </c>
      <c r="H339" s="19" t="s">
        <v>3437</v>
      </c>
      <c r="I339" s="19" t="s">
        <v>343</v>
      </c>
      <c r="J339" s="19" t="s">
        <v>3452</v>
      </c>
      <c r="K339" s="20" t="s">
        <v>2754</v>
      </c>
      <c r="L339" s="11" t="s">
        <v>3453</v>
      </c>
      <c r="M339" s="12" t="str">
        <f>VLOOKUP(L339,'Master MGSIC list'!B:C,2,FALSE)</f>
        <v xml:space="preserve">Primary unprocessed forest products </v>
      </c>
      <c r="N339" s="19">
        <v>2202</v>
      </c>
      <c r="O339" s="19" t="s">
        <v>3454</v>
      </c>
      <c r="P339" t="s">
        <v>347</v>
      </c>
      <c r="R339" t="s">
        <v>4</v>
      </c>
      <c r="S339" t="s">
        <v>343</v>
      </c>
      <c r="T339" t="s">
        <v>343</v>
      </c>
      <c r="U339" t="b">
        <v>1</v>
      </c>
      <c r="V339" t="s">
        <v>17028</v>
      </c>
      <c r="W339" t="str">
        <f t="shared" si="11"/>
        <v>2202</v>
      </c>
      <c r="Z339" t="s">
        <v>3950</v>
      </c>
    </row>
    <row r="340" spans="1:26" ht="15" customHeight="1">
      <c r="A340" s="8" t="s">
        <v>2746</v>
      </c>
      <c r="B340" s="9" t="str">
        <f t="shared" si="10"/>
        <v>CHA0220-03</v>
      </c>
      <c r="C340" s="8" t="e">
        <f>INDEX('Master MGSIC list'!$1:$1048576,MATCH('Main Sheet'!$L340,'Master MGSIC list'!$B:$B,0),MATCH('Main Sheet'!C$1,'Master MGSIC list'!$2:$2,0))</f>
        <v>#N/A</v>
      </c>
      <c r="D340" s="8" t="e">
        <f>INDEX('Master MGSIC list'!$1:$1048576,MATCH('Main Sheet'!$L340,'Master MGSIC list'!$B:$B,0),MATCH('Main Sheet'!D$1,'Master MGSIC list'!$2:$2,0))</f>
        <v>#N/A</v>
      </c>
      <c r="E340" s="8" t="e">
        <f>INDEX('Master MGSIC list'!$1:$1048576,MATCH('Main Sheet'!$L340,'Master MGSIC list'!$B:$B,0),MATCH('Main Sheet'!E$1,'Master MGSIC list'!$2:$2,0))</f>
        <v>#N/A</v>
      </c>
      <c r="F340" s="8" t="e">
        <f>INDEX('Master MGSIC list'!$1:$1048576,MATCH('Main Sheet'!$L340,'Master MGSIC list'!$B:$B,0),MATCH('Main Sheet'!F$1,'Master MGSIC list'!$2:$2,0))</f>
        <v>#N/A</v>
      </c>
      <c r="G340" s="8" t="str">
        <f>INDEX('Master MGSIC list'!$1:$1048576,MATCH('Main Sheet'!$L340,'Master MGSIC list'!$B:$B,0),MATCH('Main Sheet'!G$1,'Master MGSIC list'!$2:$2,0))</f>
        <v>Logging</v>
      </c>
      <c r="H340" s="8" t="s">
        <v>3437</v>
      </c>
      <c r="I340" s="8" t="s">
        <v>343</v>
      </c>
      <c r="J340" s="8" t="s">
        <v>3438</v>
      </c>
      <c r="K340" s="10" t="s">
        <v>2754</v>
      </c>
      <c r="L340" s="11" t="s">
        <v>348</v>
      </c>
      <c r="M340" s="12" t="str">
        <f>VLOOKUP(L340,'Master MGSIC list'!B:C,2,FALSE)</f>
        <v>Logging of wood</v>
      </c>
      <c r="N340" s="8">
        <v>241</v>
      </c>
      <c r="O340" s="8" t="s">
        <v>3439</v>
      </c>
      <c r="P340" t="s">
        <v>3440</v>
      </c>
      <c r="R340" t="s">
        <v>4</v>
      </c>
      <c r="S340" t="s">
        <v>343</v>
      </c>
      <c r="T340" t="s">
        <v>343</v>
      </c>
      <c r="U340" t="b">
        <v>1</v>
      </c>
      <c r="V340" t="s">
        <v>17022</v>
      </c>
      <c r="W340" t="str">
        <f t="shared" si="11"/>
        <v>0241</v>
      </c>
      <c r="Z340" t="s">
        <v>3950</v>
      </c>
    </row>
    <row r="341" spans="1:26" ht="15" customHeight="1">
      <c r="A341" s="13" t="s">
        <v>34</v>
      </c>
      <c r="B341" s="9" t="str">
        <f t="shared" si="10"/>
        <v>IDA0220-03</v>
      </c>
      <c r="C341" s="13" t="e">
        <f>INDEX('Master MGSIC list'!$1:$1048576,MATCH('Main Sheet'!$L341,'Master MGSIC list'!$B:$B,0),MATCH('Main Sheet'!C$1,'Master MGSIC list'!$2:$2,0))</f>
        <v>#N/A</v>
      </c>
      <c r="D341" s="13" t="e">
        <f>INDEX('Master MGSIC list'!$1:$1048576,MATCH('Main Sheet'!$L341,'Master MGSIC list'!$B:$B,0),MATCH('Main Sheet'!D$1,'Master MGSIC list'!$2:$2,0))</f>
        <v>#N/A</v>
      </c>
      <c r="E341" s="13" t="e">
        <f>INDEX('Master MGSIC list'!$1:$1048576,MATCH('Main Sheet'!$L341,'Master MGSIC list'!$B:$B,0),MATCH('Main Sheet'!E$1,'Master MGSIC list'!$2:$2,0))</f>
        <v>#N/A</v>
      </c>
      <c r="F341" s="13" t="e">
        <f>INDEX('Master MGSIC list'!$1:$1048576,MATCH('Main Sheet'!$L341,'Master MGSIC list'!$B:$B,0),MATCH('Main Sheet'!F$1,'Master MGSIC list'!$2:$2,0))</f>
        <v>#N/A</v>
      </c>
      <c r="G341" s="13" t="str">
        <f>INDEX('Master MGSIC list'!$1:$1048576,MATCH('Main Sheet'!$L341,'Master MGSIC list'!$B:$B,0),MATCH('Main Sheet'!G$1,'Master MGSIC list'!$2:$2,0))</f>
        <v>Logging</v>
      </c>
      <c r="H341" s="13" t="s">
        <v>3437</v>
      </c>
      <c r="I341" s="13" t="s">
        <v>343</v>
      </c>
      <c r="J341" s="13" t="s">
        <v>3447</v>
      </c>
      <c r="K341" s="15"/>
      <c r="L341" s="11" t="s">
        <v>348</v>
      </c>
      <c r="M341" s="12" t="str">
        <f>VLOOKUP(L341,'Master MGSIC list'!B:C,2,FALSE)</f>
        <v>Logging of wood</v>
      </c>
      <c r="N341" s="13">
        <v>20200</v>
      </c>
      <c r="O341" s="13" t="s">
        <v>3439</v>
      </c>
      <c r="P341" t="s">
        <v>3448</v>
      </c>
      <c r="R341" t="s">
        <v>4</v>
      </c>
      <c r="S341" t="s">
        <v>343</v>
      </c>
      <c r="T341" t="s">
        <v>343</v>
      </c>
      <c r="U341" t="b">
        <v>1</v>
      </c>
      <c r="V341" t="s">
        <v>17025</v>
      </c>
      <c r="W341" t="str">
        <f t="shared" si="11"/>
        <v>020200</v>
      </c>
      <c r="Z341" t="s">
        <v>3950</v>
      </c>
    </row>
    <row r="342" spans="1:26" ht="15" customHeight="1">
      <c r="A342" s="17" t="s">
        <v>63</v>
      </c>
      <c r="B342" s="9" t="str">
        <f t="shared" si="10"/>
        <v>MYA0220-03</v>
      </c>
      <c r="C342" s="17" t="e">
        <f>INDEX('Master MGSIC list'!$1:$1048576,MATCH('Main Sheet'!$L342,'Master MGSIC list'!$B:$B,0),MATCH('Main Sheet'!C$1,'Master MGSIC list'!$2:$2,0))</f>
        <v>#N/A</v>
      </c>
      <c r="D342" s="17" t="e">
        <f>INDEX('Master MGSIC list'!$1:$1048576,MATCH('Main Sheet'!$L342,'Master MGSIC list'!$B:$B,0),MATCH('Main Sheet'!D$1,'Master MGSIC list'!$2:$2,0))</f>
        <v>#N/A</v>
      </c>
      <c r="E342" s="17" t="e">
        <f>INDEX('Master MGSIC list'!$1:$1048576,MATCH('Main Sheet'!$L342,'Master MGSIC list'!$B:$B,0),MATCH('Main Sheet'!E$1,'Master MGSIC list'!$2:$2,0))</f>
        <v>#N/A</v>
      </c>
      <c r="F342" s="17" t="e">
        <f>INDEX('Master MGSIC list'!$1:$1048576,MATCH('Main Sheet'!$L342,'Master MGSIC list'!$B:$B,0),MATCH('Main Sheet'!F$1,'Master MGSIC list'!$2:$2,0))</f>
        <v>#N/A</v>
      </c>
      <c r="G342" s="17" t="str">
        <f>INDEX('Master MGSIC list'!$1:$1048576,MATCH('Main Sheet'!$L342,'Master MGSIC list'!$B:$B,0),MATCH('Main Sheet'!G$1,'Master MGSIC list'!$2:$2,0))</f>
        <v>Logging</v>
      </c>
      <c r="H342" s="17" t="s">
        <v>3437</v>
      </c>
      <c r="I342" s="17" t="s">
        <v>343</v>
      </c>
      <c r="J342" s="17" t="s">
        <v>3449</v>
      </c>
      <c r="K342" s="18"/>
      <c r="L342" s="11" t="s">
        <v>348</v>
      </c>
      <c r="M342" s="12" t="str">
        <f>VLOOKUP(L342,'Master MGSIC list'!B:C,2,FALSE)</f>
        <v>Logging of wood</v>
      </c>
      <c r="N342" s="17" t="s">
        <v>3449</v>
      </c>
      <c r="O342" s="17" t="s">
        <v>3439</v>
      </c>
      <c r="P342" t="s">
        <v>344</v>
      </c>
      <c r="R342" t="s">
        <v>4</v>
      </c>
      <c r="S342" t="s">
        <v>343</v>
      </c>
      <c r="T342" t="s">
        <v>343</v>
      </c>
      <c r="U342" t="b">
        <v>1</v>
      </c>
      <c r="V342" t="s">
        <v>17026</v>
      </c>
      <c r="W342" t="str">
        <f t="shared" si="11"/>
        <v>0220X</v>
      </c>
      <c r="Z342" t="s">
        <v>3950</v>
      </c>
    </row>
    <row r="343" spans="1:26" ht="15" customHeight="1">
      <c r="A343" s="23" t="s">
        <v>2771</v>
      </c>
      <c r="B343" s="9" t="str">
        <f t="shared" si="10"/>
        <v>VTA0220-03</v>
      </c>
      <c r="C343" s="23" t="e">
        <f>INDEX('Master MGSIC list'!$1:$1048576,MATCH('Main Sheet'!$L343,'Master MGSIC list'!$B:$B,0),MATCH('Main Sheet'!C$1,'Master MGSIC list'!$2:$2,0))</f>
        <v>#N/A</v>
      </c>
      <c r="D343" s="23" t="e">
        <f>INDEX('Master MGSIC list'!$1:$1048576,MATCH('Main Sheet'!$L343,'Master MGSIC list'!$B:$B,0),MATCH('Main Sheet'!D$1,'Master MGSIC list'!$2:$2,0))</f>
        <v>#N/A</v>
      </c>
      <c r="E343" s="23" t="e">
        <f>INDEX('Master MGSIC list'!$1:$1048576,MATCH('Main Sheet'!$L343,'Master MGSIC list'!$B:$B,0),MATCH('Main Sheet'!E$1,'Master MGSIC list'!$2:$2,0))</f>
        <v>#N/A</v>
      </c>
      <c r="F343" s="23" t="e">
        <f>INDEX('Master MGSIC list'!$1:$1048576,MATCH('Main Sheet'!$L343,'Master MGSIC list'!$B:$B,0),MATCH('Main Sheet'!F$1,'Master MGSIC list'!$2:$2,0))</f>
        <v>#N/A</v>
      </c>
      <c r="G343" s="23" t="str">
        <f>INDEX('Master MGSIC list'!$1:$1048576,MATCH('Main Sheet'!$L343,'Master MGSIC list'!$B:$B,0),MATCH('Main Sheet'!G$1,'Master MGSIC list'!$2:$2,0))</f>
        <v>Logging</v>
      </c>
      <c r="H343" s="23" t="s">
        <v>3437</v>
      </c>
      <c r="I343" s="23" t="s">
        <v>343</v>
      </c>
      <c r="J343" s="23" t="s">
        <v>3457</v>
      </c>
      <c r="K343" s="24"/>
      <c r="L343" s="11" t="s">
        <v>348</v>
      </c>
      <c r="M343" s="12" t="str">
        <f>VLOOKUP(L343,'Master MGSIC list'!B:C,2,FALSE)</f>
        <v>Logging of wood</v>
      </c>
      <c r="N343" s="23">
        <v>2200</v>
      </c>
      <c r="O343" s="23" t="s">
        <v>3439</v>
      </c>
      <c r="P343" t="s">
        <v>3458</v>
      </c>
      <c r="R343" t="s">
        <v>4</v>
      </c>
      <c r="S343" t="s">
        <v>343</v>
      </c>
      <c r="T343" t="s">
        <v>343</v>
      </c>
      <c r="U343" t="b">
        <v>1</v>
      </c>
      <c r="V343" t="s">
        <v>17030</v>
      </c>
      <c r="W343" t="str">
        <f t="shared" si="11"/>
        <v>2200</v>
      </c>
      <c r="Z343" t="s">
        <v>3950</v>
      </c>
    </row>
    <row r="344" spans="1:26" ht="15" customHeight="1">
      <c r="A344" s="19" t="s">
        <v>49</v>
      </c>
      <c r="B344" s="9" t="str">
        <f t="shared" si="10"/>
        <v>PHA0220-04</v>
      </c>
      <c r="C344" s="19" t="e">
        <f>INDEX('Master MGSIC list'!$1:$1048576,MATCH('Main Sheet'!$L344,'Master MGSIC list'!$B:$B,0),MATCH('Main Sheet'!C$1,'Master MGSIC list'!$2:$2,0))</f>
        <v>#N/A</v>
      </c>
      <c r="D344" s="19" t="e">
        <f>INDEX('Master MGSIC list'!$1:$1048576,MATCH('Main Sheet'!$L344,'Master MGSIC list'!$B:$B,0),MATCH('Main Sheet'!D$1,'Master MGSIC list'!$2:$2,0))</f>
        <v>#N/A</v>
      </c>
      <c r="E344" s="19" t="e">
        <f>INDEX('Master MGSIC list'!$1:$1048576,MATCH('Main Sheet'!$L344,'Master MGSIC list'!$B:$B,0),MATCH('Main Sheet'!E$1,'Master MGSIC list'!$2:$2,0))</f>
        <v>#N/A</v>
      </c>
      <c r="F344" s="19" t="e">
        <f>INDEX('Master MGSIC list'!$1:$1048576,MATCH('Main Sheet'!$L344,'Master MGSIC list'!$B:$B,0),MATCH('Main Sheet'!F$1,'Master MGSIC list'!$2:$2,0))</f>
        <v>#N/A</v>
      </c>
      <c r="G344" s="19" t="str">
        <f>INDEX('Master MGSIC list'!$1:$1048576,MATCH('Main Sheet'!$L344,'Master MGSIC list'!$B:$B,0),MATCH('Main Sheet'!G$1,'Master MGSIC list'!$2:$2,0))</f>
        <v>Logging</v>
      </c>
      <c r="H344" s="19" t="s">
        <v>3437</v>
      </c>
      <c r="I344" s="19" t="s">
        <v>343</v>
      </c>
      <c r="J344" s="19" t="s">
        <v>3455</v>
      </c>
      <c r="K344" s="20" t="s">
        <v>2754</v>
      </c>
      <c r="L344" s="11" t="s">
        <v>349</v>
      </c>
      <c r="M344" s="12" t="str">
        <f>VLOOKUP(L344,'Master MGSIC list'!B:C,2,FALSE)</f>
        <v>Production of charcoal in the forest</v>
      </c>
      <c r="N344" s="19">
        <v>2203</v>
      </c>
      <c r="O344" s="19" t="s">
        <v>3456</v>
      </c>
      <c r="P344" t="s">
        <v>3456</v>
      </c>
      <c r="R344" t="s">
        <v>4</v>
      </c>
      <c r="S344" t="s">
        <v>343</v>
      </c>
      <c r="T344" t="s">
        <v>343</v>
      </c>
      <c r="U344" t="b">
        <v>1</v>
      </c>
      <c r="V344" t="s">
        <v>17029</v>
      </c>
      <c r="W344" t="str">
        <f t="shared" si="11"/>
        <v>2203</v>
      </c>
      <c r="Z344" t="s">
        <v>3950</v>
      </c>
    </row>
    <row r="345" spans="1:26" ht="15" customHeight="1">
      <c r="A345" s="8" t="s">
        <v>2746</v>
      </c>
      <c r="B345" s="9" t="str">
        <f t="shared" si="10"/>
        <v>CHA0220-05</v>
      </c>
      <c r="C345" s="8" t="e">
        <f>INDEX('Master MGSIC list'!$1:$1048576,MATCH('Main Sheet'!$L345,'Master MGSIC list'!$B:$B,0),MATCH('Main Sheet'!C$1,'Master MGSIC list'!$2:$2,0))</f>
        <v>#N/A</v>
      </c>
      <c r="D345" s="8" t="e">
        <f>INDEX('Master MGSIC list'!$1:$1048576,MATCH('Main Sheet'!$L345,'Master MGSIC list'!$B:$B,0),MATCH('Main Sheet'!D$1,'Master MGSIC list'!$2:$2,0))</f>
        <v>#N/A</v>
      </c>
      <c r="E345" s="8" t="e">
        <f>INDEX('Master MGSIC list'!$1:$1048576,MATCH('Main Sheet'!$L345,'Master MGSIC list'!$B:$B,0),MATCH('Main Sheet'!E$1,'Master MGSIC list'!$2:$2,0))</f>
        <v>#N/A</v>
      </c>
      <c r="F345" s="8" t="e">
        <f>INDEX('Master MGSIC list'!$1:$1048576,MATCH('Main Sheet'!$L345,'Master MGSIC list'!$B:$B,0),MATCH('Main Sheet'!F$1,'Master MGSIC list'!$2:$2,0))</f>
        <v>#N/A</v>
      </c>
      <c r="G345" s="8" t="str">
        <f>INDEX('Master MGSIC list'!$1:$1048576,MATCH('Main Sheet'!$L345,'Master MGSIC list'!$B:$B,0),MATCH('Main Sheet'!G$1,'Master MGSIC list'!$2:$2,0))</f>
        <v>Logging</v>
      </c>
      <c r="H345" s="8" t="s">
        <v>3437</v>
      </c>
      <c r="I345" s="8" t="s">
        <v>343</v>
      </c>
      <c r="J345" s="8" t="s">
        <v>3441</v>
      </c>
      <c r="K345" s="10" t="s">
        <v>2754</v>
      </c>
      <c r="L345" s="11" t="s">
        <v>350</v>
      </c>
      <c r="M345" s="12" t="str">
        <f>VLOOKUP(L345,'Master MGSIC list'!B:C,2,FALSE)</f>
        <v>Bamboo logging</v>
      </c>
      <c r="N345" s="8">
        <v>242</v>
      </c>
      <c r="O345" s="8" t="s">
        <v>3442</v>
      </c>
      <c r="P345" t="s">
        <v>3443</v>
      </c>
      <c r="R345" t="s">
        <v>4</v>
      </c>
      <c r="S345" t="s">
        <v>343</v>
      </c>
      <c r="T345" t="s">
        <v>343</v>
      </c>
      <c r="U345" t="b">
        <v>1</v>
      </c>
      <c r="V345" t="s">
        <v>17023</v>
      </c>
      <c r="W345" t="str">
        <f t="shared" si="11"/>
        <v>0242</v>
      </c>
      <c r="Z345" t="s">
        <v>3950</v>
      </c>
    </row>
    <row r="346" spans="1:26" ht="15" customHeight="1">
      <c r="A346" s="32" t="s">
        <v>2746</v>
      </c>
      <c r="B346" s="27" t="str">
        <f t="shared" si="10"/>
        <v>CHA0230-01</v>
      </c>
      <c r="C346" s="32" t="e">
        <f>INDEX('Master MGSIC list'!$1:$1048576,MATCH('Main Sheet'!$L346,'Master MGSIC list'!$B:$B,0),MATCH('Main Sheet'!C$1,'Master MGSIC list'!$2:$2,0))</f>
        <v>#N/A</v>
      </c>
      <c r="D346" s="32" t="e">
        <f>INDEX('Master MGSIC list'!$1:$1048576,MATCH('Main Sheet'!$L346,'Master MGSIC list'!$B:$B,0),MATCH('Main Sheet'!D$1,'Master MGSIC list'!$2:$2,0))</f>
        <v>#N/A</v>
      </c>
      <c r="E346" s="32" t="e">
        <f>INDEX('Master MGSIC list'!$1:$1048576,MATCH('Main Sheet'!$L346,'Master MGSIC list'!$B:$B,0),MATCH('Main Sheet'!E$1,'Master MGSIC list'!$2:$2,0))</f>
        <v>#N/A</v>
      </c>
      <c r="F346" s="32" t="e">
        <f>INDEX('Master MGSIC list'!$1:$1048576,MATCH('Main Sheet'!$L346,'Master MGSIC list'!$B:$B,0),MATCH('Main Sheet'!F$1,'Master MGSIC list'!$2:$2,0))</f>
        <v>#N/A</v>
      </c>
      <c r="G346" s="32" t="str">
        <f>INDEX('Master MGSIC list'!$1:$1048576,MATCH('Main Sheet'!$L346,'Master MGSIC list'!$B:$B,0),MATCH('Main Sheet'!G$1,'Master MGSIC list'!$2:$2,0))</f>
        <v>Forest Nurseries &amp; Gathering of Forest Products</v>
      </c>
      <c r="H346" s="32" t="s">
        <v>3407</v>
      </c>
      <c r="I346" s="32" t="s">
        <v>351</v>
      </c>
      <c r="J346" s="32" t="s">
        <v>3459</v>
      </c>
      <c r="K346" s="33" t="s">
        <v>2754</v>
      </c>
      <c r="L346" s="34" t="s">
        <v>3460</v>
      </c>
      <c r="M346" s="12" t="str">
        <f>VLOOKUP(L346,'Master MGSIC list'!B:C,2,FALSE)</f>
        <v>Collection of rattan, bamboo</v>
      </c>
      <c r="N346" s="32">
        <v>251</v>
      </c>
      <c r="O346" s="32" t="s">
        <v>3461</v>
      </c>
      <c r="P346" s="1" t="s">
        <v>3462</v>
      </c>
      <c r="Q346" s="1"/>
      <c r="R346" s="88" t="s">
        <v>4</v>
      </c>
      <c r="S346" t="s">
        <v>351</v>
      </c>
      <c r="T346" t="s">
        <v>351</v>
      </c>
      <c r="U346" t="b">
        <v>1</v>
      </c>
      <c r="V346" t="s">
        <v>17031</v>
      </c>
      <c r="W346" t="str">
        <f t="shared" si="11"/>
        <v>0251</v>
      </c>
      <c r="Z346" t="s">
        <v>3950</v>
      </c>
    </row>
    <row r="347" spans="1:26" ht="15" customHeight="1">
      <c r="A347" s="32" t="s">
        <v>2746</v>
      </c>
      <c r="B347" s="27" t="str">
        <f t="shared" si="10"/>
        <v>CHA0230-02</v>
      </c>
      <c r="C347" s="32" t="e">
        <f>INDEX('Master MGSIC list'!$1:$1048576,MATCH('Main Sheet'!$L347,'Master MGSIC list'!$B:$B,0),MATCH('Main Sheet'!C$1,'Master MGSIC list'!$2:$2,0))</f>
        <v>#N/A</v>
      </c>
      <c r="D347" s="32" t="e">
        <f>INDEX('Master MGSIC list'!$1:$1048576,MATCH('Main Sheet'!$L347,'Master MGSIC list'!$B:$B,0),MATCH('Main Sheet'!D$1,'Master MGSIC list'!$2:$2,0))</f>
        <v>#N/A</v>
      </c>
      <c r="E347" s="32" t="e">
        <f>INDEX('Master MGSIC list'!$1:$1048576,MATCH('Main Sheet'!$L347,'Master MGSIC list'!$B:$B,0),MATCH('Main Sheet'!E$1,'Master MGSIC list'!$2:$2,0))</f>
        <v>#N/A</v>
      </c>
      <c r="F347" s="32" t="e">
        <f>INDEX('Master MGSIC list'!$1:$1048576,MATCH('Main Sheet'!$L347,'Master MGSIC list'!$B:$B,0),MATCH('Main Sheet'!F$1,'Master MGSIC list'!$2:$2,0))</f>
        <v>#N/A</v>
      </c>
      <c r="G347" s="32" t="str">
        <f>INDEX('Master MGSIC list'!$1:$1048576,MATCH('Main Sheet'!$L347,'Master MGSIC list'!$B:$B,0),MATCH('Main Sheet'!G$1,'Master MGSIC list'!$2:$2,0))</f>
        <v>Forest Nurseries &amp; Gathering of Forest Products</v>
      </c>
      <c r="H347" s="32" t="s">
        <v>3407</v>
      </c>
      <c r="I347" s="32" t="s">
        <v>351</v>
      </c>
      <c r="J347" s="32" t="s">
        <v>3463</v>
      </c>
      <c r="K347" s="33" t="s">
        <v>2754</v>
      </c>
      <c r="L347" s="34" t="s">
        <v>3464</v>
      </c>
      <c r="M347" s="12" t="str">
        <f>VLOOKUP(L347,'Master MGSIC list'!B:C,2,FALSE)</f>
        <v>Bird’s nest collection</v>
      </c>
      <c r="N347" s="32">
        <v>252</v>
      </c>
      <c r="O347" s="32" t="s">
        <v>352</v>
      </c>
      <c r="P347" s="1" t="s">
        <v>3465</v>
      </c>
      <c r="Q347" s="1"/>
      <c r="R347" s="88" t="s">
        <v>4</v>
      </c>
      <c r="S347" t="s">
        <v>351</v>
      </c>
      <c r="T347" t="s">
        <v>351</v>
      </c>
      <c r="U347" t="b">
        <v>1</v>
      </c>
      <c r="V347" t="s">
        <v>17032</v>
      </c>
      <c r="W347" t="str">
        <f t="shared" si="11"/>
        <v>0252</v>
      </c>
      <c r="Z347" t="s">
        <v>3950</v>
      </c>
    </row>
    <row r="348" spans="1:26" ht="15" customHeight="1">
      <c r="A348" s="13" t="s">
        <v>34</v>
      </c>
      <c r="B348" s="9" t="str">
        <f t="shared" si="10"/>
        <v>IDA0230-02</v>
      </c>
      <c r="C348" s="13" t="e">
        <f>INDEX('Master MGSIC list'!$1:$1048576,MATCH('Main Sheet'!$L348,'Master MGSIC list'!$B:$B,0),MATCH('Main Sheet'!C$1,'Master MGSIC list'!$2:$2,0))</f>
        <v>#N/A</v>
      </c>
      <c r="D348" s="13" t="e">
        <f>INDEX('Master MGSIC list'!$1:$1048576,MATCH('Main Sheet'!$L348,'Master MGSIC list'!$B:$B,0),MATCH('Main Sheet'!D$1,'Master MGSIC list'!$2:$2,0))</f>
        <v>#N/A</v>
      </c>
      <c r="E348" s="13" t="e">
        <f>INDEX('Master MGSIC list'!$1:$1048576,MATCH('Main Sheet'!$L348,'Master MGSIC list'!$B:$B,0),MATCH('Main Sheet'!E$1,'Master MGSIC list'!$2:$2,0))</f>
        <v>#N/A</v>
      </c>
      <c r="F348" s="13" t="e">
        <f>INDEX('Master MGSIC list'!$1:$1048576,MATCH('Main Sheet'!$L348,'Master MGSIC list'!$B:$B,0),MATCH('Main Sheet'!F$1,'Master MGSIC list'!$2:$2,0))</f>
        <v>#N/A</v>
      </c>
      <c r="G348" s="13" t="str">
        <f>INDEX('Master MGSIC list'!$1:$1048576,MATCH('Main Sheet'!$L348,'Master MGSIC list'!$B:$B,0),MATCH('Main Sheet'!G$1,'Master MGSIC list'!$2:$2,0))</f>
        <v>Forest Nurseries &amp; Gathering of Forest Products</v>
      </c>
      <c r="H348" s="13" t="s">
        <v>3407</v>
      </c>
      <c r="I348" s="13" t="s">
        <v>351</v>
      </c>
      <c r="J348" s="13" t="s">
        <v>3466</v>
      </c>
      <c r="K348" s="15"/>
      <c r="L348" s="11" t="s">
        <v>3464</v>
      </c>
      <c r="M348" s="12" t="str">
        <f>VLOOKUP(L348,'Master MGSIC list'!B:C,2,FALSE)</f>
        <v>Bird’s nest collection</v>
      </c>
      <c r="N348" s="13">
        <v>20300</v>
      </c>
      <c r="O348" s="13" t="s">
        <v>352</v>
      </c>
      <c r="P348" t="s">
        <v>3467</v>
      </c>
      <c r="R348" t="s">
        <v>4</v>
      </c>
      <c r="S348" t="s">
        <v>351</v>
      </c>
      <c r="T348" t="s">
        <v>351</v>
      </c>
      <c r="U348" t="b">
        <v>1</v>
      </c>
      <c r="V348" t="s">
        <v>17033</v>
      </c>
      <c r="W348" t="str">
        <f t="shared" si="11"/>
        <v>020300</v>
      </c>
      <c r="Z348" t="s">
        <v>3950</v>
      </c>
    </row>
    <row r="349" spans="1:26" ht="15" customHeight="1">
      <c r="A349" s="17" t="s">
        <v>63</v>
      </c>
      <c r="B349" s="9" t="str">
        <f t="shared" si="10"/>
        <v>MYA0230-02</v>
      </c>
      <c r="C349" s="17" t="e">
        <f>INDEX('Master MGSIC list'!$1:$1048576,MATCH('Main Sheet'!$L349,'Master MGSIC list'!$B:$B,0),MATCH('Main Sheet'!C$1,'Master MGSIC list'!$2:$2,0))</f>
        <v>#N/A</v>
      </c>
      <c r="D349" s="17" t="e">
        <f>INDEX('Master MGSIC list'!$1:$1048576,MATCH('Main Sheet'!$L349,'Master MGSIC list'!$B:$B,0),MATCH('Main Sheet'!D$1,'Master MGSIC list'!$2:$2,0))</f>
        <v>#N/A</v>
      </c>
      <c r="E349" s="17" t="e">
        <f>INDEX('Master MGSIC list'!$1:$1048576,MATCH('Main Sheet'!$L349,'Master MGSIC list'!$B:$B,0),MATCH('Main Sheet'!E$1,'Master MGSIC list'!$2:$2,0))</f>
        <v>#N/A</v>
      </c>
      <c r="F349" s="17" t="e">
        <f>INDEX('Master MGSIC list'!$1:$1048576,MATCH('Main Sheet'!$L349,'Master MGSIC list'!$B:$B,0),MATCH('Main Sheet'!F$1,'Master MGSIC list'!$2:$2,0))</f>
        <v>#N/A</v>
      </c>
      <c r="G349" s="17" t="str">
        <f>INDEX('Master MGSIC list'!$1:$1048576,MATCH('Main Sheet'!$L349,'Master MGSIC list'!$B:$B,0),MATCH('Main Sheet'!G$1,'Master MGSIC list'!$2:$2,0))</f>
        <v>Forest Nurseries &amp; Gathering of Forest Products</v>
      </c>
      <c r="H349" s="17" t="s">
        <v>3407</v>
      </c>
      <c r="I349" s="17" t="s">
        <v>351</v>
      </c>
      <c r="J349" s="17" t="s">
        <v>3468</v>
      </c>
      <c r="K349" s="18"/>
      <c r="L349" s="11" t="s">
        <v>3464</v>
      </c>
      <c r="M349" s="12" t="str">
        <f>VLOOKUP(L349,'Master MGSIC list'!B:C,2,FALSE)</f>
        <v>Bird’s nest collection</v>
      </c>
      <c r="N349" s="17" t="s">
        <v>3468</v>
      </c>
      <c r="O349" s="17" t="s">
        <v>352</v>
      </c>
      <c r="P349" t="s">
        <v>352</v>
      </c>
      <c r="R349" t="s">
        <v>4</v>
      </c>
      <c r="S349" t="s">
        <v>351</v>
      </c>
      <c r="T349" t="s">
        <v>351</v>
      </c>
      <c r="U349" t="b">
        <v>1</v>
      </c>
      <c r="V349" t="s">
        <v>17034</v>
      </c>
      <c r="W349" t="str">
        <f t="shared" si="11"/>
        <v>0230X</v>
      </c>
      <c r="Z349" t="s">
        <v>3950</v>
      </c>
    </row>
    <row r="350" spans="1:26" ht="15" customHeight="1">
      <c r="A350" s="19" t="s">
        <v>49</v>
      </c>
      <c r="B350" s="9" t="str">
        <f t="shared" si="10"/>
        <v>PHA0230-02</v>
      </c>
      <c r="C350" s="19" t="e">
        <f>INDEX('Master MGSIC list'!$1:$1048576,MATCH('Main Sheet'!$L350,'Master MGSIC list'!$B:$B,0),MATCH('Main Sheet'!C$1,'Master MGSIC list'!$2:$2,0))</f>
        <v>#N/A</v>
      </c>
      <c r="D350" s="19" t="e">
        <f>INDEX('Master MGSIC list'!$1:$1048576,MATCH('Main Sheet'!$L350,'Master MGSIC list'!$B:$B,0),MATCH('Main Sheet'!D$1,'Master MGSIC list'!$2:$2,0))</f>
        <v>#N/A</v>
      </c>
      <c r="E350" s="19" t="e">
        <f>INDEX('Master MGSIC list'!$1:$1048576,MATCH('Main Sheet'!$L350,'Master MGSIC list'!$B:$B,0),MATCH('Main Sheet'!E$1,'Master MGSIC list'!$2:$2,0))</f>
        <v>#N/A</v>
      </c>
      <c r="F350" s="19" t="e">
        <f>INDEX('Master MGSIC list'!$1:$1048576,MATCH('Main Sheet'!$L350,'Master MGSIC list'!$B:$B,0),MATCH('Main Sheet'!F$1,'Master MGSIC list'!$2:$2,0))</f>
        <v>#N/A</v>
      </c>
      <c r="G350" s="19" t="str">
        <f>INDEX('Master MGSIC list'!$1:$1048576,MATCH('Main Sheet'!$L350,'Master MGSIC list'!$B:$B,0),MATCH('Main Sheet'!G$1,'Master MGSIC list'!$2:$2,0))</f>
        <v>Forest Nurseries &amp; Gathering of Forest Products</v>
      </c>
      <c r="H350" s="19" t="s">
        <v>3407</v>
      </c>
      <c r="I350" s="19" t="s">
        <v>351</v>
      </c>
      <c r="J350" s="19" t="s">
        <v>3469</v>
      </c>
      <c r="K350" s="20"/>
      <c r="L350" s="11" t="s">
        <v>3464</v>
      </c>
      <c r="M350" s="12" t="str">
        <f>VLOOKUP(L350,'Master MGSIC list'!B:C,2,FALSE)</f>
        <v>Bird’s nest collection</v>
      </c>
      <c r="N350" s="19">
        <v>2300</v>
      </c>
      <c r="O350" s="19" t="s">
        <v>352</v>
      </c>
      <c r="P350" t="s">
        <v>352</v>
      </c>
      <c r="R350" t="s">
        <v>4</v>
      </c>
      <c r="S350" t="s">
        <v>351</v>
      </c>
      <c r="T350" t="s">
        <v>351</v>
      </c>
      <c r="U350" t="b">
        <v>1</v>
      </c>
      <c r="V350" t="s">
        <v>17035</v>
      </c>
      <c r="W350" t="str">
        <f t="shared" si="11"/>
        <v>2300</v>
      </c>
      <c r="Z350" t="s">
        <v>3950</v>
      </c>
    </row>
    <row r="351" spans="1:26" ht="15" customHeight="1">
      <c r="A351" s="23" t="s">
        <v>2771</v>
      </c>
      <c r="B351" s="9" t="str">
        <f t="shared" si="10"/>
        <v>VTA0230-02a</v>
      </c>
      <c r="C351" s="23" t="e">
        <f>INDEX('Master MGSIC list'!$1:$1048576,MATCH('Main Sheet'!$L351,'Master MGSIC list'!$B:$B,0),MATCH('Main Sheet'!C$1,'Master MGSIC list'!$2:$2,0))</f>
        <v>#N/A</v>
      </c>
      <c r="D351" s="23" t="e">
        <f>INDEX('Master MGSIC list'!$1:$1048576,MATCH('Main Sheet'!$L351,'Master MGSIC list'!$B:$B,0),MATCH('Main Sheet'!D$1,'Master MGSIC list'!$2:$2,0))</f>
        <v>#N/A</v>
      </c>
      <c r="E351" s="23" t="e">
        <f>INDEX('Master MGSIC list'!$1:$1048576,MATCH('Main Sheet'!$L351,'Master MGSIC list'!$B:$B,0),MATCH('Main Sheet'!E$1,'Master MGSIC list'!$2:$2,0))</f>
        <v>#N/A</v>
      </c>
      <c r="F351" s="23" t="e">
        <f>INDEX('Master MGSIC list'!$1:$1048576,MATCH('Main Sheet'!$L351,'Master MGSIC list'!$B:$B,0),MATCH('Main Sheet'!F$1,'Master MGSIC list'!$2:$2,0))</f>
        <v>#N/A</v>
      </c>
      <c r="G351" s="23" t="str">
        <f>INDEX('Master MGSIC list'!$1:$1048576,MATCH('Main Sheet'!$L351,'Master MGSIC list'!$B:$B,0),MATCH('Main Sheet'!G$1,'Master MGSIC list'!$2:$2,0))</f>
        <v>Forest Nurseries &amp; Gathering of Forest Products</v>
      </c>
      <c r="H351" s="23" t="s">
        <v>3407</v>
      </c>
      <c r="I351" s="23" t="s">
        <v>351</v>
      </c>
      <c r="J351" s="23" t="s">
        <v>3470</v>
      </c>
      <c r="K351" s="24" t="s">
        <v>2754</v>
      </c>
      <c r="L351" s="11" t="s">
        <v>3471</v>
      </c>
      <c r="M351" s="12" t="str">
        <f>VLOOKUP(L351,'Master MGSIC list'!B:C,2,FALSE)</f>
        <v>Extraction of non-wood forest products</v>
      </c>
      <c r="N351" s="23">
        <v>2310</v>
      </c>
      <c r="O351" s="23" t="s">
        <v>353</v>
      </c>
      <c r="P351" t="s">
        <v>353</v>
      </c>
      <c r="R351" t="s">
        <v>4</v>
      </c>
      <c r="S351" t="s">
        <v>351</v>
      </c>
      <c r="T351" t="s">
        <v>351</v>
      </c>
      <c r="U351" t="b">
        <v>1</v>
      </c>
      <c r="V351" t="s">
        <v>17036</v>
      </c>
      <c r="W351" t="str">
        <f t="shared" si="11"/>
        <v>2310</v>
      </c>
      <c r="Z351" t="s">
        <v>3950</v>
      </c>
    </row>
    <row r="352" spans="1:26" ht="15" customHeight="1">
      <c r="A352" s="23" t="s">
        <v>2771</v>
      </c>
      <c r="B352" s="9" t="str">
        <f t="shared" si="10"/>
        <v>VTA0230-02b</v>
      </c>
      <c r="C352" s="23" t="e">
        <f>INDEX('Master MGSIC list'!$1:$1048576,MATCH('Main Sheet'!$L352,'Master MGSIC list'!$B:$B,0),MATCH('Main Sheet'!C$1,'Master MGSIC list'!$2:$2,0))</f>
        <v>#N/A</v>
      </c>
      <c r="D352" s="23" t="e">
        <f>INDEX('Master MGSIC list'!$1:$1048576,MATCH('Main Sheet'!$L352,'Master MGSIC list'!$B:$B,0),MATCH('Main Sheet'!D$1,'Master MGSIC list'!$2:$2,0))</f>
        <v>#N/A</v>
      </c>
      <c r="E352" s="23" t="e">
        <f>INDEX('Master MGSIC list'!$1:$1048576,MATCH('Main Sheet'!$L352,'Master MGSIC list'!$B:$B,0),MATCH('Main Sheet'!E$1,'Master MGSIC list'!$2:$2,0))</f>
        <v>#N/A</v>
      </c>
      <c r="F352" s="23" t="e">
        <f>INDEX('Master MGSIC list'!$1:$1048576,MATCH('Main Sheet'!$L352,'Master MGSIC list'!$B:$B,0),MATCH('Main Sheet'!F$1,'Master MGSIC list'!$2:$2,0))</f>
        <v>#N/A</v>
      </c>
      <c r="G352" s="23" t="str">
        <f>INDEX('Master MGSIC list'!$1:$1048576,MATCH('Main Sheet'!$L352,'Master MGSIC list'!$B:$B,0),MATCH('Main Sheet'!G$1,'Master MGSIC list'!$2:$2,0))</f>
        <v>Forest Nurseries &amp; Gathering of Forest Products</v>
      </c>
      <c r="H352" s="23" t="s">
        <v>3407</v>
      </c>
      <c r="I352" s="23" t="s">
        <v>351</v>
      </c>
      <c r="J352" s="23" t="s">
        <v>3472</v>
      </c>
      <c r="K352" s="24" t="s">
        <v>2754</v>
      </c>
      <c r="L352" s="11" t="s">
        <v>3473</v>
      </c>
      <c r="M352" s="12" t="str">
        <f>VLOOKUP(L352,'Master MGSIC list'!B:C,2,FALSE)</f>
        <v>Gathering of non-wood forest products</v>
      </c>
      <c r="N352" s="23">
        <v>2320</v>
      </c>
      <c r="O352" s="23" t="s">
        <v>352</v>
      </c>
      <c r="P352" t="s">
        <v>352</v>
      </c>
      <c r="R352" t="s">
        <v>4</v>
      </c>
      <c r="S352" t="s">
        <v>351</v>
      </c>
      <c r="T352" t="s">
        <v>351</v>
      </c>
      <c r="U352" t="b">
        <v>1</v>
      </c>
      <c r="V352" t="s">
        <v>17037</v>
      </c>
      <c r="W352" t="str">
        <f t="shared" si="11"/>
        <v>2320</v>
      </c>
      <c r="Z352" t="s">
        <v>3950</v>
      </c>
    </row>
    <row r="353" spans="1:26" ht="15" customHeight="1">
      <c r="A353" s="8" t="s">
        <v>2746</v>
      </c>
      <c r="B353" s="9" t="str">
        <f t="shared" si="10"/>
        <v>CHA0240-01</v>
      </c>
      <c r="C353" s="8" t="e">
        <f>INDEX('Master MGSIC list'!$1:$1048576,MATCH('Main Sheet'!$L353,'Master MGSIC list'!$B:$B,0),MATCH('Main Sheet'!C$1,'Master MGSIC list'!$2:$2,0))</f>
        <v>#N/A</v>
      </c>
      <c r="D353" s="8" t="e">
        <f>INDEX('Master MGSIC list'!$1:$1048576,MATCH('Main Sheet'!$L353,'Master MGSIC list'!$B:$B,0),MATCH('Main Sheet'!D$1,'Master MGSIC list'!$2:$2,0))</f>
        <v>#N/A</v>
      </c>
      <c r="E353" s="8" t="e">
        <f>INDEX('Master MGSIC list'!$1:$1048576,MATCH('Main Sheet'!$L353,'Master MGSIC list'!$B:$B,0),MATCH('Main Sheet'!E$1,'Master MGSIC list'!$2:$2,0))</f>
        <v>#N/A</v>
      </c>
      <c r="F353" s="8" t="e">
        <f>INDEX('Master MGSIC list'!$1:$1048576,MATCH('Main Sheet'!$L353,'Master MGSIC list'!$B:$B,0),MATCH('Main Sheet'!F$1,'Master MGSIC list'!$2:$2,0))</f>
        <v>#N/A</v>
      </c>
      <c r="G353" s="8" t="str">
        <f>INDEX('Master MGSIC list'!$1:$1048576,MATCH('Main Sheet'!$L353,'Master MGSIC list'!$B:$B,0),MATCH('Main Sheet'!G$1,'Master MGSIC list'!$2:$2,0))</f>
        <v>Forest Support &amp; Services</v>
      </c>
      <c r="H353" s="8" t="s">
        <v>3475</v>
      </c>
      <c r="I353" s="8" t="s">
        <v>354</v>
      </c>
      <c r="J353" s="8" t="s">
        <v>3476</v>
      </c>
      <c r="K353" s="10" t="s">
        <v>2754</v>
      </c>
      <c r="L353" s="11" t="s">
        <v>356</v>
      </c>
      <c r="M353" s="12" t="str">
        <f>VLOOKUP(L353,'Master MGSIC list'!B:C,2,FALSE)</f>
        <v>Forest management consulting services</v>
      </c>
      <c r="N353" s="8">
        <v>231</v>
      </c>
      <c r="O353" s="8" t="s">
        <v>3477</v>
      </c>
      <c r="P353" t="s">
        <v>3478</v>
      </c>
      <c r="R353" t="s">
        <v>4</v>
      </c>
      <c r="S353" t="s">
        <v>354</v>
      </c>
      <c r="T353" t="s">
        <v>354</v>
      </c>
      <c r="U353" t="b">
        <v>1</v>
      </c>
      <c r="V353" t="s">
        <v>17038</v>
      </c>
      <c r="W353" t="str">
        <f t="shared" si="11"/>
        <v>0231</v>
      </c>
      <c r="Z353" t="s">
        <v>3950</v>
      </c>
    </row>
    <row r="354" spans="1:26" ht="15" customHeight="1">
      <c r="A354" s="8" t="s">
        <v>2746</v>
      </c>
      <c r="B354" s="9" t="str">
        <f t="shared" si="10"/>
        <v>CHA0240-02</v>
      </c>
      <c r="C354" s="8" t="e">
        <f>INDEX('Master MGSIC list'!$1:$1048576,MATCH('Main Sheet'!$L354,'Master MGSIC list'!$B:$B,0),MATCH('Main Sheet'!C$1,'Master MGSIC list'!$2:$2,0))</f>
        <v>#N/A</v>
      </c>
      <c r="D354" s="8" t="e">
        <f>INDEX('Master MGSIC list'!$1:$1048576,MATCH('Main Sheet'!$L354,'Master MGSIC list'!$B:$B,0),MATCH('Main Sheet'!D$1,'Master MGSIC list'!$2:$2,0))</f>
        <v>#N/A</v>
      </c>
      <c r="E354" s="8" t="e">
        <f>INDEX('Master MGSIC list'!$1:$1048576,MATCH('Main Sheet'!$L354,'Master MGSIC list'!$B:$B,0),MATCH('Main Sheet'!E$1,'Master MGSIC list'!$2:$2,0))</f>
        <v>#N/A</v>
      </c>
      <c r="F354" s="8" t="e">
        <f>INDEX('Master MGSIC list'!$1:$1048576,MATCH('Main Sheet'!$L354,'Master MGSIC list'!$B:$B,0),MATCH('Main Sheet'!F$1,'Master MGSIC list'!$2:$2,0))</f>
        <v>#N/A</v>
      </c>
      <c r="G354" s="8" t="str">
        <f>INDEX('Master MGSIC list'!$1:$1048576,MATCH('Main Sheet'!$L354,'Master MGSIC list'!$B:$B,0),MATCH('Main Sheet'!G$1,'Master MGSIC list'!$2:$2,0))</f>
        <v>Forest Support &amp; Services</v>
      </c>
      <c r="H354" s="8" t="s">
        <v>3475</v>
      </c>
      <c r="I354" s="8" t="s">
        <v>354</v>
      </c>
      <c r="J354" s="8" t="s">
        <v>3479</v>
      </c>
      <c r="K354" s="10" t="s">
        <v>2754</v>
      </c>
      <c r="L354" s="11" t="s">
        <v>357</v>
      </c>
      <c r="M354" s="12" t="str">
        <f>VLOOKUP(L354,'Master MGSIC list'!B:C,2,FALSE)</f>
        <v>Forest pest control</v>
      </c>
      <c r="N354" s="8">
        <v>521</v>
      </c>
      <c r="O354" s="8" t="s">
        <v>358</v>
      </c>
      <c r="P354" t="s">
        <v>3480</v>
      </c>
      <c r="R354" t="s">
        <v>4</v>
      </c>
      <c r="S354" t="s">
        <v>354</v>
      </c>
      <c r="T354" t="s">
        <v>354</v>
      </c>
      <c r="U354" t="b">
        <v>1</v>
      </c>
      <c r="V354" t="s">
        <v>17039</v>
      </c>
      <c r="W354" t="str">
        <f t="shared" si="11"/>
        <v>0521</v>
      </c>
      <c r="Z354" t="s">
        <v>3950</v>
      </c>
    </row>
    <row r="355" spans="1:26" ht="15" customHeight="1">
      <c r="A355" s="8" t="s">
        <v>2746</v>
      </c>
      <c r="B355" s="9" t="str">
        <f t="shared" si="10"/>
        <v>CHA0240-03</v>
      </c>
      <c r="C355" s="8" t="e">
        <f>INDEX('Master MGSIC list'!$1:$1048576,MATCH('Main Sheet'!$L355,'Master MGSIC list'!$B:$B,0),MATCH('Main Sheet'!C$1,'Master MGSIC list'!$2:$2,0))</f>
        <v>#N/A</v>
      </c>
      <c r="D355" s="8" t="e">
        <f>INDEX('Master MGSIC list'!$1:$1048576,MATCH('Main Sheet'!$L355,'Master MGSIC list'!$B:$B,0),MATCH('Main Sheet'!D$1,'Master MGSIC list'!$2:$2,0))</f>
        <v>#N/A</v>
      </c>
      <c r="E355" s="8" t="e">
        <f>INDEX('Master MGSIC list'!$1:$1048576,MATCH('Main Sheet'!$L355,'Master MGSIC list'!$B:$B,0),MATCH('Main Sheet'!E$1,'Master MGSIC list'!$2:$2,0))</f>
        <v>#N/A</v>
      </c>
      <c r="F355" s="8" t="e">
        <f>INDEX('Master MGSIC list'!$1:$1048576,MATCH('Main Sheet'!$L355,'Master MGSIC list'!$B:$B,0),MATCH('Main Sheet'!F$1,'Master MGSIC list'!$2:$2,0))</f>
        <v>#N/A</v>
      </c>
      <c r="G355" s="8" t="str">
        <f>INDEX('Master MGSIC list'!$1:$1048576,MATCH('Main Sheet'!$L355,'Master MGSIC list'!$B:$B,0),MATCH('Main Sheet'!G$1,'Master MGSIC list'!$2:$2,0))</f>
        <v>Forest Support &amp; Services</v>
      </c>
      <c r="H355" s="8" t="s">
        <v>3475</v>
      </c>
      <c r="I355" s="8" t="s">
        <v>354</v>
      </c>
      <c r="J355" s="8" t="s">
        <v>3481</v>
      </c>
      <c r="K355" s="10" t="s">
        <v>2754</v>
      </c>
      <c r="L355" s="11" t="s">
        <v>359</v>
      </c>
      <c r="M355" s="12" t="str">
        <f>VLOOKUP(L355,'Master MGSIC list'!B:C,2,FALSE)</f>
        <v>Forest fire fighting and protection</v>
      </c>
      <c r="N355" s="8">
        <v>522</v>
      </c>
      <c r="O355" s="8" t="s">
        <v>3482</v>
      </c>
      <c r="P355" t="s">
        <v>3483</v>
      </c>
      <c r="R355" t="s">
        <v>4</v>
      </c>
      <c r="S355" t="s">
        <v>354</v>
      </c>
      <c r="T355" t="s">
        <v>354</v>
      </c>
      <c r="U355" t="b">
        <v>1</v>
      </c>
      <c r="V355" t="s">
        <v>17040</v>
      </c>
      <c r="W355" t="str">
        <f t="shared" si="11"/>
        <v>0522</v>
      </c>
      <c r="Z355" t="s">
        <v>3950</v>
      </c>
    </row>
    <row r="356" spans="1:26" ht="15" customHeight="1">
      <c r="A356" s="8" t="s">
        <v>2746</v>
      </c>
      <c r="B356" s="9" t="str">
        <f t="shared" si="10"/>
        <v>CHA0240-99</v>
      </c>
      <c r="C356" s="8" t="e">
        <f>INDEX('Master MGSIC list'!$1:$1048576,MATCH('Main Sheet'!$L356,'Master MGSIC list'!$B:$B,0),MATCH('Main Sheet'!C$1,'Master MGSIC list'!$2:$2,0))</f>
        <v>#N/A</v>
      </c>
      <c r="D356" s="8" t="e">
        <f>INDEX('Master MGSIC list'!$1:$1048576,MATCH('Main Sheet'!$L356,'Master MGSIC list'!$B:$B,0),MATCH('Main Sheet'!D$1,'Master MGSIC list'!$2:$2,0))</f>
        <v>#N/A</v>
      </c>
      <c r="E356" s="8" t="e">
        <f>INDEX('Master MGSIC list'!$1:$1048576,MATCH('Main Sheet'!$L356,'Master MGSIC list'!$B:$B,0),MATCH('Main Sheet'!E$1,'Master MGSIC list'!$2:$2,0))</f>
        <v>#N/A</v>
      </c>
      <c r="F356" s="8" t="e">
        <f>INDEX('Master MGSIC list'!$1:$1048576,MATCH('Main Sheet'!$L356,'Master MGSIC list'!$B:$B,0),MATCH('Main Sheet'!F$1,'Master MGSIC list'!$2:$2,0))</f>
        <v>#N/A</v>
      </c>
      <c r="G356" s="8" t="str">
        <f>INDEX('Master MGSIC list'!$1:$1048576,MATCH('Main Sheet'!$L356,'Master MGSIC list'!$B:$B,0),MATCH('Main Sheet'!G$1,'Master MGSIC list'!$2:$2,0))</f>
        <v>Forest Support &amp; Services</v>
      </c>
      <c r="H356" s="8" t="s">
        <v>3475</v>
      </c>
      <c r="I356" s="8" t="s">
        <v>354</v>
      </c>
      <c r="J356" s="8" t="s">
        <v>3484</v>
      </c>
      <c r="K356" s="10" t="s">
        <v>2754</v>
      </c>
      <c r="L356" s="11" t="s">
        <v>360</v>
      </c>
      <c r="M356" s="12" t="str">
        <f>VLOOKUP(L356,'Master MGSIC list'!B:C,2,FALSE)</f>
        <v>Other support services to forestry n.e.c.</v>
      </c>
      <c r="N356" s="8">
        <v>529</v>
      </c>
      <c r="O356" s="8" t="s">
        <v>355</v>
      </c>
      <c r="P356" t="s">
        <v>3485</v>
      </c>
      <c r="R356" t="s">
        <v>4</v>
      </c>
      <c r="S356" t="s">
        <v>354</v>
      </c>
      <c r="T356" t="s">
        <v>354</v>
      </c>
      <c r="U356" t="b">
        <v>1</v>
      </c>
      <c r="V356" t="s">
        <v>17041</v>
      </c>
      <c r="W356" t="str">
        <f t="shared" si="11"/>
        <v>0529</v>
      </c>
      <c r="Z356" t="s">
        <v>3950</v>
      </c>
    </row>
    <row r="357" spans="1:26" ht="15" customHeight="1">
      <c r="A357" s="13" t="s">
        <v>34</v>
      </c>
      <c r="B357" s="9" t="str">
        <f t="shared" si="10"/>
        <v>IDA0240-99</v>
      </c>
      <c r="C357" s="13" t="e">
        <f>INDEX('Master MGSIC list'!$1:$1048576,MATCH('Main Sheet'!$L357,'Master MGSIC list'!$B:$B,0),MATCH('Main Sheet'!C$1,'Master MGSIC list'!$2:$2,0))</f>
        <v>#N/A</v>
      </c>
      <c r="D357" s="13" t="e">
        <f>INDEX('Master MGSIC list'!$1:$1048576,MATCH('Main Sheet'!$L357,'Master MGSIC list'!$B:$B,0),MATCH('Main Sheet'!D$1,'Master MGSIC list'!$2:$2,0))</f>
        <v>#N/A</v>
      </c>
      <c r="E357" s="13" t="e">
        <f>INDEX('Master MGSIC list'!$1:$1048576,MATCH('Main Sheet'!$L357,'Master MGSIC list'!$B:$B,0),MATCH('Main Sheet'!E$1,'Master MGSIC list'!$2:$2,0))</f>
        <v>#N/A</v>
      </c>
      <c r="F357" s="13" t="e">
        <f>INDEX('Master MGSIC list'!$1:$1048576,MATCH('Main Sheet'!$L357,'Master MGSIC list'!$B:$B,0),MATCH('Main Sheet'!F$1,'Master MGSIC list'!$2:$2,0))</f>
        <v>#N/A</v>
      </c>
      <c r="G357" s="13" t="str">
        <f>INDEX('Master MGSIC list'!$1:$1048576,MATCH('Main Sheet'!$L357,'Master MGSIC list'!$B:$B,0),MATCH('Main Sheet'!G$1,'Master MGSIC list'!$2:$2,0))</f>
        <v>Forest Support &amp; Services</v>
      </c>
      <c r="H357" s="13" t="s">
        <v>3475</v>
      </c>
      <c r="I357" s="13" t="s">
        <v>354</v>
      </c>
      <c r="J357" s="13" t="s">
        <v>3486</v>
      </c>
      <c r="K357" s="15"/>
      <c r="L357" s="11" t="s">
        <v>360</v>
      </c>
      <c r="M357" s="12" t="str">
        <f>VLOOKUP(L357,'Master MGSIC list'!B:C,2,FALSE)</f>
        <v>Other support services to forestry n.e.c.</v>
      </c>
      <c r="N357" s="13">
        <v>20400</v>
      </c>
      <c r="O357" s="13" t="s">
        <v>355</v>
      </c>
      <c r="P357" t="s">
        <v>3487</v>
      </c>
      <c r="R357" t="s">
        <v>4</v>
      </c>
      <c r="S357" t="s">
        <v>354</v>
      </c>
      <c r="T357" t="s">
        <v>354</v>
      </c>
      <c r="U357" t="b">
        <v>1</v>
      </c>
      <c r="V357" t="s">
        <v>17042</v>
      </c>
      <c r="W357" t="str">
        <f t="shared" si="11"/>
        <v>020400</v>
      </c>
      <c r="Z357" t="s">
        <v>3950</v>
      </c>
    </row>
    <row r="358" spans="1:26" ht="15" customHeight="1">
      <c r="A358" s="17" t="s">
        <v>63</v>
      </c>
      <c r="B358" s="9" t="str">
        <f t="shared" si="10"/>
        <v>MYA0240-99</v>
      </c>
      <c r="C358" s="17" t="e">
        <f>INDEX('Master MGSIC list'!$1:$1048576,MATCH('Main Sheet'!$L358,'Master MGSIC list'!$B:$B,0),MATCH('Main Sheet'!C$1,'Master MGSIC list'!$2:$2,0))</f>
        <v>#N/A</v>
      </c>
      <c r="D358" s="17" t="e">
        <f>INDEX('Master MGSIC list'!$1:$1048576,MATCH('Main Sheet'!$L358,'Master MGSIC list'!$B:$B,0),MATCH('Main Sheet'!D$1,'Master MGSIC list'!$2:$2,0))</f>
        <v>#N/A</v>
      </c>
      <c r="E358" s="17" t="e">
        <f>INDEX('Master MGSIC list'!$1:$1048576,MATCH('Main Sheet'!$L358,'Master MGSIC list'!$B:$B,0),MATCH('Main Sheet'!E$1,'Master MGSIC list'!$2:$2,0))</f>
        <v>#N/A</v>
      </c>
      <c r="F358" s="17" t="e">
        <f>INDEX('Master MGSIC list'!$1:$1048576,MATCH('Main Sheet'!$L358,'Master MGSIC list'!$B:$B,0),MATCH('Main Sheet'!F$1,'Master MGSIC list'!$2:$2,0))</f>
        <v>#N/A</v>
      </c>
      <c r="G358" s="17" t="str">
        <f>INDEX('Master MGSIC list'!$1:$1048576,MATCH('Main Sheet'!$L358,'Master MGSIC list'!$B:$B,0),MATCH('Main Sheet'!G$1,'Master MGSIC list'!$2:$2,0))</f>
        <v>Forest Support &amp; Services</v>
      </c>
      <c r="H358" s="17" t="s">
        <v>3475</v>
      </c>
      <c r="I358" s="17" t="s">
        <v>354</v>
      </c>
      <c r="J358" s="17" t="s">
        <v>3488</v>
      </c>
      <c r="K358" s="18"/>
      <c r="L358" s="11" t="s">
        <v>360</v>
      </c>
      <c r="M358" s="12" t="str">
        <f>VLOOKUP(L358,'Master MGSIC list'!B:C,2,FALSE)</f>
        <v>Other support services to forestry n.e.c.</v>
      </c>
      <c r="N358" s="17" t="s">
        <v>3488</v>
      </c>
      <c r="O358" s="17" t="s">
        <v>355</v>
      </c>
      <c r="P358" t="s">
        <v>3489</v>
      </c>
      <c r="R358" t="s">
        <v>4</v>
      </c>
      <c r="S358" t="s">
        <v>354</v>
      </c>
      <c r="T358" t="s">
        <v>354</v>
      </c>
      <c r="U358" t="b">
        <v>1</v>
      </c>
      <c r="V358" t="s">
        <v>17043</v>
      </c>
      <c r="W358" t="str">
        <f t="shared" si="11"/>
        <v>0240X</v>
      </c>
      <c r="Z358" t="s">
        <v>3950</v>
      </c>
    </row>
    <row r="359" spans="1:26" ht="15" customHeight="1">
      <c r="A359" s="19" t="s">
        <v>49</v>
      </c>
      <c r="B359" s="9" t="str">
        <f t="shared" si="10"/>
        <v>PHA0240-99</v>
      </c>
      <c r="C359" s="19" t="e">
        <f>INDEX('Master MGSIC list'!$1:$1048576,MATCH('Main Sheet'!$L359,'Master MGSIC list'!$B:$B,0),MATCH('Main Sheet'!C$1,'Master MGSIC list'!$2:$2,0))</f>
        <v>#N/A</v>
      </c>
      <c r="D359" s="19" t="e">
        <f>INDEX('Master MGSIC list'!$1:$1048576,MATCH('Main Sheet'!$L359,'Master MGSIC list'!$B:$B,0),MATCH('Main Sheet'!D$1,'Master MGSIC list'!$2:$2,0))</f>
        <v>#N/A</v>
      </c>
      <c r="E359" s="19" t="e">
        <f>INDEX('Master MGSIC list'!$1:$1048576,MATCH('Main Sheet'!$L359,'Master MGSIC list'!$B:$B,0),MATCH('Main Sheet'!E$1,'Master MGSIC list'!$2:$2,0))</f>
        <v>#N/A</v>
      </c>
      <c r="F359" s="19" t="e">
        <f>INDEX('Master MGSIC list'!$1:$1048576,MATCH('Main Sheet'!$L359,'Master MGSIC list'!$B:$B,0),MATCH('Main Sheet'!F$1,'Master MGSIC list'!$2:$2,0))</f>
        <v>#N/A</v>
      </c>
      <c r="G359" s="19" t="str">
        <f>INDEX('Master MGSIC list'!$1:$1048576,MATCH('Main Sheet'!$L359,'Master MGSIC list'!$B:$B,0),MATCH('Main Sheet'!G$1,'Master MGSIC list'!$2:$2,0))</f>
        <v>Forest Support &amp; Services</v>
      </c>
      <c r="H359" s="19" t="s">
        <v>3475</v>
      </c>
      <c r="I359" s="19" t="s">
        <v>354</v>
      </c>
      <c r="J359" s="19" t="s">
        <v>3490</v>
      </c>
      <c r="K359" s="20"/>
      <c r="L359" s="11" t="s">
        <v>360</v>
      </c>
      <c r="M359" s="12" t="str">
        <f>VLOOKUP(L359,'Master MGSIC list'!B:C,2,FALSE)</f>
        <v>Other support services to forestry n.e.c.</v>
      </c>
      <c r="N359" s="19">
        <v>2400</v>
      </c>
      <c r="O359" s="19" t="s">
        <v>355</v>
      </c>
      <c r="P359" t="s">
        <v>355</v>
      </c>
      <c r="R359" t="s">
        <v>4</v>
      </c>
      <c r="S359" t="s">
        <v>354</v>
      </c>
      <c r="T359" t="s">
        <v>354</v>
      </c>
      <c r="U359" t="b">
        <v>1</v>
      </c>
      <c r="V359" t="s">
        <v>17044</v>
      </c>
      <c r="W359" t="str">
        <f t="shared" si="11"/>
        <v>2400</v>
      </c>
      <c r="Z359" t="s">
        <v>3950</v>
      </c>
    </row>
    <row r="360" spans="1:26" ht="15" customHeight="1">
      <c r="A360" s="23" t="s">
        <v>2771</v>
      </c>
      <c r="B360" s="9" t="str">
        <f t="shared" si="10"/>
        <v>VTA0240-99</v>
      </c>
      <c r="C360" s="23" t="e">
        <f>INDEX('Master MGSIC list'!$1:$1048576,MATCH('Main Sheet'!$L360,'Master MGSIC list'!$B:$B,0),MATCH('Main Sheet'!C$1,'Master MGSIC list'!$2:$2,0))</f>
        <v>#N/A</v>
      </c>
      <c r="D360" s="23" t="e">
        <f>INDEX('Master MGSIC list'!$1:$1048576,MATCH('Main Sheet'!$L360,'Master MGSIC list'!$B:$B,0),MATCH('Main Sheet'!D$1,'Master MGSIC list'!$2:$2,0))</f>
        <v>#N/A</v>
      </c>
      <c r="E360" s="23" t="e">
        <f>INDEX('Master MGSIC list'!$1:$1048576,MATCH('Main Sheet'!$L360,'Master MGSIC list'!$B:$B,0),MATCH('Main Sheet'!E$1,'Master MGSIC list'!$2:$2,0))</f>
        <v>#N/A</v>
      </c>
      <c r="F360" s="23" t="e">
        <f>INDEX('Master MGSIC list'!$1:$1048576,MATCH('Main Sheet'!$L360,'Master MGSIC list'!$B:$B,0),MATCH('Main Sheet'!F$1,'Master MGSIC list'!$2:$2,0))</f>
        <v>#N/A</v>
      </c>
      <c r="G360" s="23" t="str">
        <f>INDEX('Master MGSIC list'!$1:$1048576,MATCH('Main Sheet'!$L360,'Master MGSIC list'!$B:$B,0),MATCH('Main Sheet'!G$1,'Master MGSIC list'!$2:$2,0))</f>
        <v>Forest Support &amp; Services</v>
      </c>
      <c r="H360" s="23" t="s">
        <v>3475</v>
      </c>
      <c r="I360" s="23" t="s">
        <v>354</v>
      </c>
      <c r="J360" s="23" t="s">
        <v>3490</v>
      </c>
      <c r="K360" s="24"/>
      <c r="L360" s="11" t="s">
        <v>360</v>
      </c>
      <c r="M360" s="12" t="str">
        <f>VLOOKUP(L360,'Master MGSIC list'!B:C,2,FALSE)</f>
        <v>Other support services to forestry n.e.c.</v>
      </c>
      <c r="N360" s="23">
        <v>2400</v>
      </c>
      <c r="O360" s="23" t="s">
        <v>355</v>
      </c>
      <c r="P360" t="s">
        <v>355</v>
      </c>
      <c r="R360" t="s">
        <v>4</v>
      </c>
      <c r="S360" t="s">
        <v>354</v>
      </c>
      <c r="T360" t="s">
        <v>354</v>
      </c>
      <c r="U360" t="b">
        <v>1</v>
      </c>
      <c r="V360" t="s">
        <v>17045</v>
      </c>
      <c r="W360" t="str">
        <f t="shared" si="11"/>
        <v>2400</v>
      </c>
      <c r="Z360" t="s">
        <v>3950</v>
      </c>
    </row>
    <row r="361" spans="1:26" ht="15" customHeight="1">
      <c r="A361" s="13" t="s">
        <v>34</v>
      </c>
      <c r="B361" s="9" t="str">
        <f t="shared" si="10"/>
        <v>IDA0311-01</v>
      </c>
      <c r="C361" s="13" t="e">
        <f>INDEX('Master MGSIC list'!$1:$1048576,MATCH('Main Sheet'!$L361,'Master MGSIC list'!$B:$B,0),MATCH('Main Sheet'!C$1,'Master MGSIC list'!$2:$2,0))</f>
        <v>#N/A</v>
      </c>
      <c r="D361" s="13" t="e">
        <f>INDEX('Master MGSIC list'!$1:$1048576,MATCH('Main Sheet'!$L361,'Master MGSIC list'!$B:$B,0),MATCH('Main Sheet'!D$1,'Master MGSIC list'!$2:$2,0))</f>
        <v>#N/A</v>
      </c>
      <c r="E361" s="13" t="e">
        <f>INDEX('Master MGSIC list'!$1:$1048576,MATCH('Main Sheet'!$L361,'Master MGSIC list'!$B:$B,0),MATCH('Main Sheet'!E$1,'Master MGSIC list'!$2:$2,0))</f>
        <v>#N/A</v>
      </c>
      <c r="F361" s="13" t="e">
        <f>INDEX('Master MGSIC list'!$1:$1048576,MATCH('Main Sheet'!$L361,'Master MGSIC list'!$B:$B,0),MATCH('Main Sheet'!F$1,'Master MGSIC list'!$2:$2,0))</f>
        <v>#N/A</v>
      </c>
      <c r="G361" s="13" t="str">
        <f>INDEX('Master MGSIC list'!$1:$1048576,MATCH('Main Sheet'!$L361,'Master MGSIC list'!$B:$B,0),MATCH('Main Sheet'!G$1,'Master MGSIC list'!$2:$2,0))</f>
        <v>Commercial Fishing</v>
      </c>
      <c r="H361" s="13" t="s">
        <v>3492</v>
      </c>
      <c r="I361" s="13" t="s">
        <v>363</v>
      </c>
      <c r="J361" s="13" t="s">
        <v>3493</v>
      </c>
      <c r="K361" s="15"/>
      <c r="L361" s="11" t="s">
        <v>363</v>
      </c>
      <c r="M361" s="12" t="str">
        <f>VLOOKUP(L361,'Master MGSIC list'!B:C,2,FALSE)</f>
        <v>Marine fishing - tuna fish in deep sea</v>
      </c>
      <c r="N361" s="13">
        <v>50111</v>
      </c>
      <c r="O361" s="13" t="s">
        <v>364</v>
      </c>
      <c r="P361" t="s">
        <v>3494</v>
      </c>
      <c r="R361" t="s">
        <v>4</v>
      </c>
      <c r="S361" t="s">
        <v>15862</v>
      </c>
      <c r="T361" t="s">
        <v>15862</v>
      </c>
      <c r="U361" t="b">
        <v>1</v>
      </c>
      <c r="V361" t="s">
        <v>17046</v>
      </c>
      <c r="W361" t="str">
        <f t="shared" si="11"/>
        <v>050111</v>
      </c>
      <c r="Z361" t="s">
        <v>3950</v>
      </c>
    </row>
    <row r="362" spans="1:26" ht="15" customHeight="1">
      <c r="A362" s="19" t="s">
        <v>49</v>
      </c>
      <c r="B362" s="9" t="str">
        <f t="shared" si="10"/>
        <v>PHA0311-02</v>
      </c>
      <c r="C362" s="19" t="e">
        <f>INDEX('Master MGSIC list'!$1:$1048576,MATCH('Main Sheet'!$L362,'Master MGSIC list'!$B:$B,0),MATCH('Main Sheet'!C$1,'Master MGSIC list'!$2:$2,0))</f>
        <v>#N/A</v>
      </c>
      <c r="D362" s="19" t="e">
        <f>INDEX('Master MGSIC list'!$1:$1048576,MATCH('Main Sheet'!$L362,'Master MGSIC list'!$B:$B,0),MATCH('Main Sheet'!D$1,'Master MGSIC list'!$2:$2,0))</f>
        <v>#N/A</v>
      </c>
      <c r="E362" s="19" t="e">
        <f>INDEX('Master MGSIC list'!$1:$1048576,MATCH('Main Sheet'!$L362,'Master MGSIC list'!$B:$B,0),MATCH('Main Sheet'!E$1,'Master MGSIC list'!$2:$2,0))</f>
        <v>#N/A</v>
      </c>
      <c r="F362" s="19" t="e">
        <f>INDEX('Master MGSIC list'!$1:$1048576,MATCH('Main Sheet'!$L362,'Master MGSIC list'!$B:$B,0),MATCH('Main Sheet'!F$1,'Master MGSIC list'!$2:$2,0))</f>
        <v>#N/A</v>
      </c>
      <c r="G362" s="19" t="str">
        <f>INDEX('Master MGSIC list'!$1:$1048576,MATCH('Main Sheet'!$L362,'Master MGSIC list'!$B:$B,0),MATCH('Main Sheet'!G$1,'Master MGSIC list'!$2:$2,0))</f>
        <v>Commercial Fishing</v>
      </c>
      <c r="H362" s="19" t="s">
        <v>3492</v>
      </c>
      <c r="I362" s="19" t="s">
        <v>365</v>
      </c>
      <c r="J362" s="19" t="s">
        <v>3503</v>
      </c>
      <c r="K362" s="20"/>
      <c r="L362" s="11" t="s">
        <v>365</v>
      </c>
      <c r="M362" s="12" t="str">
        <f>VLOOKUP(L362,'Master MGSIC list'!B:C,2,FALSE)</f>
        <v>Marine fishing - other fish in deep sea</v>
      </c>
      <c r="N362" s="19">
        <v>3111</v>
      </c>
      <c r="O362" s="19" t="s">
        <v>366</v>
      </c>
      <c r="P362" t="s">
        <v>3504</v>
      </c>
      <c r="R362" t="s">
        <v>4</v>
      </c>
      <c r="S362" t="s">
        <v>15862</v>
      </c>
      <c r="T362" t="s">
        <v>15862</v>
      </c>
      <c r="U362" t="b">
        <v>1</v>
      </c>
      <c r="V362" t="s">
        <v>17049</v>
      </c>
      <c r="W362" t="str">
        <f t="shared" si="11"/>
        <v>3111</v>
      </c>
      <c r="Z362" t="s">
        <v>3950</v>
      </c>
    </row>
    <row r="363" spans="1:26" ht="15" customHeight="1">
      <c r="A363" s="21" t="s">
        <v>21</v>
      </c>
      <c r="B363" s="9" t="str">
        <f t="shared" si="10"/>
        <v>SGA0311-02</v>
      </c>
      <c r="C363" s="21" t="e">
        <f>INDEX('Master MGSIC list'!$1:$1048576,MATCH('Main Sheet'!$L363,'Master MGSIC list'!$B:$B,0),MATCH('Main Sheet'!C$1,'Master MGSIC list'!$2:$2,0))</f>
        <v>#N/A</v>
      </c>
      <c r="D363" s="21" t="e">
        <f>INDEX('Master MGSIC list'!$1:$1048576,MATCH('Main Sheet'!$L363,'Master MGSIC list'!$B:$B,0),MATCH('Main Sheet'!D$1,'Master MGSIC list'!$2:$2,0))</f>
        <v>#N/A</v>
      </c>
      <c r="E363" s="21" t="e">
        <f>INDEX('Master MGSIC list'!$1:$1048576,MATCH('Main Sheet'!$L363,'Master MGSIC list'!$B:$B,0),MATCH('Main Sheet'!E$1,'Master MGSIC list'!$2:$2,0))</f>
        <v>#N/A</v>
      </c>
      <c r="F363" s="21" t="e">
        <f>INDEX('Master MGSIC list'!$1:$1048576,MATCH('Main Sheet'!$L363,'Master MGSIC list'!$B:$B,0),MATCH('Main Sheet'!F$1,'Master MGSIC list'!$2:$2,0))</f>
        <v>#N/A</v>
      </c>
      <c r="G363" s="21" t="str">
        <f>INDEX('Master MGSIC list'!$1:$1048576,MATCH('Main Sheet'!$L363,'Master MGSIC list'!$B:$B,0),MATCH('Main Sheet'!G$1,'Master MGSIC list'!$2:$2,0))</f>
        <v>Commercial Fishing</v>
      </c>
      <c r="H363" s="21" t="s">
        <v>3492</v>
      </c>
      <c r="I363" s="21" t="s">
        <v>365</v>
      </c>
      <c r="J363" s="21" t="s">
        <v>3505</v>
      </c>
      <c r="K363" s="22"/>
      <c r="L363" s="11" t="s">
        <v>365</v>
      </c>
      <c r="M363" s="12" t="str">
        <f>VLOOKUP(L363,'Master MGSIC list'!B:C,2,FALSE)</f>
        <v>Marine fishing - other fish in deep sea</v>
      </c>
      <c r="N363" s="21">
        <v>3102</v>
      </c>
      <c r="O363" s="21" t="s">
        <v>366</v>
      </c>
      <c r="P363" t="s">
        <v>3506</v>
      </c>
      <c r="R363" t="s">
        <v>4</v>
      </c>
      <c r="S363" t="s">
        <v>15862</v>
      </c>
      <c r="T363" t="s">
        <v>15862</v>
      </c>
      <c r="U363" t="b">
        <v>1</v>
      </c>
      <c r="V363" t="s">
        <v>17050</v>
      </c>
      <c r="W363" t="str">
        <f t="shared" si="11"/>
        <v>03102</v>
      </c>
      <c r="Z363" t="s">
        <v>3950</v>
      </c>
    </row>
    <row r="364" spans="1:26" ht="15" customHeight="1">
      <c r="A364" s="17" t="s">
        <v>63</v>
      </c>
      <c r="B364" s="9" t="str">
        <f t="shared" si="10"/>
        <v>MYA0311-02a</v>
      </c>
      <c r="C364" s="17" t="e">
        <f>INDEX('Master MGSIC list'!$1:$1048576,MATCH('Main Sheet'!$L364,'Master MGSIC list'!$B:$B,0),MATCH('Main Sheet'!C$1,'Master MGSIC list'!$2:$2,0))</f>
        <v>#N/A</v>
      </c>
      <c r="D364" s="17" t="e">
        <f>INDEX('Master MGSIC list'!$1:$1048576,MATCH('Main Sheet'!$L364,'Master MGSIC list'!$B:$B,0),MATCH('Main Sheet'!D$1,'Master MGSIC list'!$2:$2,0))</f>
        <v>#N/A</v>
      </c>
      <c r="E364" s="17" t="e">
        <f>INDEX('Master MGSIC list'!$1:$1048576,MATCH('Main Sheet'!$L364,'Master MGSIC list'!$B:$B,0),MATCH('Main Sheet'!E$1,'Master MGSIC list'!$2:$2,0))</f>
        <v>#N/A</v>
      </c>
      <c r="F364" s="17" t="e">
        <f>INDEX('Master MGSIC list'!$1:$1048576,MATCH('Main Sheet'!$L364,'Master MGSIC list'!$B:$B,0),MATCH('Main Sheet'!F$1,'Master MGSIC list'!$2:$2,0))</f>
        <v>#N/A</v>
      </c>
      <c r="G364" s="17" t="str">
        <f>INDEX('Master MGSIC list'!$1:$1048576,MATCH('Main Sheet'!$L364,'Master MGSIC list'!$B:$B,0),MATCH('Main Sheet'!G$1,'Master MGSIC list'!$2:$2,0))</f>
        <v>Commercial Fishing</v>
      </c>
      <c r="H364" s="17" t="s">
        <v>3492</v>
      </c>
      <c r="I364" s="17" t="s">
        <v>365</v>
      </c>
      <c r="J364" s="17" t="s">
        <v>3495</v>
      </c>
      <c r="K364" s="18" t="s">
        <v>2754</v>
      </c>
      <c r="L364" s="11" t="s">
        <v>3496</v>
      </c>
      <c r="M364" s="12" t="str">
        <f>VLOOKUP(L364,'Master MGSIC list'!B:C,2,FALSE)</f>
        <v>Marine fishing - other fish in deep sea (trawling)</v>
      </c>
      <c r="N364" s="17" t="s">
        <v>3495</v>
      </c>
      <c r="O364" s="17" t="s">
        <v>3497</v>
      </c>
      <c r="P364" t="s">
        <v>3498</v>
      </c>
      <c r="R364" t="s">
        <v>4</v>
      </c>
      <c r="S364" t="s">
        <v>15862</v>
      </c>
      <c r="T364" t="s">
        <v>15862</v>
      </c>
      <c r="U364" t="b">
        <v>1</v>
      </c>
      <c r="V364" t="s">
        <v>17047</v>
      </c>
      <c r="W364" t="str">
        <f t="shared" si="11"/>
        <v>031XXa</v>
      </c>
      <c r="Z364" t="s">
        <v>3950</v>
      </c>
    </row>
    <row r="365" spans="1:26" ht="15" customHeight="1">
      <c r="A365" s="17" t="s">
        <v>63</v>
      </c>
      <c r="B365" s="9" t="str">
        <f t="shared" si="10"/>
        <v>MYA0311-02b</v>
      </c>
      <c r="C365" s="17" t="e">
        <f>INDEX('Master MGSIC list'!$1:$1048576,MATCH('Main Sheet'!$L365,'Master MGSIC list'!$B:$B,0),MATCH('Main Sheet'!C$1,'Master MGSIC list'!$2:$2,0))</f>
        <v>#N/A</v>
      </c>
      <c r="D365" s="17" t="e">
        <f>INDEX('Master MGSIC list'!$1:$1048576,MATCH('Main Sheet'!$L365,'Master MGSIC list'!$B:$B,0),MATCH('Main Sheet'!D$1,'Master MGSIC list'!$2:$2,0))</f>
        <v>#N/A</v>
      </c>
      <c r="E365" s="17" t="e">
        <f>INDEX('Master MGSIC list'!$1:$1048576,MATCH('Main Sheet'!$L365,'Master MGSIC list'!$B:$B,0),MATCH('Main Sheet'!E$1,'Master MGSIC list'!$2:$2,0))</f>
        <v>#N/A</v>
      </c>
      <c r="F365" s="17" t="e">
        <f>INDEX('Master MGSIC list'!$1:$1048576,MATCH('Main Sheet'!$L365,'Master MGSIC list'!$B:$B,0),MATCH('Main Sheet'!F$1,'Master MGSIC list'!$2:$2,0))</f>
        <v>#N/A</v>
      </c>
      <c r="G365" s="17" t="str">
        <f>INDEX('Master MGSIC list'!$1:$1048576,MATCH('Main Sheet'!$L365,'Master MGSIC list'!$B:$B,0),MATCH('Main Sheet'!G$1,'Master MGSIC list'!$2:$2,0))</f>
        <v>Commercial Fishing</v>
      </c>
      <c r="H365" s="17" t="s">
        <v>3492</v>
      </c>
      <c r="I365" s="17" t="s">
        <v>365</v>
      </c>
      <c r="J365" s="17" t="s">
        <v>3499</v>
      </c>
      <c r="K365" s="18" t="s">
        <v>2754</v>
      </c>
      <c r="L365" s="11" t="s">
        <v>3500</v>
      </c>
      <c r="M365" s="12" t="str">
        <f>VLOOKUP(L365,'Master MGSIC list'!B:C,2,FALSE)</f>
        <v>Marine fishing - other fish in deep sea (non-trawling)</v>
      </c>
      <c r="N365" s="17" t="s">
        <v>3499</v>
      </c>
      <c r="O365" s="17" t="s">
        <v>3501</v>
      </c>
      <c r="P365" t="s">
        <v>3502</v>
      </c>
      <c r="R365" t="s">
        <v>4</v>
      </c>
      <c r="S365" t="s">
        <v>15862</v>
      </c>
      <c r="T365" t="s">
        <v>15862</v>
      </c>
      <c r="U365" t="b">
        <v>1</v>
      </c>
      <c r="V365" t="s">
        <v>17048</v>
      </c>
      <c r="W365" t="str">
        <f t="shared" si="11"/>
        <v>031XXb</v>
      </c>
      <c r="Z365" t="s">
        <v>3950</v>
      </c>
    </row>
    <row r="366" spans="1:26" ht="15" customHeight="1">
      <c r="A366" s="19" t="s">
        <v>49</v>
      </c>
      <c r="B366" s="9" t="str">
        <f t="shared" si="10"/>
        <v>PHA0311-03</v>
      </c>
      <c r="C366" s="19" t="e">
        <f>INDEX('Master MGSIC list'!$1:$1048576,MATCH('Main Sheet'!$L366,'Master MGSIC list'!$B:$B,0),MATCH('Main Sheet'!C$1,'Master MGSIC list'!$2:$2,0))</f>
        <v>#N/A</v>
      </c>
      <c r="D366" s="19" t="e">
        <f>INDEX('Master MGSIC list'!$1:$1048576,MATCH('Main Sheet'!$L366,'Master MGSIC list'!$B:$B,0),MATCH('Main Sheet'!D$1,'Master MGSIC list'!$2:$2,0))</f>
        <v>#N/A</v>
      </c>
      <c r="E366" s="19" t="e">
        <f>INDEX('Master MGSIC list'!$1:$1048576,MATCH('Main Sheet'!$L366,'Master MGSIC list'!$B:$B,0),MATCH('Main Sheet'!E$1,'Master MGSIC list'!$2:$2,0))</f>
        <v>#N/A</v>
      </c>
      <c r="F366" s="19" t="e">
        <f>INDEX('Master MGSIC list'!$1:$1048576,MATCH('Main Sheet'!$L366,'Master MGSIC list'!$B:$B,0),MATCH('Main Sheet'!F$1,'Master MGSIC list'!$2:$2,0))</f>
        <v>#N/A</v>
      </c>
      <c r="G366" s="19" t="str">
        <f>INDEX('Master MGSIC list'!$1:$1048576,MATCH('Main Sheet'!$L366,'Master MGSIC list'!$B:$B,0),MATCH('Main Sheet'!G$1,'Master MGSIC list'!$2:$2,0))</f>
        <v>Commercial Fishing</v>
      </c>
      <c r="H366" s="19" t="s">
        <v>3492</v>
      </c>
      <c r="I366" s="19" t="s">
        <v>367</v>
      </c>
      <c r="J366" s="19" t="s">
        <v>3511</v>
      </c>
      <c r="K366" s="20"/>
      <c r="L366" s="11" t="s">
        <v>367</v>
      </c>
      <c r="M366" s="12" t="str">
        <f>VLOOKUP(L366,'Master MGSIC list'!B:C,2,FALSE)</f>
        <v>Marine fishing - fish in coastal waters</v>
      </c>
      <c r="N366" s="19">
        <v>3112</v>
      </c>
      <c r="O366" s="19" t="s">
        <v>368</v>
      </c>
      <c r="P366" t="s">
        <v>3512</v>
      </c>
      <c r="R366" t="s">
        <v>4</v>
      </c>
      <c r="S366" t="s">
        <v>15862</v>
      </c>
      <c r="T366" t="s">
        <v>15862</v>
      </c>
      <c r="U366" t="b">
        <v>1</v>
      </c>
      <c r="V366" t="s">
        <v>17053</v>
      </c>
      <c r="W366" t="str">
        <f t="shared" si="11"/>
        <v>3112</v>
      </c>
      <c r="Z366" t="s">
        <v>3950</v>
      </c>
    </row>
    <row r="367" spans="1:26" ht="15" customHeight="1">
      <c r="A367" s="17" t="s">
        <v>63</v>
      </c>
      <c r="B367" s="9" t="str">
        <f t="shared" si="10"/>
        <v>MYA0311-03a</v>
      </c>
      <c r="C367" s="17" t="e">
        <f>INDEX('Master MGSIC list'!$1:$1048576,MATCH('Main Sheet'!$L367,'Master MGSIC list'!$B:$B,0),MATCH('Main Sheet'!C$1,'Master MGSIC list'!$2:$2,0))</f>
        <v>#N/A</v>
      </c>
      <c r="D367" s="17" t="e">
        <f>INDEX('Master MGSIC list'!$1:$1048576,MATCH('Main Sheet'!$L367,'Master MGSIC list'!$B:$B,0),MATCH('Main Sheet'!D$1,'Master MGSIC list'!$2:$2,0))</f>
        <v>#N/A</v>
      </c>
      <c r="E367" s="17" t="e">
        <f>INDEX('Master MGSIC list'!$1:$1048576,MATCH('Main Sheet'!$L367,'Master MGSIC list'!$B:$B,0),MATCH('Main Sheet'!E$1,'Master MGSIC list'!$2:$2,0))</f>
        <v>#N/A</v>
      </c>
      <c r="F367" s="17" t="e">
        <f>INDEX('Master MGSIC list'!$1:$1048576,MATCH('Main Sheet'!$L367,'Master MGSIC list'!$B:$B,0),MATCH('Main Sheet'!F$1,'Master MGSIC list'!$2:$2,0))</f>
        <v>#N/A</v>
      </c>
      <c r="G367" s="17" t="e">
        <f>INDEX('Master MGSIC list'!$1:$1048576,MATCH('Main Sheet'!$L367,'Master MGSIC list'!$B:$B,0),MATCH('Main Sheet'!G$1,'Master MGSIC list'!$2:$2,0))</f>
        <v>#N/A</v>
      </c>
      <c r="H367" s="17" t="s">
        <v>3492</v>
      </c>
      <c r="I367" s="17" t="s">
        <v>367</v>
      </c>
      <c r="J367" s="17" t="s">
        <v>3507</v>
      </c>
      <c r="K367" s="18" t="s">
        <v>2754</v>
      </c>
      <c r="L367" s="11" t="s">
        <v>369</v>
      </c>
      <c r="M367" s="12" t="e">
        <f>VLOOKUP(L367,'Master MGSIC list'!B:C,2,FALSE)</f>
        <v>#N/A</v>
      </c>
      <c r="N367" s="17" t="s">
        <v>3507</v>
      </c>
      <c r="O367" s="17" t="s">
        <v>370</v>
      </c>
      <c r="P367" t="s">
        <v>3508</v>
      </c>
      <c r="R367" t="s">
        <v>4</v>
      </c>
      <c r="S367" t="s">
        <v>15862</v>
      </c>
      <c r="T367" t="s">
        <v>15862</v>
      </c>
      <c r="U367" t="b">
        <v>1</v>
      </c>
      <c r="V367" t="s">
        <v>17051</v>
      </c>
      <c r="W367" t="str">
        <f t="shared" si="11"/>
        <v>031XXc</v>
      </c>
      <c r="Z367" t="s">
        <v>3950</v>
      </c>
    </row>
    <row r="368" spans="1:26" ht="15" customHeight="1">
      <c r="A368" s="17" t="s">
        <v>63</v>
      </c>
      <c r="B368" s="9" t="str">
        <f t="shared" si="10"/>
        <v>MYA0311-03b</v>
      </c>
      <c r="C368" s="17" t="e">
        <f>INDEX('Master MGSIC list'!$1:$1048576,MATCH('Main Sheet'!$L368,'Master MGSIC list'!$B:$B,0),MATCH('Main Sheet'!C$1,'Master MGSIC list'!$2:$2,0))</f>
        <v>#N/A</v>
      </c>
      <c r="D368" s="17" t="e">
        <f>INDEX('Master MGSIC list'!$1:$1048576,MATCH('Main Sheet'!$L368,'Master MGSIC list'!$B:$B,0),MATCH('Main Sheet'!D$1,'Master MGSIC list'!$2:$2,0))</f>
        <v>#N/A</v>
      </c>
      <c r="E368" s="17" t="e">
        <f>INDEX('Master MGSIC list'!$1:$1048576,MATCH('Main Sheet'!$L368,'Master MGSIC list'!$B:$B,0),MATCH('Main Sheet'!E$1,'Master MGSIC list'!$2:$2,0))</f>
        <v>#N/A</v>
      </c>
      <c r="F368" s="17" t="e">
        <f>INDEX('Master MGSIC list'!$1:$1048576,MATCH('Main Sheet'!$L368,'Master MGSIC list'!$B:$B,0),MATCH('Main Sheet'!F$1,'Master MGSIC list'!$2:$2,0))</f>
        <v>#N/A</v>
      </c>
      <c r="G368" s="17" t="e">
        <f>INDEX('Master MGSIC list'!$1:$1048576,MATCH('Main Sheet'!$L368,'Master MGSIC list'!$B:$B,0),MATCH('Main Sheet'!G$1,'Master MGSIC list'!$2:$2,0))</f>
        <v>#N/A</v>
      </c>
      <c r="H368" s="17" t="s">
        <v>3492</v>
      </c>
      <c r="I368" s="17" t="s">
        <v>367</v>
      </c>
      <c r="J368" s="17" t="s">
        <v>3509</v>
      </c>
      <c r="K368" s="18" t="s">
        <v>2754</v>
      </c>
      <c r="L368" s="11" t="s">
        <v>371</v>
      </c>
      <c r="M368" s="12" t="e">
        <f>VLOOKUP(L368,'Master MGSIC list'!B:C,2,FALSE)</f>
        <v>#N/A</v>
      </c>
      <c r="N368" s="17" t="s">
        <v>3509</v>
      </c>
      <c r="O368" s="17" t="s">
        <v>372</v>
      </c>
      <c r="P368" t="s">
        <v>3510</v>
      </c>
      <c r="R368" t="s">
        <v>4</v>
      </c>
      <c r="S368" t="s">
        <v>15862</v>
      </c>
      <c r="T368" t="s">
        <v>15862</v>
      </c>
      <c r="U368" t="b">
        <v>1</v>
      </c>
      <c r="V368" t="s">
        <v>17052</v>
      </c>
      <c r="W368" t="str">
        <f t="shared" si="11"/>
        <v>031XXd</v>
      </c>
      <c r="Z368" t="s">
        <v>3950</v>
      </c>
    </row>
    <row r="369" spans="1:26" ht="15" customHeight="1">
      <c r="A369" s="21" t="s">
        <v>21</v>
      </c>
      <c r="B369" s="9" t="str">
        <f t="shared" si="10"/>
        <v>SGA0311-03c</v>
      </c>
      <c r="C369" s="21" t="e">
        <f>INDEX('Master MGSIC list'!$1:$1048576,MATCH('Main Sheet'!$L369,'Master MGSIC list'!$B:$B,0),MATCH('Main Sheet'!C$1,'Master MGSIC list'!$2:$2,0))</f>
        <v>#N/A</v>
      </c>
      <c r="D369" s="21" t="e">
        <f>INDEX('Master MGSIC list'!$1:$1048576,MATCH('Main Sheet'!$L369,'Master MGSIC list'!$B:$B,0),MATCH('Main Sheet'!D$1,'Master MGSIC list'!$2:$2,0))</f>
        <v>#N/A</v>
      </c>
      <c r="E369" s="21" t="e">
        <f>INDEX('Master MGSIC list'!$1:$1048576,MATCH('Main Sheet'!$L369,'Master MGSIC list'!$B:$B,0),MATCH('Main Sheet'!E$1,'Master MGSIC list'!$2:$2,0))</f>
        <v>#N/A</v>
      </c>
      <c r="F369" s="21" t="e">
        <f>INDEX('Master MGSIC list'!$1:$1048576,MATCH('Main Sheet'!$L369,'Master MGSIC list'!$B:$B,0),MATCH('Main Sheet'!F$1,'Master MGSIC list'!$2:$2,0))</f>
        <v>#N/A</v>
      </c>
      <c r="G369" s="21" t="e">
        <f>INDEX('Master MGSIC list'!$1:$1048576,MATCH('Main Sheet'!$L369,'Master MGSIC list'!$B:$B,0),MATCH('Main Sheet'!G$1,'Master MGSIC list'!$2:$2,0))</f>
        <v>#N/A</v>
      </c>
      <c r="H369" s="21" t="s">
        <v>3492</v>
      </c>
      <c r="I369" s="21" t="s">
        <v>367</v>
      </c>
      <c r="J369" s="21" t="s">
        <v>3513</v>
      </c>
      <c r="K369" s="22" t="s">
        <v>2754</v>
      </c>
      <c r="L369" s="11" t="s">
        <v>373</v>
      </c>
      <c r="M369" s="12" t="e">
        <f>VLOOKUP(L369,'Master MGSIC list'!B:C,2,FALSE)</f>
        <v>#N/A</v>
      </c>
      <c r="N369" s="21">
        <v>3101</v>
      </c>
      <c r="O369" s="21" t="s">
        <v>3514</v>
      </c>
      <c r="P369" t="s">
        <v>3515</v>
      </c>
      <c r="R369" t="s">
        <v>4</v>
      </c>
      <c r="S369" t="s">
        <v>15862</v>
      </c>
      <c r="T369" t="s">
        <v>15862</v>
      </c>
      <c r="U369" t="b">
        <v>1</v>
      </c>
      <c r="V369" t="s">
        <v>17054</v>
      </c>
      <c r="W369" t="str">
        <f t="shared" si="11"/>
        <v>03101</v>
      </c>
      <c r="Z369" t="s">
        <v>3950</v>
      </c>
    </row>
    <row r="370" spans="1:26" ht="15" customHeight="1">
      <c r="A370" s="21" t="s">
        <v>21</v>
      </c>
      <c r="B370" s="9" t="str">
        <f t="shared" si="10"/>
        <v>SGA0311-03d</v>
      </c>
      <c r="C370" s="21" t="e">
        <f>INDEX('Master MGSIC list'!$1:$1048576,MATCH('Main Sheet'!$L370,'Master MGSIC list'!$B:$B,0),MATCH('Main Sheet'!C$1,'Master MGSIC list'!$2:$2,0))</f>
        <v>#N/A</v>
      </c>
      <c r="D370" s="21" t="e">
        <f>INDEX('Master MGSIC list'!$1:$1048576,MATCH('Main Sheet'!$L370,'Master MGSIC list'!$B:$B,0),MATCH('Main Sheet'!D$1,'Master MGSIC list'!$2:$2,0))</f>
        <v>#N/A</v>
      </c>
      <c r="E370" s="21" t="e">
        <f>INDEX('Master MGSIC list'!$1:$1048576,MATCH('Main Sheet'!$L370,'Master MGSIC list'!$B:$B,0),MATCH('Main Sheet'!E$1,'Master MGSIC list'!$2:$2,0))</f>
        <v>#N/A</v>
      </c>
      <c r="F370" s="21" t="e">
        <f>INDEX('Master MGSIC list'!$1:$1048576,MATCH('Main Sheet'!$L370,'Master MGSIC list'!$B:$B,0),MATCH('Main Sheet'!F$1,'Master MGSIC list'!$2:$2,0))</f>
        <v>#N/A</v>
      </c>
      <c r="G370" s="21" t="e">
        <f>INDEX('Master MGSIC list'!$1:$1048576,MATCH('Main Sheet'!$L370,'Master MGSIC list'!$B:$B,0),MATCH('Main Sheet'!G$1,'Master MGSIC list'!$2:$2,0))</f>
        <v>#N/A</v>
      </c>
      <c r="H370" s="21" t="s">
        <v>3492</v>
      </c>
      <c r="I370" s="21" t="s">
        <v>367</v>
      </c>
      <c r="J370" s="21" t="s">
        <v>3516</v>
      </c>
      <c r="K370" s="22" t="s">
        <v>2754</v>
      </c>
      <c r="L370" s="11" t="s">
        <v>3517</v>
      </c>
      <c r="M370" s="12" t="e">
        <f>VLOOKUP(L370,'Master MGSIC list'!B:C,2,FALSE)</f>
        <v>#N/A</v>
      </c>
      <c r="N370" s="21">
        <v>3103</v>
      </c>
      <c r="O370" s="21" t="s">
        <v>3518</v>
      </c>
      <c r="P370" t="s">
        <v>3519</v>
      </c>
      <c r="R370" t="s">
        <v>4</v>
      </c>
      <c r="S370" t="s">
        <v>15862</v>
      </c>
      <c r="T370" t="s">
        <v>15862</v>
      </c>
      <c r="U370" t="b">
        <v>1</v>
      </c>
      <c r="V370" t="s">
        <v>17055</v>
      </c>
      <c r="W370" t="str">
        <f t="shared" si="11"/>
        <v>03103</v>
      </c>
      <c r="Z370" t="s">
        <v>3950</v>
      </c>
    </row>
    <row r="371" spans="1:26" ht="15" customHeight="1">
      <c r="A371" s="13" t="s">
        <v>34</v>
      </c>
      <c r="B371" s="9" t="str">
        <f t="shared" si="10"/>
        <v>IDA0311-04</v>
      </c>
      <c r="C371" s="13" t="e">
        <f>INDEX('Master MGSIC list'!$1:$1048576,MATCH('Main Sheet'!$L371,'Master MGSIC list'!$B:$B,0),MATCH('Main Sheet'!C$1,'Master MGSIC list'!$2:$2,0))</f>
        <v>#N/A</v>
      </c>
      <c r="D371" s="13" t="e">
        <f>INDEX('Master MGSIC list'!$1:$1048576,MATCH('Main Sheet'!$L371,'Master MGSIC list'!$B:$B,0),MATCH('Main Sheet'!D$1,'Master MGSIC list'!$2:$2,0))</f>
        <v>#N/A</v>
      </c>
      <c r="E371" s="13" t="e">
        <f>INDEX('Master MGSIC list'!$1:$1048576,MATCH('Main Sheet'!$L371,'Master MGSIC list'!$B:$B,0),MATCH('Main Sheet'!E$1,'Master MGSIC list'!$2:$2,0))</f>
        <v>#N/A</v>
      </c>
      <c r="F371" s="13" t="e">
        <f>INDEX('Master MGSIC list'!$1:$1048576,MATCH('Main Sheet'!$L371,'Master MGSIC list'!$B:$B,0),MATCH('Main Sheet'!F$1,'Master MGSIC list'!$2:$2,0))</f>
        <v>#N/A</v>
      </c>
      <c r="G371" s="13" t="str">
        <f>INDEX('Master MGSIC list'!$1:$1048576,MATCH('Main Sheet'!$L371,'Master MGSIC list'!$B:$B,0),MATCH('Main Sheet'!G$1,'Master MGSIC list'!$2:$2,0))</f>
        <v>Commercial Fishing</v>
      </c>
      <c r="H371" s="13" t="s">
        <v>3492</v>
      </c>
      <c r="I371" s="13" t="s">
        <v>374</v>
      </c>
      <c r="J371" s="13" t="s">
        <v>3520</v>
      </c>
      <c r="K371" s="15"/>
      <c r="L371" s="11" t="s">
        <v>374</v>
      </c>
      <c r="M371" s="12" t="str">
        <f>VLOOKUP(L371,'Master MGSIC list'!B:C,2,FALSE)</f>
        <v>Marine fishing - shrimp and prawn</v>
      </c>
      <c r="N371" s="13">
        <v>50121</v>
      </c>
      <c r="O371" s="13" t="s">
        <v>375</v>
      </c>
      <c r="P371" t="s">
        <v>3521</v>
      </c>
      <c r="R371" t="s">
        <v>4</v>
      </c>
      <c r="S371" t="s">
        <v>15862</v>
      </c>
      <c r="T371" t="s">
        <v>15862</v>
      </c>
      <c r="U371" t="b">
        <v>1</v>
      </c>
      <c r="V371" t="s">
        <v>17056</v>
      </c>
      <c r="W371" t="str">
        <f t="shared" si="11"/>
        <v>050121</v>
      </c>
      <c r="Z371" t="s">
        <v>3950</v>
      </c>
    </row>
    <row r="372" spans="1:26" ht="15" customHeight="1">
      <c r="A372" s="40" t="s">
        <v>49</v>
      </c>
      <c r="B372" s="43" t="str">
        <f t="shared" si="10"/>
        <v>PHA0311-06</v>
      </c>
      <c r="C372" s="40" t="e">
        <f>INDEX('Master MGSIC list'!$1:$1048576,MATCH('Main Sheet'!$L372,'Master MGSIC list'!$B:$B,0),MATCH('Main Sheet'!C$1,'Master MGSIC list'!$2:$2,0))</f>
        <v>#N/A</v>
      </c>
      <c r="D372" s="40" t="e">
        <f>INDEX('Master MGSIC list'!$1:$1048576,MATCH('Main Sheet'!$L372,'Master MGSIC list'!$B:$B,0),MATCH('Main Sheet'!D$1,'Master MGSIC list'!$2:$2,0))</f>
        <v>#N/A</v>
      </c>
      <c r="E372" s="40" t="e">
        <f>INDEX('Master MGSIC list'!$1:$1048576,MATCH('Main Sheet'!$L372,'Master MGSIC list'!$B:$B,0),MATCH('Main Sheet'!E$1,'Master MGSIC list'!$2:$2,0))</f>
        <v>#N/A</v>
      </c>
      <c r="F372" s="40" t="e">
        <f>INDEX('Master MGSIC list'!$1:$1048576,MATCH('Main Sheet'!$L372,'Master MGSIC list'!$B:$B,0),MATCH('Main Sheet'!F$1,'Master MGSIC list'!$2:$2,0))</f>
        <v>#N/A</v>
      </c>
      <c r="G372" s="40" t="str">
        <f>INDEX('Master MGSIC list'!$1:$1048576,MATCH('Main Sheet'!$L372,'Master MGSIC list'!$B:$B,0),MATCH('Main Sheet'!G$1,'Master MGSIC list'!$2:$2,0))</f>
        <v>Commercial Fishing</v>
      </c>
      <c r="H372" s="40" t="s">
        <v>3492</v>
      </c>
      <c r="I372" s="40" t="s">
        <v>403</v>
      </c>
      <c r="J372" s="40" t="s">
        <v>3590</v>
      </c>
      <c r="K372" s="51" t="s">
        <v>2754</v>
      </c>
      <c r="L372" s="45" t="s">
        <v>378</v>
      </c>
      <c r="M372" s="12" t="str">
        <f>VLOOKUP(L372,'Master MGSIC list'!B:C,2,FALSE)</f>
        <v>Gathering of marine organisms and materials: natural perals, sponges, coral and algae</v>
      </c>
      <c r="N372" s="40">
        <v>3262</v>
      </c>
      <c r="O372" s="40" t="s">
        <v>3591</v>
      </c>
      <c r="P372" s="2" t="s">
        <v>3591</v>
      </c>
      <c r="Q372" s="2"/>
      <c r="R372" s="2" t="s">
        <v>4</v>
      </c>
      <c r="S372" s="2" t="s">
        <v>15860</v>
      </c>
      <c r="T372" s="2" t="s">
        <v>15862</v>
      </c>
      <c r="U372" s="2" t="b">
        <v>0</v>
      </c>
      <c r="V372" s="2" t="s">
        <v>17090</v>
      </c>
      <c r="W372" t="str">
        <f t="shared" si="11"/>
        <v>3262</v>
      </c>
      <c r="Z372" t="s">
        <v>3950</v>
      </c>
    </row>
    <row r="373" spans="1:26" ht="15" customHeight="1">
      <c r="A373" s="8" t="s">
        <v>2746</v>
      </c>
      <c r="B373" s="9" t="str">
        <f t="shared" si="10"/>
        <v>CHA0311-99</v>
      </c>
      <c r="C373" s="8" t="e">
        <f>INDEX('Master MGSIC list'!$1:$1048576,MATCH('Main Sheet'!$L373,'Master MGSIC list'!$B:$B,0),MATCH('Main Sheet'!C$1,'Master MGSIC list'!$2:$2,0))</f>
        <v>#N/A</v>
      </c>
      <c r="D373" s="8" t="e">
        <f>INDEX('Master MGSIC list'!$1:$1048576,MATCH('Main Sheet'!$L373,'Master MGSIC list'!$B:$B,0),MATCH('Main Sheet'!D$1,'Master MGSIC list'!$2:$2,0))</f>
        <v>#N/A</v>
      </c>
      <c r="E373" s="8" t="e">
        <f>INDEX('Master MGSIC list'!$1:$1048576,MATCH('Main Sheet'!$L373,'Master MGSIC list'!$B:$B,0),MATCH('Main Sheet'!E$1,'Master MGSIC list'!$2:$2,0))</f>
        <v>#N/A</v>
      </c>
      <c r="F373" s="8" t="e">
        <f>INDEX('Master MGSIC list'!$1:$1048576,MATCH('Main Sheet'!$L373,'Master MGSIC list'!$B:$B,0),MATCH('Main Sheet'!F$1,'Master MGSIC list'!$2:$2,0))</f>
        <v>#N/A</v>
      </c>
      <c r="G373" s="8" t="str">
        <f>INDEX('Master MGSIC list'!$1:$1048576,MATCH('Main Sheet'!$L373,'Master MGSIC list'!$B:$B,0),MATCH('Main Sheet'!G$1,'Master MGSIC list'!$2:$2,0))</f>
        <v>Commercial Fishing</v>
      </c>
      <c r="H373" s="8" t="s">
        <v>3492</v>
      </c>
      <c r="I373" s="8" t="s">
        <v>379</v>
      </c>
      <c r="J373" s="8" t="s">
        <v>3528</v>
      </c>
      <c r="K373" s="10"/>
      <c r="L373" s="11" t="s">
        <v>379</v>
      </c>
      <c r="M373" s="12" t="str">
        <f>VLOOKUP(L373,'Master MGSIC list'!B:C,2,FALSE)</f>
        <v>Marine fishing n.e.c</v>
      </c>
      <c r="N373" s="8">
        <v>421</v>
      </c>
      <c r="O373" s="8" t="s">
        <v>380</v>
      </c>
      <c r="P373" t="s">
        <v>3529</v>
      </c>
      <c r="R373" t="s">
        <v>4</v>
      </c>
      <c r="S373" t="s">
        <v>15862</v>
      </c>
      <c r="T373" t="s">
        <v>15862</v>
      </c>
      <c r="U373" t="b">
        <v>1</v>
      </c>
      <c r="V373" t="s">
        <v>17059</v>
      </c>
      <c r="W373" t="str">
        <f t="shared" si="11"/>
        <v>0421</v>
      </c>
      <c r="Z373" t="s">
        <v>3950</v>
      </c>
    </row>
    <row r="374" spans="1:26" ht="15" customHeight="1">
      <c r="A374" s="13" t="s">
        <v>34</v>
      </c>
      <c r="B374" s="9" t="str">
        <f t="shared" si="10"/>
        <v>IDA0311-99</v>
      </c>
      <c r="C374" s="13" t="e">
        <f>INDEX('Master MGSIC list'!$1:$1048576,MATCH('Main Sheet'!$L374,'Master MGSIC list'!$B:$B,0),MATCH('Main Sheet'!C$1,'Master MGSIC list'!$2:$2,0))</f>
        <v>#N/A</v>
      </c>
      <c r="D374" s="13" t="e">
        <f>INDEX('Master MGSIC list'!$1:$1048576,MATCH('Main Sheet'!$L374,'Master MGSIC list'!$B:$B,0),MATCH('Main Sheet'!D$1,'Master MGSIC list'!$2:$2,0))</f>
        <v>#N/A</v>
      </c>
      <c r="E374" s="13" t="e">
        <f>INDEX('Master MGSIC list'!$1:$1048576,MATCH('Main Sheet'!$L374,'Master MGSIC list'!$B:$B,0),MATCH('Main Sheet'!E$1,'Master MGSIC list'!$2:$2,0))</f>
        <v>#N/A</v>
      </c>
      <c r="F374" s="13" t="e">
        <f>INDEX('Master MGSIC list'!$1:$1048576,MATCH('Main Sheet'!$L374,'Master MGSIC list'!$B:$B,0),MATCH('Main Sheet'!F$1,'Master MGSIC list'!$2:$2,0))</f>
        <v>#N/A</v>
      </c>
      <c r="G374" s="13" t="str">
        <f>INDEX('Master MGSIC list'!$1:$1048576,MATCH('Main Sheet'!$L374,'Master MGSIC list'!$B:$B,0),MATCH('Main Sheet'!G$1,'Master MGSIC list'!$2:$2,0))</f>
        <v>Commercial Fishing</v>
      </c>
      <c r="H374" s="13" t="s">
        <v>3492</v>
      </c>
      <c r="I374" s="13" t="s">
        <v>379</v>
      </c>
      <c r="J374" s="13" t="s">
        <v>3530</v>
      </c>
      <c r="K374" s="15"/>
      <c r="L374" s="11" t="s">
        <v>379</v>
      </c>
      <c r="M374" s="12" t="str">
        <f>VLOOKUP(L374,'Master MGSIC list'!B:C,2,FALSE)</f>
        <v>Marine fishing n.e.c</v>
      </c>
      <c r="N374" s="13">
        <v>50310</v>
      </c>
      <c r="O374" s="13" t="s">
        <v>380</v>
      </c>
      <c r="P374" t="s">
        <v>3531</v>
      </c>
      <c r="R374" t="s">
        <v>4</v>
      </c>
      <c r="S374" t="s">
        <v>15862</v>
      </c>
      <c r="T374" t="s">
        <v>15862</v>
      </c>
      <c r="U374" t="b">
        <v>1</v>
      </c>
      <c r="V374" t="s">
        <v>17060</v>
      </c>
      <c r="W374" t="str">
        <f t="shared" si="11"/>
        <v>050310</v>
      </c>
      <c r="Z374" t="s">
        <v>3950</v>
      </c>
    </row>
    <row r="375" spans="1:26" ht="15" customHeight="1">
      <c r="A375" s="9" t="s">
        <v>2766</v>
      </c>
      <c r="B375" s="9" t="str">
        <f t="shared" si="10"/>
        <v>KHA0311-99</v>
      </c>
      <c r="C375" s="9" t="e">
        <f>INDEX('Master MGSIC list'!$1:$1048576,MATCH('Main Sheet'!$L375,'Master MGSIC list'!$B:$B,0),MATCH('Main Sheet'!C$1,'Master MGSIC list'!$2:$2,0))</f>
        <v>#N/A</v>
      </c>
      <c r="D375" s="9" t="e">
        <f>INDEX('Master MGSIC list'!$1:$1048576,MATCH('Main Sheet'!$L375,'Master MGSIC list'!$B:$B,0),MATCH('Main Sheet'!D$1,'Master MGSIC list'!$2:$2,0))</f>
        <v>#N/A</v>
      </c>
      <c r="E375" s="9" t="e">
        <f>INDEX('Master MGSIC list'!$1:$1048576,MATCH('Main Sheet'!$L375,'Master MGSIC list'!$B:$B,0),MATCH('Main Sheet'!E$1,'Master MGSIC list'!$2:$2,0))</f>
        <v>#N/A</v>
      </c>
      <c r="F375" s="9" t="e">
        <f>INDEX('Master MGSIC list'!$1:$1048576,MATCH('Main Sheet'!$L375,'Master MGSIC list'!$B:$B,0),MATCH('Main Sheet'!F$1,'Master MGSIC list'!$2:$2,0))</f>
        <v>#N/A</v>
      </c>
      <c r="G375" s="9" t="str">
        <f>INDEX('Master MGSIC list'!$1:$1048576,MATCH('Main Sheet'!$L375,'Master MGSIC list'!$B:$B,0),MATCH('Main Sheet'!G$1,'Master MGSIC list'!$2:$2,0))</f>
        <v>Commercial Fishing</v>
      </c>
      <c r="H375" s="9" t="s">
        <v>3492</v>
      </c>
      <c r="I375" s="9" t="s">
        <v>379</v>
      </c>
      <c r="J375" s="9" t="s">
        <v>3532</v>
      </c>
      <c r="K375" s="16"/>
      <c r="L375" s="11" t="s">
        <v>379</v>
      </c>
      <c r="M375" s="12" t="str">
        <f>VLOOKUP(L375,'Master MGSIC list'!B:C,2,FALSE)</f>
        <v>Marine fishing n.e.c</v>
      </c>
      <c r="N375" s="9" t="s">
        <v>3532</v>
      </c>
      <c r="O375" s="9" t="s">
        <v>380</v>
      </c>
      <c r="P375" t="s">
        <v>361</v>
      </c>
      <c r="R375" t="s">
        <v>4</v>
      </c>
      <c r="S375" t="s">
        <v>15862</v>
      </c>
      <c r="T375" t="s">
        <v>15862</v>
      </c>
      <c r="U375" t="b">
        <v>1</v>
      </c>
      <c r="V375" t="s">
        <v>17061</v>
      </c>
      <c r="W375" t="str">
        <f t="shared" si="11"/>
        <v>2.1.3-</v>
      </c>
      <c r="Z375" t="s">
        <v>3950</v>
      </c>
    </row>
    <row r="376" spans="1:26" ht="15" customHeight="1">
      <c r="A376" s="19" t="s">
        <v>49</v>
      </c>
      <c r="B376" s="9" t="str">
        <f t="shared" si="10"/>
        <v>PHA0311-99</v>
      </c>
      <c r="C376" s="19" t="e">
        <f>INDEX('Master MGSIC list'!$1:$1048576,MATCH('Main Sheet'!$L376,'Master MGSIC list'!$B:$B,0),MATCH('Main Sheet'!C$1,'Master MGSIC list'!$2:$2,0))</f>
        <v>#N/A</v>
      </c>
      <c r="D376" s="19" t="e">
        <f>INDEX('Master MGSIC list'!$1:$1048576,MATCH('Main Sheet'!$L376,'Master MGSIC list'!$B:$B,0),MATCH('Main Sheet'!D$1,'Master MGSIC list'!$2:$2,0))</f>
        <v>#N/A</v>
      </c>
      <c r="E376" s="19" t="e">
        <f>INDEX('Master MGSIC list'!$1:$1048576,MATCH('Main Sheet'!$L376,'Master MGSIC list'!$B:$B,0),MATCH('Main Sheet'!E$1,'Master MGSIC list'!$2:$2,0))</f>
        <v>#N/A</v>
      </c>
      <c r="F376" s="19" t="e">
        <f>INDEX('Master MGSIC list'!$1:$1048576,MATCH('Main Sheet'!$L376,'Master MGSIC list'!$B:$B,0),MATCH('Main Sheet'!F$1,'Master MGSIC list'!$2:$2,0))</f>
        <v>#N/A</v>
      </c>
      <c r="G376" s="19" t="str">
        <f>INDEX('Master MGSIC list'!$1:$1048576,MATCH('Main Sheet'!$L376,'Master MGSIC list'!$B:$B,0),MATCH('Main Sheet'!G$1,'Master MGSIC list'!$2:$2,0))</f>
        <v>Commercial Fishing</v>
      </c>
      <c r="H376" s="19" t="s">
        <v>3492</v>
      </c>
      <c r="I376" s="19" t="s">
        <v>379</v>
      </c>
      <c r="J376" s="19" t="s">
        <v>3533</v>
      </c>
      <c r="K376" s="20"/>
      <c r="L376" s="11" t="s">
        <v>379</v>
      </c>
      <c r="M376" s="12" t="str">
        <f>VLOOKUP(L376,'Master MGSIC list'!B:C,2,FALSE)</f>
        <v>Marine fishing n.e.c</v>
      </c>
      <c r="N376" s="19">
        <v>3113</v>
      </c>
      <c r="O376" s="19" t="s">
        <v>380</v>
      </c>
      <c r="P376" t="s">
        <v>3534</v>
      </c>
      <c r="R376" t="s">
        <v>4</v>
      </c>
      <c r="S376" t="s">
        <v>15862</v>
      </c>
      <c r="T376" t="s">
        <v>15862</v>
      </c>
      <c r="U376" t="b">
        <v>1</v>
      </c>
      <c r="V376" t="s">
        <v>17062</v>
      </c>
      <c r="W376" t="str">
        <f t="shared" si="11"/>
        <v>3113</v>
      </c>
      <c r="Z376" t="s">
        <v>3950</v>
      </c>
    </row>
    <row r="377" spans="1:26" ht="15" customHeight="1">
      <c r="A377" s="21" t="s">
        <v>21</v>
      </c>
      <c r="B377" s="9" t="str">
        <f t="shared" si="10"/>
        <v>SGA0311-99</v>
      </c>
      <c r="C377" s="21" t="e">
        <f>INDEX('Master MGSIC list'!$1:$1048576,MATCH('Main Sheet'!$L377,'Master MGSIC list'!$B:$B,0),MATCH('Main Sheet'!C$1,'Master MGSIC list'!$2:$2,0))</f>
        <v>#N/A</v>
      </c>
      <c r="D377" s="21" t="e">
        <f>INDEX('Master MGSIC list'!$1:$1048576,MATCH('Main Sheet'!$L377,'Master MGSIC list'!$B:$B,0),MATCH('Main Sheet'!D$1,'Master MGSIC list'!$2:$2,0))</f>
        <v>#N/A</v>
      </c>
      <c r="E377" s="21" t="e">
        <f>INDEX('Master MGSIC list'!$1:$1048576,MATCH('Main Sheet'!$L377,'Master MGSIC list'!$B:$B,0),MATCH('Main Sheet'!E$1,'Master MGSIC list'!$2:$2,0))</f>
        <v>#N/A</v>
      </c>
      <c r="F377" s="21" t="e">
        <f>INDEX('Master MGSIC list'!$1:$1048576,MATCH('Main Sheet'!$L377,'Master MGSIC list'!$B:$B,0),MATCH('Main Sheet'!F$1,'Master MGSIC list'!$2:$2,0))</f>
        <v>#N/A</v>
      </c>
      <c r="G377" s="21" t="str">
        <f>INDEX('Master MGSIC list'!$1:$1048576,MATCH('Main Sheet'!$L377,'Master MGSIC list'!$B:$B,0),MATCH('Main Sheet'!G$1,'Master MGSIC list'!$2:$2,0))</f>
        <v>Commercial Fishing</v>
      </c>
      <c r="H377" s="21" t="s">
        <v>3492</v>
      </c>
      <c r="I377" s="21" t="s">
        <v>379</v>
      </c>
      <c r="J377" s="21" t="s">
        <v>3535</v>
      </c>
      <c r="K377" s="22"/>
      <c r="L377" s="11" t="s">
        <v>379</v>
      </c>
      <c r="M377" s="12" t="str">
        <f>VLOOKUP(L377,'Master MGSIC list'!B:C,2,FALSE)</f>
        <v>Marine fishing n.e.c</v>
      </c>
      <c r="N377" s="21">
        <v>3109</v>
      </c>
      <c r="O377" s="21" t="s">
        <v>380</v>
      </c>
      <c r="P377" t="s">
        <v>3536</v>
      </c>
      <c r="R377" t="s">
        <v>4</v>
      </c>
      <c r="S377" t="s">
        <v>15862</v>
      </c>
      <c r="T377" t="s">
        <v>15862</v>
      </c>
      <c r="U377" t="b">
        <v>1</v>
      </c>
      <c r="V377" t="s">
        <v>17063</v>
      </c>
      <c r="W377" t="str">
        <f t="shared" si="11"/>
        <v>03109</v>
      </c>
      <c r="Z377" t="s">
        <v>3950</v>
      </c>
    </row>
    <row r="378" spans="1:26" ht="15" customHeight="1">
      <c r="A378" s="23" t="s">
        <v>2771</v>
      </c>
      <c r="B378" s="9" t="str">
        <f t="shared" si="10"/>
        <v>VTA0311-99</v>
      </c>
      <c r="C378" s="23" t="e">
        <f>INDEX('Master MGSIC list'!$1:$1048576,MATCH('Main Sheet'!$L378,'Master MGSIC list'!$B:$B,0),MATCH('Main Sheet'!C$1,'Master MGSIC list'!$2:$2,0))</f>
        <v>#N/A</v>
      </c>
      <c r="D378" s="23" t="e">
        <f>INDEX('Master MGSIC list'!$1:$1048576,MATCH('Main Sheet'!$L378,'Master MGSIC list'!$B:$B,0),MATCH('Main Sheet'!D$1,'Master MGSIC list'!$2:$2,0))</f>
        <v>#N/A</v>
      </c>
      <c r="E378" s="23" t="e">
        <f>INDEX('Master MGSIC list'!$1:$1048576,MATCH('Main Sheet'!$L378,'Master MGSIC list'!$B:$B,0),MATCH('Main Sheet'!E$1,'Master MGSIC list'!$2:$2,0))</f>
        <v>#N/A</v>
      </c>
      <c r="F378" s="23" t="e">
        <f>INDEX('Master MGSIC list'!$1:$1048576,MATCH('Main Sheet'!$L378,'Master MGSIC list'!$B:$B,0),MATCH('Main Sheet'!F$1,'Master MGSIC list'!$2:$2,0))</f>
        <v>#N/A</v>
      </c>
      <c r="G378" s="23" t="str">
        <f>INDEX('Master MGSIC list'!$1:$1048576,MATCH('Main Sheet'!$L378,'Master MGSIC list'!$B:$B,0),MATCH('Main Sheet'!G$1,'Master MGSIC list'!$2:$2,0))</f>
        <v>Commercial Fishing</v>
      </c>
      <c r="H378" s="23" t="s">
        <v>3492</v>
      </c>
      <c r="I378" s="23" t="s">
        <v>379</v>
      </c>
      <c r="J378" s="23" t="s">
        <v>3537</v>
      </c>
      <c r="K378" s="24"/>
      <c r="L378" s="11" t="s">
        <v>379</v>
      </c>
      <c r="M378" s="12" t="str">
        <f>VLOOKUP(L378,'Master MGSIC list'!B:C,2,FALSE)</f>
        <v>Marine fishing n.e.c</v>
      </c>
      <c r="N378" s="23">
        <v>3110</v>
      </c>
      <c r="O378" s="23" t="s">
        <v>380</v>
      </c>
      <c r="P378" t="s">
        <v>362</v>
      </c>
      <c r="R378" t="s">
        <v>4</v>
      </c>
      <c r="S378" t="s">
        <v>15862</v>
      </c>
      <c r="T378" t="s">
        <v>15862</v>
      </c>
      <c r="U378" t="b">
        <v>1</v>
      </c>
      <c r="V378" t="s">
        <v>17064</v>
      </c>
      <c r="W378" t="str">
        <f t="shared" si="11"/>
        <v>3110</v>
      </c>
      <c r="Z378" t="s">
        <v>3950</v>
      </c>
    </row>
    <row r="379" spans="1:26" ht="15" customHeight="1">
      <c r="A379" s="8" t="s">
        <v>2746</v>
      </c>
      <c r="B379" s="9" t="str">
        <f t="shared" si="10"/>
        <v>CHA0312-99</v>
      </c>
      <c r="C379" s="8" t="e">
        <f>INDEX('Master MGSIC list'!$1:$1048576,MATCH('Main Sheet'!$L379,'Master MGSIC list'!$B:$B,0),MATCH('Main Sheet'!C$1,'Master MGSIC list'!$2:$2,0))</f>
        <v>#N/A</v>
      </c>
      <c r="D379" s="8" t="e">
        <f>INDEX('Master MGSIC list'!$1:$1048576,MATCH('Main Sheet'!$L379,'Master MGSIC list'!$B:$B,0),MATCH('Main Sheet'!D$1,'Master MGSIC list'!$2:$2,0))</f>
        <v>#N/A</v>
      </c>
      <c r="E379" s="8" t="e">
        <f>INDEX('Master MGSIC list'!$1:$1048576,MATCH('Main Sheet'!$L379,'Master MGSIC list'!$B:$B,0),MATCH('Main Sheet'!E$1,'Master MGSIC list'!$2:$2,0))</f>
        <v>#N/A</v>
      </c>
      <c r="F379" s="8" t="e">
        <f>INDEX('Master MGSIC list'!$1:$1048576,MATCH('Main Sheet'!$L379,'Master MGSIC list'!$B:$B,0),MATCH('Main Sheet'!F$1,'Master MGSIC list'!$2:$2,0))</f>
        <v>#N/A</v>
      </c>
      <c r="G379" s="8" t="str">
        <f>INDEX('Master MGSIC list'!$1:$1048576,MATCH('Main Sheet'!$L379,'Master MGSIC list'!$B:$B,0),MATCH('Main Sheet'!G$1,'Master MGSIC list'!$2:$2,0))</f>
        <v>Commercial Fishing</v>
      </c>
      <c r="H379" s="8" t="s">
        <v>3492</v>
      </c>
      <c r="I379" s="8" t="s">
        <v>381</v>
      </c>
      <c r="J379" s="8" t="s">
        <v>3538</v>
      </c>
      <c r="K379" s="10"/>
      <c r="L379" s="11" t="s">
        <v>14648</v>
      </c>
      <c r="M379" s="12" t="str">
        <f>VLOOKUP(L379,'Master MGSIC list'!B:C,2,FALSE)</f>
        <v>Other freshwater fishing activities, n.e.c.</v>
      </c>
      <c r="N379" s="8">
        <v>422</v>
      </c>
      <c r="O379" s="8" t="s">
        <v>382</v>
      </c>
      <c r="P379" t="s">
        <v>3539</v>
      </c>
      <c r="R379" t="s">
        <v>4</v>
      </c>
      <c r="S379" t="s">
        <v>381</v>
      </c>
      <c r="T379" t="s">
        <v>381</v>
      </c>
      <c r="U379" t="b">
        <v>1</v>
      </c>
      <c r="V379" t="s">
        <v>17065</v>
      </c>
      <c r="W379" t="str">
        <f t="shared" si="11"/>
        <v>0422</v>
      </c>
      <c r="Z379" t="s">
        <v>3950</v>
      </c>
    </row>
    <row r="380" spans="1:26" ht="15" customHeight="1">
      <c r="A380" s="13" t="s">
        <v>34</v>
      </c>
      <c r="B380" s="9" t="str">
        <f t="shared" si="10"/>
        <v>IDA0312-99</v>
      </c>
      <c r="C380" s="13" t="e">
        <f>INDEX('Master MGSIC list'!$1:$1048576,MATCH('Main Sheet'!$L380,'Master MGSIC list'!$B:$B,0),MATCH('Main Sheet'!C$1,'Master MGSIC list'!$2:$2,0))</f>
        <v>#N/A</v>
      </c>
      <c r="D380" s="13" t="e">
        <f>INDEX('Master MGSIC list'!$1:$1048576,MATCH('Main Sheet'!$L380,'Master MGSIC list'!$B:$B,0),MATCH('Main Sheet'!D$1,'Master MGSIC list'!$2:$2,0))</f>
        <v>#N/A</v>
      </c>
      <c r="E380" s="13" t="e">
        <f>INDEX('Master MGSIC list'!$1:$1048576,MATCH('Main Sheet'!$L380,'Master MGSIC list'!$B:$B,0),MATCH('Main Sheet'!E$1,'Master MGSIC list'!$2:$2,0))</f>
        <v>#N/A</v>
      </c>
      <c r="F380" s="13" t="e">
        <f>INDEX('Master MGSIC list'!$1:$1048576,MATCH('Main Sheet'!$L380,'Master MGSIC list'!$B:$B,0),MATCH('Main Sheet'!F$1,'Master MGSIC list'!$2:$2,0))</f>
        <v>#N/A</v>
      </c>
      <c r="G380" s="13" t="str">
        <f>INDEX('Master MGSIC list'!$1:$1048576,MATCH('Main Sheet'!$L380,'Master MGSIC list'!$B:$B,0),MATCH('Main Sheet'!G$1,'Master MGSIC list'!$2:$2,0))</f>
        <v>Commercial Fishing</v>
      </c>
      <c r="H380" s="13" t="s">
        <v>3492</v>
      </c>
      <c r="I380" s="13" t="s">
        <v>381</v>
      </c>
      <c r="J380" s="13" t="s">
        <v>3540</v>
      </c>
      <c r="K380" s="15"/>
      <c r="L380" s="11" t="s">
        <v>14648</v>
      </c>
      <c r="M380" s="12" t="str">
        <f>VLOOKUP(L380,'Master MGSIC list'!B:C,2,FALSE)</f>
        <v>Other freshwater fishing activities, n.e.c.</v>
      </c>
      <c r="N380" s="13">
        <v>50119</v>
      </c>
      <c r="O380" s="13" t="s">
        <v>382</v>
      </c>
      <c r="P380" t="s">
        <v>3541</v>
      </c>
      <c r="R380" t="s">
        <v>4</v>
      </c>
      <c r="S380" t="s">
        <v>381</v>
      </c>
      <c r="T380" t="s">
        <v>381</v>
      </c>
      <c r="U380" t="b">
        <v>1</v>
      </c>
      <c r="V380" t="s">
        <v>17066</v>
      </c>
      <c r="W380" t="str">
        <f t="shared" si="11"/>
        <v>050119</v>
      </c>
      <c r="Z380" t="s">
        <v>3950</v>
      </c>
    </row>
    <row r="381" spans="1:26" ht="15" customHeight="1">
      <c r="A381" s="23" t="s">
        <v>2771</v>
      </c>
      <c r="B381" s="9" t="str">
        <f t="shared" si="10"/>
        <v>VTA0312-99</v>
      </c>
      <c r="C381" s="23" t="e">
        <f>INDEX('Master MGSIC list'!$1:$1048576,MATCH('Main Sheet'!$L381,'Master MGSIC list'!$B:$B,0),MATCH('Main Sheet'!C$1,'Master MGSIC list'!$2:$2,0))</f>
        <v>#N/A</v>
      </c>
      <c r="D381" s="23" t="e">
        <f>INDEX('Master MGSIC list'!$1:$1048576,MATCH('Main Sheet'!$L381,'Master MGSIC list'!$B:$B,0),MATCH('Main Sheet'!D$1,'Master MGSIC list'!$2:$2,0))</f>
        <v>#N/A</v>
      </c>
      <c r="E381" s="23" t="e">
        <f>INDEX('Master MGSIC list'!$1:$1048576,MATCH('Main Sheet'!$L381,'Master MGSIC list'!$B:$B,0),MATCH('Main Sheet'!E$1,'Master MGSIC list'!$2:$2,0))</f>
        <v>#N/A</v>
      </c>
      <c r="F381" s="23" t="e">
        <f>INDEX('Master MGSIC list'!$1:$1048576,MATCH('Main Sheet'!$L381,'Master MGSIC list'!$B:$B,0),MATCH('Main Sheet'!F$1,'Master MGSIC list'!$2:$2,0))</f>
        <v>#N/A</v>
      </c>
      <c r="G381" s="23" t="str">
        <f>INDEX('Master MGSIC list'!$1:$1048576,MATCH('Main Sheet'!$L381,'Master MGSIC list'!$B:$B,0),MATCH('Main Sheet'!G$1,'Master MGSIC list'!$2:$2,0))</f>
        <v>Commercial Fishing</v>
      </c>
      <c r="H381" s="23" t="s">
        <v>3492</v>
      </c>
      <c r="I381" s="23" t="s">
        <v>381</v>
      </c>
      <c r="J381" s="23" t="s">
        <v>3549</v>
      </c>
      <c r="K381" s="24"/>
      <c r="L381" s="11" t="s">
        <v>14648</v>
      </c>
      <c r="M381" s="12" t="str">
        <f>VLOOKUP(L381,'Master MGSIC list'!B:C,2,FALSE)</f>
        <v>Other freshwater fishing activities, n.e.c.</v>
      </c>
      <c r="N381" s="23">
        <v>3120</v>
      </c>
      <c r="O381" s="23" t="s">
        <v>382</v>
      </c>
      <c r="P381" t="s">
        <v>3550</v>
      </c>
      <c r="R381" t="s">
        <v>4</v>
      </c>
      <c r="S381" t="s">
        <v>381</v>
      </c>
      <c r="T381" t="s">
        <v>381</v>
      </c>
      <c r="U381" t="b">
        <v>1</v>
      </c>
      <c r="V381" t="s">
        <v>17070</v>
      </c>
      <c r="W381" t="str">
        <f t="shared" si="11"/>
        <v>3120</v>
      </c>
      <c r="Z381" t="s">
        <v>3950</v>
      </c>
    </row>
    <row r="382" spans="1:26" ht="15" customHeight="1">
      <c r="A382" s="19" t="s">
        <v>49</v>
      </c>
      <c r="B382" s="9" t="str">
        <f t="shared" si="10"/>
        <v>PHA0312-99a</v>
      </c>
      <c r="C382" s="19" t="e">
        <f>INDEX('Master MGSIC list'!$1:$1048576,MATCH('Main Sheet'!$L382,'Master MGSIC list'!$B:$B,0),MATCH('Main Sheet'!C$1,'Master MGSIC list'!$2:$2,0))</f>
        <v>#N/A</v>
      </c>
      <c r="D382" s="19" t="e">
        <f>INDEX('Master MGSIC list'!$1:$1048576,MATCH('Main Sheet'!$L382,'Master MGSIC list'!$B:$B,0),MATCH('Main Sheet'!D$1,'Master MGSIC list'!$2:$2,0))</f>
        <v>#N/A</v>
      </c>
      <c r="E382" s="19" t="e">
        <f>INDEX('Master MGSIC list'!$1:$1048576,MATCH('Main Sheet'!$L382,'Master MGSIC list'!$B:$B,0),MATCH('Main Sheet'!E$1,'Master MGSIC list'!$2:$2,0))</f>
        <v>#N/A</v>
      </c>
      <c r="F382" s="19" t="e">
        <f>INDEX('Master MGSIC list'!$1:$1048576,MATCH('Main Sheet'!$L382,'Master MGSIC list'!$B:$B,0),MATCH('Main Sheet'!F$1,'Master MGSIC list'!$2:$2,0))</f>
        <v>#N/A</v>
      </c>
      <c r="G382" s="19" t="e">
        <f>INDEX('Master MGSIC list'!$1:$1048576,MATCH('Main Sheet'!$L382,'Master MGSIC list'!$B:$B,0),MATCH('Main Sheet'!G$1,'Master MGSIC list'!$2:$2,0))</f>
        <v>#N/A</v>
      </c>
      <c r="H382" s="19" t="s">
        <v>3492</v>
      </c>
      <c r="I382" s="19" t="s">
        <v>381</v>
      </c>
      <c r="J382" s="19" t="s">
        <v>3542</v>
      </c>
      <c r="K382" s="20" t="s">
        <v>2754</v>
      </c>
      <c r="L382" s="11" t="s">
        <v>14701</v>
      </c>
      <c r="M382" s="12" t="e">
        <f>VLOOKUP(L382,'Master MGSIC list'!B:C,2,FALSE)</f>
        <v>#N/A</v>
      </c>
      <c r="N382" s="19">
        <v>3121</v>
      </c>
      <c r="O382" s="19" t="s">
        <v>3543</v>
      </c>
      <c r="P382" t="s">
        <v>3544</v>
      </c>
      <c r="R382" t="s">
        <v>4</v>
      </c>
      <c r="S382" t="s">
        <v>381</v>
      </c>
      <c r="T382" t="s">
        <v>381</v>
      </c>
      <c r="U382" t="b">
        <v>1</v>
      </c>
      <c r="V382" t="s">
        <v>17067</v>
      </c>
      <c r="W382" t="str">
        <f t="shared" si="11"/>
        <v>3121</v>
      </c>
      <c r="Z382" t="s">
        <v>3950</v>
      </c>
    </row>
    <row r="383" spans="1:26" ht="15" customHeight="1">
      <c r="A383" s="19" t="s">
        <v>49</v>
      </c>
      <c r="B383" s="9" t="str">
        <f t="shared" si="10"/>
        <v>PHA0312-99b</v>
      </c>
      <c r="C383" s="19" t="e">
        <f>INDEX('Master MGSIC list'!$1:$1048576,MATCH('Main Sheet'!$L383,'Master MGSIC list'!$B:$B,0),MATCH('Main Sheet'!C$1,'Master MGSIC list'!$2:$2,0))</f>
        <v>#N/A</v>
      </c>
      <c r="D383" s="19" t="e">
        <f>INDEX('Master MGSIC list'!$1:$1048576,MATCH('Main Sheet'!$L383,'Master MGSIC list'!$B:$B,0),MATCH('Main Sheet'!D$1,'Master MGSIC list'!$2:$2,0))</f>
        <v>#N/A</v>
      </c>
      <c r="E383" s="19" t="e">
        <f>INDEX('Master MGSIC list'!$1:$1048576,MATCH('Main Sheet'!$L383,'Master MGSIC list'!$B:$B,0),MATCH('Main Sheet'!E$1,'Master MGSIC list'!$2:$2,0))</f>
        <v>#N/A</v>
      </c>
      <c r="F383" s="19" t="e">
        <f>INDEX('Master MGSIC list'!$1:$1048576,MATCH('Main Sheet'!$L383,'Master MGSIC list'!$B:$B,0),MATCH('Main Sheet'!F$1,'Master MGSIC list'!$2:$2,0))</f>
        <v>#N/A</v>
      </c>
      <c r="G383" s="19" t="e">
        <f>INDEX('Master MGSIC list'!$1:$1048576,MATCH('Main Sheet'!$L383,'Master MGSIC list'!$B:$B,0),MATCH('Main Sheet'!G$1,'Master MGSIC list'!$2:$2,0))</f>
        <v>#N/A</v>
      </c>
      <c r="H383" s="19" t="s">
        <v>3492</v>
      </c>
      <c r="I383" s="19" t="s">
        <v>381</v>
      </c>
      <c r="J383" s="19" t="s">
        <v>3545</v>
      </c>
      <c r="K383" s="20" t="s">
        <v>2754</v>
      </c>
      <c r="L383" s="11" t="s">
        <v>14702</v>
      </c>
      <c r="M383" s="12" t="e">
        <f>VLOOKUP(L383,'Master MGSIC list'!B:C,2,FALSE)</f>
        <v>#N/A</v>
      </c>
      <c r="N383" s="19">
        <v>3122</v>
      </c>
      <c r="O383" s="19" t="s">
        <v>3546</v>
      </c>
      <c r="P383" t="s">
        <v>3547</v>
      </c>
      <c r="R383" t="s">
        <v>4</v>
      </c>
      <c r="S383" t="s">
        <v>381</v>
      </c>
      <c r="T383" t="s">
        <v>381</v>
      </c>
      <c r="U383" t="b">
        <v>1</v>
      </c>
      <c r="V383" t="s">
        <v>17068</v>
      </c>
      <c r="W383" t="str">
        <f t="shared" si="11"/>
        <v>3122</v>
      </c>
      <c r="Z383" t="s">
        <v>3950</v>
      </c>
    </row>
    <row r="384" spans="1:26" ht="15" customHeight="1">
      <c r="A384" s="19" t="s">
        <v>49</v>
      </c>
      <c r="B384" s="9" t="str">
        <f t="shared" si="10"/>
        <v>PHA0312-99z</v>
      </c>
      <c r="C384" s="19" t="e">
        <f>INDEX('Master MGSIC list'!$1:$1048576,MATCH('Main Sheet'!$L384,'Master MGSIC list'!$B:$B,0),MATCH('Main Sheet'!C$1,'Master MGSIC list'!$2:$2,0))</f>
        <v>#N/A</v>
      </c>
      <c r="D384" s="19" t="e">
        <f>INDEX('Master MGSIC list'!$1:$1048576,MATCH('Main Sheet'!$L384,'Master MGSIC list'!$B:$B,0),MATCH('Main Sheet'!D$1,'Master MGSIC list'!$2:$2,0))</f>
        <v>#N/A</v>
      </c>
      <c r="E384" s="19" t="e">
        <f>INDEX('Master MGSIC list'!$1:$1048576,MATCH('Main Sheet'!$L384,'Master MGSIC list'!$B:$B,0),MATCH('Main Sheet'!E$1,'Master MGSIC list'!$2:$2,0))</f>
        <v>#N/A</v>
      </c>
      <c r="F384" s="19" t="e">
        <f>INDEX('Master MGSIC list'!$1:$1048576,MATCH('Main Sheet'!$L384,'Master MGSIC list'!$B:$B,0),MATCH('Main Sheet'!F$1,'Master MGSIC list'!$2:$2,0))</f>
        <v>#N/A</v>
      </c>
      <c r="G384" s="19" t="e">
        <f>INDEX('Master MGSIC list'!$1:$1048576,MATCH('Main Sheet'!$L384,'Master MGSIC list'!$B:$B,0),MATCH('Main Sheet'!G$1,'Master MGSIC list'!$2:$2,0))</f>
        <v>#N/A</v>
      </c>
      <c r="H384" s="19" t="s">
        <v>3492</v>
      </c>
      <c r="I384" s="19" t="s">
        <v>381</v>
      </c>
      <c r="J384" s="19" t="s">
        <v>3548</v>
      </c>
      <c r="K384" s="20" t="s">
        <v>2754</v>
      </c>
      <c r="L384" s="11" t="s">
        <v>14703</v>
      </c>
      <c r="M384" s="12" t="e">
        <f>VLOOKUP(L384,'Master MGSIC list'!B:C,2,FALSE)</f>
        <v>#N/A</v>
      </c>
      <c r="N384" s="19">
        <v>3129</v>
      </c>
      <c r="O384" s="19" t="s">
        <v>383</v>
      </c>
      <c r="P384" t="s">
        <v>383</v>
      </c>
      <c r="R384" t="s">
        <v>4</v>
      </c>
      <c r="S384" t="s">
        <v>381</v>
      </c>
      <c r="T384" t="s">
        <v>381</v>
      </c>
      <c r="U384" t="b">
        <v>1</v>
      </c>
      <c r="V384" t="s">
        <v>17069</v>
      </c>
      <c r="W384" t="str">
        <f t="shared" si="11"/>
        <v>3129</v>
      </c>
      <c r="Z384" t="s">
        <v>3950</v>
      </c>
    </row>
    <row r="385" spans="1:26" ht="15" customHeight="1">
      <c r="A385" s="8" t="s">
        <v>2746</v>
      </c>
      <c r="B385" s="9" t="str">
        <f t="shared" si="10"/>
        <v>CHA0321-01</v>
      </c>
      <c r="C385" s="8" t="e">
        <f>INDEX('Master MGSIC list'!$1:$1048576,MATCH('Main Sheet'!$L385,'Master MGSIC list'!$B:$B,0),MATCH('Main Sheet'!C$1,'Master MGSIC list'!$2:$2,0))</f>
        <v>#N/A</v>
      </c>
      <c r="D385" s="8" t="e">
        <f>INDEX('Master MGSIC list'!$1:$1048576,MATCH('Main Sheet'!$L385,'Master MGSIC list'!$B:$B,0),MATCH('Main Sheet'!D$1,'Master MGSIC list'!$2:$2,0))</f>
        <v>#N/A</v>
      </c>
      <c r="E385" s="8" t="e">
        <f>INDEX('Master MGSIC list'!$1:$1048576,MATCH('Main Sheet'!$L385,'Master MGSIC list'!$B:$B,0),MATCH('Main Sheet'!E$1,'Master MGSIC list'!$2:$2,0))</f>
        <v>#N/A</v>
      </c>
      <c r="F385" s="8" t="e">
        <f>INDEX('Master MGSIC list'!$1:$1048576,MATCH('Main Sheet'!$L385,'Master MGSIC list'!$B:$B,0),MATCH('Main Sheet'!F$1,'Master MGSIC list'!$2:$2,0))</f>
        <v>#N/A</v>
      </c>
      <c r="G385" s="8" t="str">
        <f>INDEX('Master MGSIC list'!$1:$1048576,MATCH('Main Sheet'!$L385,'Master MGSIC list'!$B:$B,0),MATCH('Main Sheet'!G$1,'Master MGSIC list'!$2:$2,0))</f>
        <v>Aquaculture</v>
      </c>
      <c r="H385" s="8" t="s">
        <v>3551</v>
      </c>
      <c r="I385" s="8" t="s">
        <v>386</v>
      </c>
      <c r="J385" s="8" t="s">
        <v>3552</v>
      </c>
      <c r="K385" s="10" t="s">
        <v>2754</v>
      </c>
      <c r="L385" s="11" t="s">
        <v>386</v>
      </c>
      <c r="M385" s="12" t="str">
        <f>VLOOKUP(L385,'Master MGSIC list'!B:C,2,FALSE)</f>
        <v>Marine fish farm (except for tuna)</v>
      </c>
      <c r="N385" s="8">
        <v>411</v>
      </c>
      <c r="O385" s="8" t="s">
        <v>385</v>
      </c>
      <c r="P385" t="s">
        <v>3553</v>
      </c>
      <c r="R385" t="s">
        <v>4</v>
      </c>
      <c r="S385" t="s">
        <v>15860</v>
      </c>
      <c r="T385" t="s">
        <v>15860</v>
      </c>
      <c r="U385" t="b">
        <v>1</v>
      </c>
      <c r="V385" t="s">
        <v>17071</v>
      </c>
      <c r="W385" t="str">
        <f t="shared" si="11"/>
        <v>0411</v>
      </c>
      <c r="Z385" t="s">
        <v>3950</v>
      </c>
    </row>
    <row r="386" spans="1:26" ht="15" customHeight="1">
      <c r="A386" s="13" t="s">
        <v>34</v>
      </c>
      <c r="B386" s="9" t="str">
        <f t="shared" ref="B386:B449" si="12">A386&amp;L386</f>
        <v>IDA0321-01</v>
      </c>
      <c r="C386" s="13" t="e">
        <f>INDEX('Master MGSIC list'!$1:$1048576,MATCH('Main Sheet'!$L386,'Master MGSIC list'!$B:$B,0),MATCH('Main Sheet'!C$1,'Master MGSIC list'!$2:$2,0))</f>
        <v>#N/A</v>
      </c>
      <c r="D386" s="13" t="e">
        <f>INDEX('Master MGSIC list'!$1:$1048576,MATCH('Main Sheet'!$L386,'Master MGSIC list'!$B:$B,0),MATCH('Main Sheet'!D$1,'Master MGSIC list'!$2:$2,0))</f>
        <v>#N/A</v>
      </c>
      <c r="E386" s="13" t="e">
        <f>INDEX('Master MGSIC list'!$1:$1048576,MATCH('Main Sheet'!$L386,'Master MGSIC list'!$B:$B,0),MATCH('Main Sheet'!E$1,'Master MGSIC list'!$2:$2,0))</f>
        <v>#N/A</v>
      </c>
      <c r="F386" s="13" t="e">
        <f>INDEX('Master MGSIC list'!$1:$1048576,MATCH('Main Sheet'!$L386,'Master MGSIC list'!$B:$B,0),MATCH('Main Sheet'!F$1,'Master MGSIC list'!$2:$2,0))</f>
        <v>#N/A</v>
      </c>
      <c r="G386" s="13" t="str">
        <f>INDEX('Master MGSIC list'!$1:$1048576,MATCH('Main Sheet'!$L386,'Master MGSIC list'!$B:$B,0),MATCH('Main Sheet'!G$1,'Master MGSIC list'!$2:$2,0))</f>
        <v>Aquaculture</v>
      </c>
      <c r="H386" s="13" t="s">
        <v>3551</v>
      </c>
      <c r="I386" s="13" t="s">
        <v>386</v>
      </c>
      <c r="J386" s="13" t="s">
        <v>3559</v>
      </c>
      <c r="K386" s="15" t="s">
        <v>2754</v>
      </c>
      <c r="L386" s="11" t="s">
        <v>386</v>
      </c>
      <c r="M386" s="12" t="str">
        <f>VLOOKUP(L386,'Master MGSIC list'!B:C,2,FALSE)</f>
        <v>Marine fish farm (except for tuna)</v>
      </c>
      <c r="N386" s="13">
        <v>50220</v>
      </c>
      <c r="O386" s="13" t="s">
        <v>385</v>
      </c>
      <c r="P386" t="s">
        <v>3560</v>
      </c>
      <c r="R386" t="s">
        <v>4</v>
      </c>
      <c r="S386" t="s">
        <v>15860</v>
      </c>
      <c r="T386" t="s">
        <v>15860</v>
      </c>
      <c r="U386" t="b">
        <v>1</v>
      </c>
      <c r="V386" t="s">
        <v>17073</v>
      </c>
      <c r="W386" t="str">
        <f t="shared" si="11"/>
        <v>050220</v>
      </c>
      <c r="Z386" t="s">
        <v>3950</v>
      </c>
    </row>
    <row r="387" spans="1:26" ht="15" customHeight="1">
      <c r="A387" s="17" t="s">
        <v>63</v>
      </c>
      <c r="B387" s="9" t="str">
        <f t="shared" si="12"/>
        <v>MYA0321-01</v>
      </c>
      <c r="C387" s="17" t="e">
        <f>INDEX('Master MGSIC list'!$1:$1048576,MATCH('Main Sheet'!$L387,'Master MGSIC list'!$B:$B,0),MATCH('Main Sheet'!C$1,'Master MGSIC list'!$2:$2,0))</f>
        <v>#N/A</v>
      </c>
      <c r="D387" s="17" t="e">
        <f>INDEX('Master MGSIC list'!$1:$1048576,MATCH('Main Sheet'!$L387,'Master MGSIC list'!$B:$B,0),MATCH('Main Sheet'!D$1,'Master MGSIC list'!$2:$2,0))</f>
        <v>#N/A</v>
      </c>
      <c r="E387" s="17" t="e">
        <f>INDEX('Master MGSIC list'!$1:$1048576,MATCH('Main Sheet'!$L387,'Master MGSIC list'!$B:$B,0),MATCH('Main Sheet'!E$1,'Master MGSIC list'!$2:$2,0))</f>
        <v>#N/A</v>
      </c>
      <c r="F387" s="17" t="e">
        <f>INDEX('Master MGSIC list'!$1:$1048576,MATCH('Main Sheet'!$L387,'Master MGSIC list'!$B:$B,0),MATCH('Main Sheet'!F$1,'Master MGSIC list'!$2:$2,0))</f>
        <v>#N/A</v>
      </c>
      <c r="G387" s="17" t="str">
        <f>INDEX('Master MGSIC list'!$1:$1048576,MATCH('Main Sheet'!$L387,'Master MGSIC list'!$B:$B,0),MATCH('Main Sheet'!G$1,'Master MGSIC list'!$2:$2,0))</f>
        <v>Aquaculture</v>
      </c>
      <c r="H387" s="17" t="s">
        <v>3551</v>
      </c>
      <c r="I387" s="17" t="s">
        <v>386</v>
      </c>
      <c r="J387" s="17" t="s">
        <v>3562</v>
      </c>
      <c r="K387" s="18"/>
      <c r="L387" s="11" t="s">
        <v>386</v>
      </c>
      <c r="M387" s="12" t="str">
        <f>VLOOKUP(L387,'Master MGSIC list'!B:C,2,FALSE)</f>
        <v>Marine fish farm (except for tuna)</v>
      </c>
      <c r="N387" s="17" t="s">
        <v>3562</v>
      </c>
      <c r="O387" s="17" t="s">
        <v>3561</v>
      </c>
      <c r="P387" t="s">
        <v>3563</v>
      </c>
      <c r="R387" t="s">
        <v>4</v>
      </c>
      <c r="S387" t="s">
        <v>15860</v>
      </c>
      <c r="T387" t="s">
        <v>15860</v>
      </c>
      <c r="U387" t="b">
        <v>1</v>
      </c>
      <c r="V387" t="s">
        <v>17075</v>
      </c>
      <c r="W387" t="str">
        <f t="shared" ref="W387:W450" si="13">J387</f>
        <v>032XXb</v>
      </c>
      <c r="Z387" t="s">
        <v>3950</v>
      </c>
    </row>
    <row r="388" spans="1:26" ht="15" customHeight="1">
      <c r="A388" s="19" t="s">
        <v>49</v>
      </c>
      <c r="B388" s="9" t="str">
        <f t="shared" si="12"/>
        <v>PHA0321-01</v>
      </c>
      <c r="C388" s="19" t="e">
        <f>INDEX('Master MGSIC list'!$1:$1048576,MATCH('Main Sheet'!$L388,'Master MGSIC list'!$B:$B,0),MATCH('Main Sheet'!C$1,'Master MGSIC list'!$2:$2,0))</f>
        <v>#N/A</v>
      </c>
      <c r="D388" s="19" t="e">
        <f>INDEX('Master MGSIC list'!$1:$1048576,MATCH('Main Sheet'!$L388,'Master MGSIC list'!$B:$B,0),MATCH('Main Sheet'!D$1,'Master MGSIC list'!$2:$2,0))</f>
        <v>#N/A</v>
      </c>
      <c r="E388" s="19" t="e">
        <f>INDEX('Master MGSIC list'!$1:$1048576,MATCH('Main Sheet'!$L388,'Master MGSIC list'!$B:$B,0),MATCH('Main Sheet'!E$1,'Master MGSIC list'!$2:$2,0))</f>
        <v>#N/A</v>
      </c>
      <c r="F388" s="19" t="e">
        <f>INDEX('Master MGSIC list'!$1:$1048576,MATCH('Main Sheet'!$L388,'Master MGSIC list'!$B:$B,0),MATCH('Main Sheet'!F$1,'Master MGSIC list'!$2:$2,0))</f>
        <v>#N/A</v>
      </c>
      <c r="G388" s="19" t="str">
        <f>INDEX('Master MGSIC list'!$1:$1048576,MATCH('Main Sheet'!$L388,'Master MGSIC list'!$B:$B,0),MATCH('Main Sheet'!G$1,'Master MGSIC list'!$2:$2,0))</f>
        <v>Aquaculture</v>
      </c>
      <c r="H388" s="19" t="s">
        <v>3551</v>
      </c>
      <c r="I388" s="19" t="s">
        <v>386</v>
      </c>
      <c r="J388" s="19" t="s">
        <v>3564</v>
      </c>
      <c r="K388" s="20" t="s">
        <v>2754</v>
      </c>
      <c r="L388" s="11" t="s">
        <v>386</v>
      </c>
      <c r="M388" s="12" t="str">
        <f>VLOOKUP(L388,'Master MGSIC list'!B:C,2,FALSE)</f>
        <v>Marine fish farm (except for tuna)</v>
      </c>
      <c r="N388" s="19">
        <v>3221</v>
      </c>
      <c r="O388" s="19" t="s">
        <v>3561</v>
      </c>
      <c r="P388" t="s">
        <v>3565</v>
      </c>
      <c r="R388" t="s">
        <v>4</v>
      </c>
      <c r="S388" t="s">
        <v>15860</v>
      </c>
      <c r="T388" t="s">
        <v>15860</v>
      </c>
      <c r="U388" t="b">
        <v>1</v>
      </c>
      <c r="V388" t="s">
        <v>17076</v>
      </c>
      <c r="W388" t="str">
        <f t="shared" si="13"/>
        <v>3221</v>
      </c>
      <c r="Z388" t="s">
        <v>3950</v>
      </c>
    </row>
    <row r="389" spans="1:26" ht="15" customHeight="1">
      <c r="A389" s="21" t="s">
        <v>21</v>
      </c>
      <c r="B389" s="9" t="str">
        <f t="shared" si="12"/>
        <v>SGA0321-01</v>
      </c>
      <c r="C389" s="21" t="e">
        <f>INDEX('Master MGSIC list'!$1:$1048576,MATCH('Main Sheet'!$L389,'Master MGSIC list'!$B:$B,0),MATCH('Main Sheet'!C$1,'Master MGSIC list'!$2:$2,0))</f>
        <v>#N/A</v>
      </c>
      <c r="D389" s="21" t="e">
        <f>INDEX('Master MGSIC list'!$1:$1048576,MATCH('Main Sheet'!$L389,'Master MGSIC list'!$B:$B,0),MATCH('Main Sheet'!D$1,'Master MGSIC list'!$2:$2,0))</f>
        <v>#N/A</v>
      </c>
      <c r="E389" s="21" t="e">
        <f>INDEX('Master MGSIC list'!$1:$1048576,MATCH('Main Sheet'!$L389,'Master MGSIC list'!$B:$B,0),MATCH('Main Sheet'!E$1,'Master MGSIC list'!$2:$2,0))</f>
        <v>#N/A</v>
      </c>
      <c r="F389" s="21" t="e">
        <f>INDEX('Master MGSIC list'!$1:$1048576,MATCH('Main Sheet'!$L389,'Master MGSIC list'!$B:$B,0),MATCH('Main Sheet'!F$1,'Master MGSIC list'!$2:$2,0))</f>
        <v>#N/A</v>
      </c>
      <c r="G389" s="21" t="str">
        <f>INDEX('Master MGSIC list'!$1:$1048576,MATCH('Main Sheet'!$L389,'Master MGSIC list'!$B:$B,0),MATCH('Main Sheet'!G$1,'Master MGSIC list'!$2:$2,0))</f>
        <v>Aquaculture</v>
      </c>
      <c r="H389" s="21" t="s">
        <v>3551</v>
      </c>
      <c r="I389" s="21" t="s">
        <v>386</v>
      </c>
      <c r="J389" s="21" t="s">
        <v>3570</v>
      </c>
      <c r="K389" s="22" t="s">
        <v>2754</v>
      </c>
      <c r="L389" s="11" t="s">
        <v>386</v>
      </c>
      <c r="M389" s="12" t="str">
        <f>VLOOKUP(L389,'Master MGSIC list'!B:C,2,FALSE)</f>
        <v>Marine fish farm (except for tuna)</v>
      </c>
      <c r="N389" s="21">
        <v>3209</v>
      </c>
      <c r="O389" s="21" t="s">
        <v>3561</v>
      </c>
      <c r="P389" t="s">
        <v>3571</v>
      </c>
      <c r="R389" t="s">
        <v>4</v>
      </c>
      <c r="S389" t="s">
        <v>15860</v>
      </c>
      <c r="T389" t="s">
        <v>15860</v>
      </c>
      <c r="U389" t="b">
        <v>1</v>
      </c>
      <c r="V389" t="s">
        <v>17078</v>
      </c>
      <c r="W389" t="str">
        <f t="shared" si="13"/>
        <v>03209</v>
      </c>
      <c r="Z389" t="s">
        <v>3950</v>
      </c>
    </row>
    <row r="390" spans="1:26" ht="15" customHeight="1">
      <c r="A390" s="23" t="s">
        <v>2771</v>
      </c>
      <c r="B390" s="9" t="str">
        <f t="shared" si="12"/>
        <v>VTA0321-01</v>
      </c>
      <c r="C390" s="23" t="e">
        <f>INDEX('Master MGSIC list'!$1:$1048576,MATCH('Main Sheet'!$L390,'Master MGSIC list'!$B:$B,0),MATCH('Main Sheet'!C$1,'Master MGSIC list'!$2:$2,0))</f>
        <v>#N/A</v>
      </c>
      <c r="D390" s="23" t="e">
        <f>INDEX('Master MGSIC list'!$1:$1048576,MATCH('Main Sheet'!$L390,'Master MGSIC list'!$B:$B,0),MATCH('Main Sheet'!D$1,'Master MGSIC list'!$2:$2,0))</f>
        <v>#N/A</v>
      </c>
      <c r="E390" s="23" t="e">
        <f>INDEX('Master MGSIC list'!$1:$1048576,MATCH('Main Sheet'!$L390,'Master MGSIC list'!$B:$B,0),MATCH('Main Sheet'!E$1,'Master MGSIC list'!$2:$2,0))</f>
        <v>#N/A</v>
      </c>
      <c r="F390" s="23" t="e">
        <f>INDEX('Master MGSIC list'!$1:$1048576,MATCH('Main Sheet'!$L390,'Master MGSIC list'!$B:$B,0),MATCH('Main Sheet'!F$1,'Master MGSIC list'!$2:$2,0))</f>
        <v>#N/A</v>
      </c>
      <c r="G390" s="23" t="str">
        <f>INDEX('Master MGSIC list'!$1:$1048576,MATCH('Main Sheet'!$L390,'Master MGSIC list'!$B:$B,0),MATCH('Main Sheet'!G$1,'Master MGSIC list'!$2:$2,0))</f>
        <v>Aquaculture</v>
      </c>
      <c r="H390" s="23" t="s">
        <v>3551</v>
      </c>
      <c r="I390" s="23" t="s">
        <v>386</v>
      </c>
      <c r="J390" s="23" t="s">
        <v>3572</v>
      </c>
      <c r="K390" s="24"/>
      <c r="L390" s="11" t="s">
        <v>386</v>
      </c>
      <c r="M390" s="12" t="str">
        <f>VLOOKUP(L390,'Master MGSIC list'!B:C,2,FALSE)</f>
        <v>Marine fish farm (except for tuna)</v>
      </c>
      <c r="N390" s="23">
        <v>3211</v>
      </c>
      <c r="O390" s="23" t="s">
        <v>3561</v>
      </c>
      <c r="P390" t="s">
        <v>3563</v>
      </c>
      <c r="R390" t="s">
        <v>4</v>
      </c>
      <c r="S390" t="s">
        <v>15860</v>
      </c>
      <c r="T390" t="s">
        <v>15860</v>
      </c>
      <c r="U390" t="b">
        <v>1</v>
      </c>
      <c r="V390" t="s">
        <v>17080</v>
      </c>
      <c r="W390" t="str">
        <f t="shared" si="13"/>
        <v>3211</v>
      </c>
      <c r="Z390" t="s">
        <v>3950</v>
      </c>
    </row>
    <row r="391" spans="1:26" ht="15" customHeight="1">
      <c r="A391" s="13" t="s">
        <v>34</v>
      </c>
      <c r="B391" s="9" t="str">
        <f t="shared" si="12"/>
        <v>IDA0321-02</v>
      </c>
      <c r="C391" s="13" t="e">
        <f>INDEX('Master MGSIC list'!$1:$1048576,MATCH('Main Sheet'!$L391,'Master MGSIC list'!$B:$B,0),MATCH('Main Sheet'!C$1,'Master MGSIC list'!$2:$2,0))</f>
        <v>#N/A</v>
      </c>
      <c r="D391" s="13" t="e">
        <f>INDEX('Master MGSIC list'!$1:$1048576,MATCH('Main Sheet'!$L391,'Master MGSIC list'!$B:$B,0),MATCH('Main Sheet'!D$1,'Master MGSIC list'!$2:$2,0))</f>
        <v>#N/A</v>
      </c>
      <c r="E391" s="13" t="e">
        <f>INDEX('Master MGSIC list'!$1:$1048576,MATCH('Main Sheet'!$L391,'Master MGSIC list'!$B:$B,0),MATCH('Main Sheet'!E$1,'Master MGSIC list'!$2:$2,0))</f>
        <v>#N/A</v>
      </c>
      <c r="F391" s="13" t="e">
        <f>INDEX('Master MGSIC list'!$1:$1048576,MATCH('Main Sheet'!$L391,'Master MGSIC list'!$B:$B,0),MATCH('Main Sheet'!F$1,'Master MGSIC list'!$2:$2,0))</f>
        <v>#N/A</v>
      </c>
      <c r="G391" s="13" t="str">
        <f>INDEX('Master MGSIC list'!$1:$1048576,MATCH('Main Sheet'!$L391,'Master MGSIC list'!$B:$B,0),MATCH('Main Sheet'!G$1,'Master MGSIC list'!$2:$2,0))</f>
        <v>Aquaculture</v>
      </c>
      <c r="H391" s="13" t="s">
        <v>3551</v>
      </c>
      <c r="I391" s="13" t="s">
        <v>387</v>
      </c>
      <c r="J391" s="13" t="s">
        <v>3573</v>
      </c>
      <c r="K391" s="15"/>
      <c r="L391" s="11" t="s">
        <v>387</v>
      </c>
      <c r="M391" s="12" t="str">
        <f>VLOOKUP(L391,'Master MGSIC list'!B:C,2,FALSE)</f>
        <v>Marine shrimp and prawns farm</v>
      </c>
      <c r="N391" s="13">
        <v>50211</v>
      </c>
      <c r="O391" s="13" t="s">
        <v>388</v>
      </c>
      <c r="P391" t="s">
        <v>3574</v>
      </c>
      <c r="R391" t="s">
        <v>4</v>
      </c>
      <c r="S391" t="s">
        <v>15860</v>
      </c>
      <c r="T391" t="s">
        <v>15860</v>
      </c>
      <c r="U391" t="b">
        <v>1</v>
      </c>
      <c r="V391" t="s">
        <v>16623</v>
      </c>
      <c r="W391" t="str">
        <f t="shared" si="13"/>
        <v>050211</v>
      </c>
      <c r="Z391" t="s">
        <v>3950</v>
      </c>
    </row>
    <row r="392" spans="1:26" ht="15" customHeight="1">
      <c r="A392" s="23" t="s">
        <v>2771</v>
      </c>
      <c r="B392" s="9" t="str">
        <f t="shared" si="12"/>
        <v>VTA0321-02</v>
      </c>
      <c r="C392" s="23" t="e">
        <f>INDEX('Master MGSIC list'!$1:$1048576,MATCH('Main Sheet'!$L392,'Master MGSIC list'!$B:$B,0),MATCH('Main Sheet'!C$1,'Master MGSIC list'!$2:$2,0))</f>
        <v>#N/A</v>
      </c>
      <c r="D392" s="23" t="e">
        <f>INDEX('Master MGSIC list'!$1:$1048576,MATCH('Main Sheet'!$L392,'Master MGSIC list'!$B:$B,0),MATCH('Main Sheet'!D$1,'Master MGSIC list'!$2:$2,0))</f>
        <v>#N/A</v>
      </c>
      <c r="E392" s="23" t="e">
        <f>INDEX('Master MGSIC list'!$1:$1048576,MATCH('Main Sheet'!$L392,'Master MGSIC list'!$B:$B,0),MATCH('Main Sheet'!E$1,'Master MGSIC list'!$2:$2,0))</f>
        <v>#N/A</v>
      </c>
      <c r="F392" s="23" t="e">
        <f>INDEX('Master MGSIC list'!$1:$1048576,MATCH('Main Sheet'!$L392,'Master MGSIC list'!$B:$B,0),MATCH('Main Sheet'!F$1,'Master MGSIC list'!$2:$2,0))</f>
        <v>#N/A</v>
      </c>
      <c r="G392" s="23" t="str">
        <f>INDEX('Master MGSIC list'!$1:$1048576,MATCH('Main Sheet'!$L392,'Master MGSIC list'!$B:$B,0),MATCH('Main Sheet'!G$1,'Master MGSIC list'!$2:$2,0))</f>
        <v>Aquaculture</v>
      </c>
      <c r="H392" s="23" t="s">
        <v>3551</v>
      </c>
      <c r="I392" s="23" t="s">
        <v>387</v>
      </c>
      <c r="J392" s="23" t="s">
        <v>3575</v>
      </c>
      <c r="K392" s="24"/>
      <c r="L392" s="11" t="s">
        <v>387</v>
      </c>
      <c r="M392" s="12" t="str">
        <f>VLOOKUP(L392,'Master MGSIC list'!B:C,2,FALSE)</f>
        <v>Marine shrimp and prawns farm</v>
      </c>
      <c r="N392" s="23">
        <v>3212</v>
      </c>
      <c r="O392" s="23" t="s">
        <v>388</v>
      </c>
      <c r="P392" t="s">
        <v>3576</v>
      </c>
      <c r="R392" t="s">
        <v>4</v>
      </c>
      <c r="S392" t="s">
        <v>15860</v>
      </c>
      <c r="T392" t="s">
        <v>15860</v>
      </c>
      <c r="U392" t="b">
        <v>1</v>
      </c>
      <c r="V392" t="s">
        <v>17081</v>
      </c>
      <c r="W392" t="str">
        <f t="shared" si="13"/>
        <v>3212</v>
      </c>
      <c r="Z392" t="s">
        <v>3950</v>
      </c>
    </row>
    <row r="393" spans="1:26" ht="15" customHeight="1">
      <c r="A393" s="19" t="s">
        <v>49</v>
      </c>
      <c r="B393" s="9" t="str">
        <f t="shared" si="12"/>
        <v>PHA0321-03</v>
      </c>
      <c r="C393" s="19" t="e">
        <f>INDEX('Master MGSIC list'!$1:$1048576,MATCH('Main Sheet'!$L393,'Master MGSIC list'!$B:$B,0),MATCH('Main Sheet'!C$1,'Master MGSIC list'!$2:$2,0))</f>
        <v>#N/A</v>
      </c>
      <c r="D393" s="19" t="e">
        <f>INDEX('Master MGSIC list'!$1:$1048576,MATCH('Main Sheet'!$L393,'Master MGSIC list'!$B:$B,0),MATCH('Main Sheet'!D$1,'Master MGSIC list'!$2:$2,0))</f>
        <v>#N/A</v>
      </c>
      <c r="E393" s="19" t="e">
        <f>INDEX('Master MGSIC list'!$1:$1048576,MATCH('Main Sheet'!$L393,'Master MGSIC list'!$B:$B,0),MATCH('Main Sheet'!E$1,'Master MGSIC list'!$2:$2,0))</f>
        <v>#N/A</v>
      </c>
      <c r="F393" s="19" t="e">
        <f>INDEX('Master MGSIC list'!$1:$1048576,MATCH('Main Sheet'!$L393,'Master MGSIC list'!$B:$B,0),MATCH('Main Sheet'!F$1,'Master MGSIC list'!$2:$2,0))</f>
        <v>#N/A</v>
      </c>
      <c r="G393" s="19" t="str">
        <f>INDEX('Master MGSIC list'!$1:$1048576,MATCH('Main Sheet'!$L393,'Master MGSIC list'!$B:$B,0),MATCH('Main Sheet'!G$1,'Master MGSIC list'!$2:$2,0))</f>
        <v>Aquaculture</v>
      </c>
      <c r="H393" s="19" t="s">
        <v>3551</v>
      </c>
      <c r="I393" s="19" t="s">
        <v>389</v>
      </c>
      <c r="J393" s="19" t="s">
        <v>3577</v>
      </c>
      <c r="K393" s="20"/>
      <c r="L393" s="11" t="s">
        <v>389</v>
      </c>
      <c r="M393" s="12" t="str">
        <f>VLOOKUP(L393,'Master MGSIC list'!B:C,2,FALSE)</f>
        <v>Collection of marine crustaceans and molluscs</v>
      </c>
      <c r="N393" s="19">
        <v>3252</v>
      </c>
      <c r="O393" s="19" t="s">
        <v>390</v>
      </c>
      <c r="P393" t="s">
        <v>3578</v>
      </c>
      <c r="R393" t="s">
        <v>4</v>
      </c>
      <c r="S393" t="s">
        <v>15860</v>
      </c>
      <c r="T393" t="s">
        <v>15860</v>
      </c>
      <c r="U393" t="b">
        <v>1</v>
      </c>
      <c r="V393" t="s">
        <v>17082</v>
      </c>
      <c r="W393" t="str">
        <f t="shared" si="13"/>
        <v>3252</v>
      </c>
      <c r="Z393" t="s">
        <v>3950</v>
      </c>
    </row>
    <row r="394" spans="1:26" ht="15" customHeight="1">
      <c r="A394" s="46" t="s">
        <v>34</v>
      </c>
      <c r="B394" s="27" t="str">
        <f t="shared" si="12"/>
        <v>IDA0321-03a</v>
      </c>
      <c r="C394" s="46" t="e">
        <f>INDEX('Master MGSIC list'!$1:$1048576,MATCH('Main Sheet'!$L394,'Master MGSIC list'!$B:$B,0),MATCH('Main Sheet'!C$1,'Master MGSIC list'!$2:$2,0))</f>
        <v>#N/A</v>
      </c>
      <c r="D394" s="46" t="e">
        <f>INDEX('Master MGSIC list'!$1:$1048576,MATCH('Main Sheet'!$L394,'Master MGSIC list'!$B:$B,0),MATCH('Main Sheet'!D$1,'Master MGSIC list'!$2:$2,0))</f>
        <v>#N/A</v>
      </c>
      <c r="E394" s="46" t="e">
        <f>INDEX('Master MGSIC list'!$1:$1048576,MATCH('Main Sheet'!$L394,'Master MGSIC list'!$B:$B,0),MATCH('Main Sheet'!E$1,'Master MGSIC list'!$2:$2,0))</f>
        <v>#N/A</v>
      </c>
      <c r="F394" s="46" t="e">
        <f>INDEX('Master MGSIC list'!$1:$1048576,MATCH('Main Sheet'!$L394,'Master MGSIC list'!$B:$B,0),MATCH('Main Sheet'!F$1,'Master MGSIC list'!$2:$2,0))</f>
        <v>#N/A</v>
      </c>
      <c r="G394" s="46" t="str">
        <f>INDEX('Master MGSIC list'!$1:$1048576,MATCH('Main Sheet'!$L394,'Master MGSIC list'!$B:$B,0),MATCH('Main Sheet'!G$1,'Master MGSIC list'!$2:$2,0))</f>
        <v>Aquaculture</v>
      </c>
      <c r="H394" s="46" t="s">
        <v>3551</v>
      </c>
      <c r="I394" s="46" t="s">
        <v>376</v>
      </c>
      <c r="J394" s="35" t="s">
        <v>3525</v>
      </c>
      <c r="K394" s="36" t="s">
        <v>2754</v>
      </c>
      <c r="L394" s="30" t="s">
        <v>391</v>
      </c>
      <c r="M394" s="12" t="str">
        <f>VLOOKUP(L394,'Master MGSIC list'!B:C,2,FALSE)</f>
        <v>Marine crustacean in public waters</v>
      </c>
      <c r="N394" s="46">
        <v>50320</v>
      </c>
      <c r="O394" s="46" t="s">
        <v>3526</v>
      </c>
      <c r="P394" s="2" t="s">
        <v>3527</v>
      </c>
      <c r="Q394" s="2"/>
      <c r="R394" s="2" t="s">
        <v>4</v>
      </c>
      <c r="S394" s="2" t="s">
        <v>15862</v>
      </c>
      <c r="T394" s="2" t="s">
        <v>15860</v>
      </c>
      <c r="U394" s="2" t="b">
        <v>0</v>
      </c>
      <c r="V394" s="2" t="s">
        <v>17058</v>
      </c>
      <c r="W394" t="str">
        <f t="shared" si="13"/>
        <v>050320</v>
      </c>
      <c r="Z394" t="s">
        <v>3950</v>
      </c>
    </row>
    <row r="395" spans="1:26" ht="15" customHeight="1">
      <c r="A395" s="46" t="s">
        <v>34</v>
      </c>
      <c r="B395" s="27" t="str">
        <f t="shared" si="12"/>
        <v>IDA0321-03b</v>
      </c>
      <c r="C395" s="46" t="e">
        <f>INDEX('Master MGSIC list'!$1:$1048576,MATCH('Main Sheet'!$L395,'Master MGSIC list'!$B:$B,0),MATCH('Main Sheet'!C$1,'Master MGSIC list'!$2:$2,0))</f>
        <v>#N/A</v>
      </c>
      <c r="D395" s="46" t="e">
        <f>INDEX('Master MGSIC list'!$1:$1048576,MATCH('Main Sheet'!$L395,'Master MGSIC list'!$B:$B,0),MATCH('Main Sheet'!D$1,'Master MGSIC list'!$2:$2,0))</f>
        <v>#N/A</v>
      </c>
      <c r="E395" s="46" t="e">
        <f>INDEX('Master MGSIC list'!$1:$1048576,MATCH('Main Sheet'!$L395,'Master MGSIC list'!$B:$B,0),MATCH('Main Sheet'!E$1,'Master MGSIC list'!$2:$2,0))</f>
        <v>#N/A</v>
      </c>
      <c r="F395" s="46" t="e">
        <f>INDEX('Master MGSIC list'!$1:$1048576,MATCH('Main Sheet'!$L395,'Master MGSIC list'!$B:$B,0),MATCH('Main Sheet'!F$1,'Master MGSIC list'!$2:$2,0))</f>
        <v>#N/A</v>
      </c>
      <c r="G395" s="46" t="str">
        <f>INDEX('Master MGSIC list'!$1:$1048576,MATCH('Main Sheet'!$L395,'Master MGSIC list'!$B:$B,0),MATCH('Main Sheet'!G$1,'Master MGSIC list'!$2:$2,0))</f>
        <v>Aquaculture</v>
      </c>
      <c r="H395" s="46" t="s">
        <v>3551</v>
      </c>
      <c r="I395" s="46" t="s">
        <v>376</v>
      </c>
      <c r="J395" s="35" t="s">
        <v>3522</v>
      </c>
      <c r="K395" s="36" t="s">
        <v>2754</v>
      </c>
      <c r="L395" s="30" t="s">
        <v>392</v>
      </c>
      <c r="M395" s="12" t="str">
        <f>VLOOKUP(L395,'Master MGSIC list'!B:C,2,FALSE)</f>
        <v>Marine crustacean in sea</v>
      </c>
      <c r="N395" s="46">
        <v>50122</v>
      </c>
      <c r="O395" s="46" t="s">
        <v>3523</v>
      </c>
      <c r="P395" s="2" t="s">
        <v>3524</v>
      </c>
      <c r="Q395" s="2"/>
      <c r="R395" s="2" t="s">
        <v>4</v>
      </c>
      <c r="S395" s="2" t="s">
        <v>15862</v>
      </c>
      <c r="T395" s="2" t="s">
        <v>15860</v>
      </c>
      <c r="U395" s="2" t="b">
        <v>0</v>
      </c>
      <c r="V395" s="2" t="s">
        <v>17057</v>
      </c>
      <c r="W395" t="str">
        <f t="shared" si="13"/>
        <v>050122</v>
      </c>
      <c r="Z395" t="s">
        <v>3950</v>
      </c>
    </row>
    <row r="396" spans="1:26" ht="15" customHeight="1">
      <c r="A396" s="13" t="s">
        <v>34</v>
      </c>
      <c r="B396" s="9" t="str">
        <f t="shared" si="12"/>
        <v>IDA0321-04</v>
      </c>
      <c r="C396" s="13" t="e">
        <f>INDEX('Master MGSIC list'!$1:$1048576,MATCH('Main Sheet'!$L396,'Master MGSIC list'!$B:$B,0),MATCH('Main Sheet'!C$1,'Master MGSIC list'!$2:$2,0))</f>
        <v>#N/A</v>
      </c>
      <c r="D396" s="13" t="e">
        <f>INDEX('Master MGSIC list'!$1:$1048576,MATCH('Main Sheet'!$L396,'Master MGSIC list'!$B:$B,0),MATCH('Main Sheet'!D$1,'Master MGSIC list'!$2:$2,0))</f>
        <v>#N/A</v>
      </c>
      <c r="E396" s="13" t="e">
        <f>INDEX('Master MGSIC list'!$1:$1048576,MATCH('Main Sheet'!$L396,'Master MGSIC list'!$B:$B,0),MATCH('Main Sheet'!E$1,'Master MGSIC list'!$2:$2,0))</f>
        <v>#N/A</v>
      </c>
      <c r="F396" s="13" t="e">
        <f>INDEX('Master MGSIC list'!$1:$1048576,MATCH('Main Sheet'!$L396,'Master MGSIC list'!$B:$B,0),MATCH('Main Sheet'!F$1,'Master MGSIC list'!$2:$2,0))</f>
        <v>#N/A</v>
      </c>
      <c r="G396" s="13" t="str">
        <f>INDEX('Master MGSIC list'!$1:$1048576,MATCH('Main Sheet'!$L396,'Master MGSIC list'!$B:$B,0),MATCH('Main Sheet'!G$1,'Master MGSIC list'!$2:$2,0))</f>
        <v>Aquaculture</v>
      </c>
      <c r="H396" s="13" t="s">
        <v>3551</v>
      </c>
      <c r="I396" s="13" t="s">
        <v>393</v>
      </c>
      <c r="J396" s="13" t="s">
        <v>3579</v>
      </c>
      <c r="K396" s="15"/>
      <c r="L396" s="11" t="s">
        <v>393</v>
      </c>
      <c r="M396" s="12" t="str">
        <f>VLOOKUP(L396,'Master MGSIC list'!B:C,2,FALSE)</f>
        <v>Seaweed farm</v>
      </c>
      <c r="N396" s="13">
        <v>50213</v>
      </c>
      <c r="O396" s="13" t="s">
        <v>394</v>
      </c>
      <c r="P396" t="s">
        <v>3580</v>
      </c>
      <c r="R396" t="s">
        <v>4</v>
      </c>
      <c r="S396" t="s">
        <v>15860</v>
      </c>
      <c r="T396" t="s">
        <v>15860</v>
      </c>
      <c r="U396" t="b">
        <v>1</v>
      </c>
      <c r="V396" t="s">
        <v>17083</v>
      </c>
      <c r="W396" t="str">
        <f t="shared" si="13"/>
        <v>050213</v>
      </c>
      <c r="Z396" t="s">
        <v>3950</v>
      </c>
    </row>
    <row r="397" spans="1:26" ht="15" customHeight="1">
      <c r="A397" s="40" t="s">
        <v>49</v>
      </c>
      <c r="B397" s="43" t="str">
        <f t="shared" si="12"/>
        <v>PHA0321-04</v>
      </c>
      <c r="C397" s="40" t="e">
        <f>INDEX('Master MGSIC list'!$1:$1048576,MATCH('Main Sheet'!$L397,'Master MGSIC list'!$B:$B,0),MATCH('Main Sheet'!C$1,'Master MGSIC list'!$2:$2,0))</f>
        <v>#N/A</v>
      </c>
      <c r="D397" s="40" t="e">
        <f>INDEX('Master MGSIC list'!$1:$1048576,MATCH('Main Sheet'!$L397,'Master MGSIC list'!$B:$B,0),MATCH('Main Sheet'!D$1,'Master MGSIC list'!$2:$2,0))</f>
        <v>#N/A</v>
      </c>
      <c r="E397" s="40" t="e">
        <f>INDEX('Master MGSIC list'!$1:$1048576,MATCH('Main Sheet'!$L397,'Master MGSIC list'!$B:$B,0),MATCH('Main Sheet'!E$1,'Master MGSIC list'!$2:$2,0))</f>
        <v>#N/A</v>
      </c>
      <c r="F397" s="40" t="e">
        <f>INDEX('Master MGSIC list'!$1:$1048576,MATCH('Main Sheet'!$L397,'Master MGSIC list'!$B:$B,0),MATCH('Main Sheet'!F$1,'Master MGSIC list'!$2:$2,0))</f>
        <v>#N/A</v>
      </c>
      <c r="G397" s="40" t="str">
        <f>INDEX('Master MGSIC list'!$1:$1048576,MATCH('Main Sheet'!$L397,'Master MGSIC list'!$B:$B,0),MATCH('Main Sheet'!G$1,'Master MGSIC list'!$2:$2,0))</f>
        <v>Aquaculture</v>
      </c>
      <c r="H397" s="40" t="s">
        <v>3551</v>
      </c>
      <c r="I397" s="40" t="s">
        <v>403</v>
      </c>
      <c r="J397" s="40" t="s">
        <v>3592</v>
      </c>
      <c r="K397" s="51" t="s">
        <v>2754</v>
      </c>
      <c r="L397" s="45" t="s">
        <v>393</v>
      </c>
      <c r="M397" s="12" t="str">
        <f>VLOOKUP(L397,'Master MGSIC list'!B:C,2,FALSE)</f>
        <v>Seaweed farm</v>
      </c>
      <c r="N397" s="40">
        <v>3270</v>
      </c>
      <c r="O397" s="40" t="s">
        <v>3593</v>
      </c>
      <c r="P397" s="2" t="s">
        <v>3593</v>
      </c>
      <c r="Q397" s="2"/>
      <c r="R397" s="2" t="s">
        <v>4</v>
      </c>
      <c r="S397" s="2" t="s">
        <v>15860</v>
      </c>
      <c r="T397" s="2" t="s">
        <v>15860</v>
      </c>
      <c r="U397" s="2" t="b">
        <v>1</v>
      </c>
      <c r="V397" s="2" t="s">
        <v>17084</v>
      </c>
      <c r="W397" t="str">
        <f t="shared" si="13"/>
        <v>3270</v>
      </c>
      <c r="Z397" t="s">
        <v>3950</v>
      </c>
    </row>
    <row r="398" spans="1:26" ht="15" customHeight="1">
      <c r="A398" s="13" t="s">
        <v>34</v>
      </c>
      <c r="B398" s="9" t="str">
        <f t="shared" si="12"/>
        <v>IDA0321-05</v>
      </c>
      <c r="C398" s="13" t="e">
        <f>INDEX('Master MGSIC list'!$1:$1048576,MATCH('Main Sheet'!$L398,'Master MGSIC list'!$B:$B,0),MATCH('Main Sheet'!C$1,'Master MGSIC list'!$2:$2,0))</f>
        <v>#N/A</v>
      </c>
      <c r="D398" s="13" t="e">
        <f>INDEX('Master MGSIC list'!$1:$1048576,MATCH('Main Sheet'!$L398,'Master MGSIC list'!$B:$B,0),MATCH('Main Sheet'!D$1,'Master MGSIC list'!$2:$2,0))</f>
        <v>#N/A</v>
      </c>
      <c r="E398" s="13" t="e">
        <f>INDEX('Master MGSIC list'!$1:$1048576,MATCH('Main Sheet'!$L398,'Master MGSIC list'!$B:$B,0),MATCH('Main Sheet'!E$1,'Master MGSIC list'!$2:$2,0))</f>
        <v>#N/A</v>
      </c>
      <c r="F398" s="13" t="e">
        <f>INDEX('Master MGSIC list'!$1:$1048576,MATCH('Main Sheet'!$L398,'Master MGSIC list'!$B:$B,0),MATCH('Main Sheet'!F$1,'Master MGSIC list'!$2:$2,0))</f>
        <v>#N/A</v>
      </c>
      <c r="G398" s="13" t="str">
        <f>INDEX('Master MGSIC list'!$1:$1048576,MATCH('Main Sheet'!$L398,'Master MGSIC list'!$B:$B,0),MATCH('Main Sheet'!G$1,'Master MGSIC list'!$2:$2,0))</f>
        <v>Aquaculture</v>
      </c>
      <c r="H398" s="13" t="s">
        <v>3551</v>
      </c>
      <c r="I398" s="13" t="s">
        <v>386</v>
      </c>
      <c r="J398" s="13" t="s">
        <v>3557</v>
      </c>
      <c r="K398" s="15" t="s">
        <v>2754</v>
      </c>
      <c r="L398" s="11" t="s">
        <v>395</v>
      </c>
      <c r="M398" s="12" t="str">
        <f>VLOOKUP(L398,'Master MGSIC list'!B:C,2,FALSE)</f>
        <v>Marine tuna farming</v>
      </c>
      <c r="N398" s="13">
        <v>50212</v>
      </c>
      <c r="O398" s="13" t="s">
        <v>396</v>
      </c>
      <c r="P398" t="s">
        <v>3558</v>
      </c>
      <c r="R398" t="s">
        <v>4</v>
      </c>
      <c r="S398" t="s">
        <v>15860</v>
      </c>
      <c r="T398" t="s">
        <v>15860</v>
      </c>
      <c r="U398" t="b">
        <v>1</v>
      </c>
      <c r="V398" t="s">
        <v>17074</v>
      </c>
      <c r="W398" t="str">
        <f t="shared" si="13"/>
        <v>050212</v>
      </c>
      <c r="Z398" t="s">
        <v>3950</v>
      </c>
    </row>
    <row r="399" spans="1:26" ht="15" customHeight="1">
      <c r="A399" s="19" t="s">
        <v>49</v>
      </c>
      <c r="B399" s="9" t="str">
        <f t="shared" si="12"/>
        <v>PHA0321-05</v>
      </c>
      <c r="C399" s="19" t="e">
        <f>INDEX('Master MGSIC list'!$1:$1048576,MATCH('Main Sheet'!$L399,'Master MGSIC list'!$B:$B,0),MATCH('Main Sheet'!C$1,'Master MGSIC list'!$2:$2,0))</f>
        <v>#N/A</v>
      </c>
      <c r="D399" s="19" t="e">
        <f>INDEX('Master MGSIC list'!$1:$1048576,MATCH('Main Sheet'!$L399,'Master MGSIC list'!$B:$B,0),MATCH('Main Sheet'!D$1,'Master MGSIC list'!$2:$2,0))</f>
        <v>#N/A</v>
      </c>
      <c r="E399" s="19" t="e">
        <f>INDEX('Master MGSIC list'!$1:$1048576,MATCH('Main Sheet'!$L399,'Master MGSIC list'!$B:$B,0),MATCH('Main Sheet'!E$1,'Master MGSIC list'!$2:$2,0))</f>
        <v>#N/A</v>
      </c>
      <c r="F399" s="19" t="e">
        <f>INDEX('Master MGSIC list'!$1:$1048576,MATCH('Main Sheet'!$L399,'Master MGSIC list'!$B:$B,0),MATCH('Main Sheet'!F$1,'Master MGSIC list'!$2:$2,0))</f>
        <v>#N/A</v>
      </c>
      <c r="G399" s="19" t="str">
        <f>INDEX('Master MGSIC list'!$1:$1048576,MATCH('Main Sheet'!$L399,'Master MGSIC list'!$B:$B,0),MATCH('Main Sheet'!G$1,'Master MGSIC list'!$2:$2,0))</f>
        <v>Aquaculture</v>
      </c>
      <c r="H399" s="19" t="s">
        <v>3551</v>
      </c>
      <c r="I399" s="19" t="s">
        <v>386</v>
      </c>
      <c r="J399" s="19" t="s">
        <v>3566</v>
      </c>
      <c r="K399" s="20" t="s">
        <v>2754</v>
      </c>
      <c r="L399" s="11" t="s">
        <v>395</v>
      </c>
      <c r="M399" s="12" t="str">
        <f>VLOOKUP(L399,'Master MGSIC list'!B:C,2,FALSE)</f>
        <v>Marine tuna farming</v>
      </c>
      <c r="N399" s="19">
        <v>3222</v>
      </c>
      <c r="O399" s="19" t="s">
        <v>406</v>
      </c>
      <c r="P399" t="s">
        <v>412</v>
      </c>
      <c r="R399" t="s">
        <v>4</v>
      </c>
      <c r="S399" t="s">
        <v>15860</v>
      </c>
      <c r="T399" t="s">
        <v>15860</v>
      </c>
      <c r="U399" t="b">
        <v>1</v>
      </c>
      <c r="V399" t="s">
        <v>17077</v>
      </c>
      <c r="W399" t="str">
        <f t="shared" si="13"/>
        <v>3222</v>
      </c>
      <c r="Z399" t="s">
        <v>3950</v>
      </c>
    </row>
    <row r="400" spans="1:26" ht="15" customHeight="1">
      <c r="A400" s="21" t="s">
        <v>21</v>
      </c>
      <c r="B400" s="9" t="str">
        <f t="shared" si="12"/>
        <v>SGA0321-06</v>
      </c>
      <c r="C400" s="21" t="e">
        <f>INDEX('Master MGSIC list'!$1:$1048576,MATCH('Main Sheet'!$L400,'Master MGSIC list'!$B:$B,0),MATCH('Main Sheet'!C$1,'Master MGSIC list'!$2:$2,0))</f>
        <v>#N/A</v>
      </c>
      <c r="D400" s="21" t="e">
        <f>INDEX('Master MGSIC list'!$1:$1048576,MATCH('Main Sheet'!$L400,'Master MGSIC list'!$B:$B,0),MATCH('Main Sheet'!D$1,'Master MGSIC list'!$2:$2,0))</f>
        <v>#N/A</v>
      </c>
      <c r="E400" s="21" t="e">
        <f>INDEX('Master MGSIC list'!$1:$1048576,MATCH('Main Sheet'!$L400,'Master MGSIC list'!$B:$B,0),MATCH('Main Sheet'!E$1,'Master MGSIC list'!$2:$2,0))</f>
        <v>#N/A</v>
      </c>
      <c r="F400" s="21" t="e">
        <f>INDEX('Master MGSIC list'!$1:$1048576,MATCH('Main Sheet'!$L400,'Master MGSIC list'!$B:$B,0),MATCH('Main Sheet'!F$1,'Master MGSIC list'!$2:$2,0))</f>
        <v>#N/A</v>
      </c>
      <c r="G400" s="21" t="str">
        <f>INDEX('Master MGSIC list'!$1:$1048576,MATCH('Main Sheet'!$L400,'Master MGSIC list'!$B:$B,0),MATCH('Main Sheet'!G$1,'Master MGSIC list'!$2:$2,0))</f>
        <v>Aquaculture</v>
      </c>
      <c r="H400" s="21" t="s">
        <v>3551</v>
      </c>
      <c r="I400" s="21" t="s">
        <v>386</v>
      </c>
      <c r="J400" s="21" t="s">
        <v>3567</v>
      </c>
      <c r="K400" s="22" t="s">
        <v>2754</v>
      </c>
      <c r="L400" s="11" t="s">
        <v>397</v>
      </c>
      <c r="M400" s="12" t="str">
        <f>VLOOKUP(L400,'Master MGSIC list'!B:C,2,FALSE)</f>
        <v>Operation of fish hatcheries (marine)</v>
      </c>
      <c r="N400" s="21">
        <v>3201</v>
      </c>
      <c r="O400" s="21" t="s">
        <v>3568</v>
      </c>
      <c r="P400" t="s">
        <v>3569</v>
      </c>
      <c r="R400" t="s">
        <v>4</v>
      </c>
      <c r="S400" t="s">
        <v>15860</v>
      </c>
      <c r="T400" t="s">
        <v>15860</v>
      </c>
      <c r="U400" t="b">
        <v>1</v>
      </c>
      <c r="V400" t="s">
        <v>17079</v>
      </c>
      <c r="W400" t="str">
        <f t="shared" si="13"/>
        <v>03201</v>
      </c>
      <c r="Y400" t="s">
        <v>1203</v>
      </c>
    </row>
    <row r="401" spans="1:26" ht="15" customHeight="1">
      <c r="A401" s="40" t="s">
        <v>49</v>
      </c>
      <c r="B401" s="43" t="str">
        <f t="shared" si="12"/>
        <v>PHA0321-07</v>
      </c>
      <c r="C401" s="40" t="e">
        <f>INDEX('Master MGSIC list'!$1:$1048576,MATCH('Main Sheet'!$L401,'Master MGSIC list'!$B:$B,0),MATCH('Main Sheet'!C$1,'Master MGSIC list'!$2:$2,0))</f>
        <v>#N/A</v>
      </c>
      <c r="D401" s="40" t="e">
        <f>INDEX('Master MGSIC list'!$1:$1048576,MATCH('Main Sheet'!$L401,'Master MGSIC list'!$B:$B,0),MATCH('Main Sheet'!D$1,'Master MGSIC list'!$2:$2,0))</f>
        <v>#N/A</v>
      </c>
      <c r="E401" s="40" t="e">
        <f>INDEX('Master MGSIC list'!$1:$1048576,MATCH('Main Sheet'!$L401,'Master MGSIC list'!$B:$B,0),MATCH('Main Sheet'!E$1,'Master MGSIC list'!$2:$2,0))</f>
        <v>#N/A</v>
      </c>
      <c r="F401" s="40" t="e">
        <f>INDEX('Master MGSIC list'!$1:$1048576,MATCH('Main Sheet'!$L401,'Master MGSIC list'!$B:$B,0),MATCH('Main Sheet'!F$1,'Master MGSIC list'!$2:$2,0))</f>
        <v>#N/A</v>
      </c>
      <c r="G401" s="40" t="str">
        <f>INDEX('Master MGSIC list'!$1:$1048576,MATCH('Main Sheet'!$L401,'Master MGSIC list'!$B:$B,0),MATCH('Main Sheet'!G$1,'Master MGSIC list'!$2:$2,0))</f>
        <v>Aquaculture</v>
      </c>
      <c r="H401" s="40" t="s">
        <v>3551</v>
      </c>
      <c r="I401" s="40" t="s">
        <v>403</v>
      </c>
      <c r="J401" s="40" t="s">
        <v>3594</v>
      </c>
      <c r="K401" s="51" t="s">
        <v>2754</v>
      </c>
      <c r="L401" s="45" t="s">
        <v>398</v>
      </c>
      <c r="M401" s="12" t="str">
        <f>VLOOKUP(L401,'Master MGSIC list'!B:C,2,FALSE)</f>
        <v>Operation of marine worm farms</v>
      </c>
      <c r="N401" s="40">
        <v>3292</v>
      </c>
      <c r="O401" s="40" t="s">
        <v>399</v>
      </c>
      <c r="P401" s="2" t="s">
        <v>399</v>
      </c>
      <c r="Q401" s="2"/>
      <c r="R401" s="2" t="s">
        <v>4</v>
      </c>
      <c r="S401" s="2" t="s">
        <v>15860</v>
      </c>
      <c r="T401" s="2" t="s">
        <v>15860</v>
      </c>
      <c r="U401" s="2" t="b">
        <v>1</v>
      </c>
      <c r="V401" s="2" t="s">
        <v>17091</v>
      </c>
      <c r="W401" t="str">
        <f t="shared" si="13"/>
        <v>3292</v>
      </c>
      <c r="Z401" t="s">
        <v>3950</v>
      </c>
    </row>
    <row r="402" spans="1:26" ht="15" customHeight="1">
      <c r="A402" s="40" t="s">
        <v>49</v>
      </c>
      <c r="B402" s="43" t="str">
        <f t="shared" si="12"/>
        <v>PHA0321-08</v>
      </c>
      <c r="C402" s="40" t="e">
        <f>INDEX('Master MGSIC list'!$1:$1048576,MATCH('Main Sheet'!$L402,'Master MGSIC list'!$B:$B,0),MATCH('Main Sheet'!C$1,'Master MGSIC list'!$2:$2,0))</f>
        <v>#N/A</v>
      </c>
      <c r="D402" s="40" t="e">
        <f>INDEX('Master MGSIC list'!$1:$1048576,MATCH('Main Sheet'!$L402,'Master MGSIC list'!$B:$B,0),MATCH('Main Sheet'!D$1,'Master MGSIC list'!$2:$2,0))</f>
        <v>#N/A</v>
      </c>
      <c r="E402" s="40" t="e">
        <f>INDEX('Master MGSIC list'!$1:$1048576,MATCH('Main Sheet'!$L402,'Master MGSIC list'!$B:$B,0),MATCH('Main Sheet'!E$1,'Master MGSIC list'!$2:$2,0))</f>
        <v>#N/A</v>
      </c>
      <c r="F402" s="40" t="e">
        <f>INDEX('Master MGSIC list'!$1:$1048576,MATCH('Main Sheet'!$L402,'Master MGSIC list'!$B:$B,0),MATCH('Main Sheet'!F$1,'Master MGSIC list'!$2:$2,0))</f>
        <v>#N/A</v>
      </c>
      <c r="G402" s="40" t="str">
        <f>INDEX('Master MGSIC list'!$1:$1048576,MATCH('Main Sheet'!$L402,'Master MGSIC list'!$B:$B,0),MATCH('Main Sheet'!G$1,'Master MGSIC list'!$2:$2,0))</f>
        <v>Aquaculture</v>
      </c>
      <c r="H402" s="40" t="s">
        <v>3551</v>
      </c>
      <c r="I402" s="40" t="s">
        <v>403</v>
      </c>
      <c r="J402" s="40" t="s">
        <v>3588</v>
      </c>
      <c r="K402" s="51" t="s">
        <v>2754</v>
      </c>
      <c r="L402" s="45" t="s">
        <v>400</v>
      </c>
      <c r="M402" s="12" t="str">
        <f>VLOOKUP(L402,'Master MGSIC list'!B:C,2,FALSE)</f>
        <v>Production of bivalve spat (oyster mussel etc.), lobsterlings, shrimp post-larvae, fish fry and fingerlings</v>
      </c>
      <c r="N402" s="40">
        <v>3261</v>
      </c>
      <c r="O402" s="40" t="s">
        <v>3589</v>
      </c>
      <c r="P402" s="2" t="s">
        <v>3589</v>
      </c>
      <c r="Q402" s="2"/>
      <c r="R402" s="2" t="s">
        <v>4</v>
      </c>
      <c r="S402" s="2" t="s">
        <v>15860</v>
      </c>
      <c r="T402" s="2" t="s">
        <v>15860</v>
      </c>
      <c r="U402" s="2" t="b">
        <v>1</v>
      </c>
      <c r="V402" s="2" t="s">
        <v>17089</v>
      </c>
      <c r="W402" t="str">
        <f t="shared" si="13"/>
        <v>3261</v>
      </c>
      <c r="Z402" t="s">
        <v>3950</v>
      </c>
    </row>
    <row r="403" spans="1:26" ht="15" customHeight="1">
      <c r="A403" s="40" t="s">
        <v>49</v>
      </c>
      <c r="B403" s="43" t="str">
        <f t="shared" si="12"/>
        <v>PHA0321-09</v>
      </c>
      <c r="C403" s="40" t="e">
        <f>INDEX('Master MGSIC list'!$1:$1048576,MATCH('Main Sheet'!$L403,'Master MGSIC list'!$B:$B,0),MATCH('Main Sheet'!C$1,'Master MGSIC list'!$2:$2,0))</f>
        <v>#N/A</v>
      </c>
      <c r="D403" s="40" t="e">
        <f>INDEX('Master MGSIC list'!$1:$1048576,MATCH('Main Sheet'!$L403,'Master MGSIC list'!$B:$B,0),MATCH('Main Sheet'!D$1,'Master MGSIC list'!$2:$2,0))</f>
        <v>#N/A</v>
      </c>
      <c r="E403" s="40" t="e">
        <f>INDEX('Master MGSIC list'!$1:$1048576,MATCH('Main Sheet'!$L403,'Master MGSIC list'!$B:$B,0),MATCH('Main Sheet'!E$1,'Master MGSIC list'!$2:$2,0))</f>
        <v>#N/A</v>
      </c>
      <c r="F403" s="40" t="e">
        <f>INDEX('Master MGSIC list'!$1:$1048576,MATCH('Main Sheet'!$L403,'Master MGSIC list'!$B:$B,0),MATCH('Main Sheet'!F$1,'Master MGSIC list'!$2:$2,0))</f>
        <v>#N/A</v>
      </c>
      <c r="G403" s="40" t="str">
        <f>INDEX('Master MGSIC list'!$1:$1048576,MATCH('Main Sheet'!$L403,'Master MGSIC list'!$B:$B,0),MATCH('Main Sheet'!G$1,'Master MGSIC list'!$2:$2,0))</f>
        <v>Aquaculture</v>
      </c>
      <c r="H403" s="40" t="s">
        <v>3551</v>
      </c>
      <c r="I403" s="40" t="s">
        <v>403</v>
      </c>
      <c r="J403" s="40" t="s">
        <v>3585</v>
      </c>
      <c r="K403" s="51" t="s">
        <v>2754</v>
      </c>
      <c r="L403" s="45" t="s">
        <v>401</v>
      </c>
      <c r="M403" s="12" t="str">
        <f>VLOOKUP(L403,'Master MGSIC list'!B:C,2,FALSE)</f>
        <v>Gathering of fry</v>
      </c>
      <c r="N403" s="40">
        <v>3224</v>
      </c>
      <c r="O403" s="40" t="s">
        <v>402</v>
      </c>
      <c r="P403" s="2" t="s">
        <v>402</v>
      </c>
      <c r="Q403" s="2"/>
      <c r="R403" s="2" t="s">
        <v>4</v>
      </c>
      <c r="S403" s="2" t="s">
        <v>15860</v>
      </c>
      <c r="T403" s="2" t="s">
        <v>15860</v>
      </c>
      <c r="U403" s="2" t="b">
        <v>1</v>
      </c>
      <c r="V403" s="2" t="s">
        <v>17088</v>
      </c>
      <c r="W403" t="str">
        <f t="shared" si="13"/>
        <v>3224</v>
      </c>
      <c r="Z403" t="s">
        <v>3950</v>
      </c>
    </row>
    <row r="404" spans="1:26" ht="15" customHeight="1">
      <c r="A404" s="8" t="s">
        <v>2746</v>
      </c>
      <c r="B404" s="9" t="str">
        <f t="shared" si="12"/>
        <v>CHA0321-99</v>
      </c>
      <c r="C404" s="8" t="e">
        <f>INDEX('Master MGSIC list'!$1:$1048576,MATCH('Main Sheet'!$L404,'Master MGSIC list'!$B:$B,0),MATCH('Main Sheet'!C$1,'Master MGSIC list'!$2:$2,0))</f>
        <v>#N/A</v>
      </c>
      <c r="D404" s="8" t="e">
        <f>INDEX('Master MGSIC list'!$1:$1048576,MATCH('Main Sheet'!$L404,'Master MGSIC list'!$B:$B,0),MATCH('Main Sheet'!D$1,'Master MGSIC list'!$2:$2,0))</f>
        <v>#N/A</v>
      </c>
      <c r="E404" s="8" t="e">
        <f>INDEX('Master MGSIC list'!$1:$1048576,MATCH('Main Sheet'!$L404,'Master MGSIC list'!$B:$B,0),MATCH('Main Sheet'!E$1,'Master MGSIC list'!$2:$2,0))</f>
        <v>#N/A</v>
      </c>
      <c r="F404" s="8" t="e">
        <f>INDEX('Master MGSIC list'!$1:$1048576,MATCH('Main Sheet'!$L404,'Master MGSIC list'!$B:$B,0),MATCH('Main Sheet'!F$1,'Master MGSIC list'!$2:$2,0))</f>
        <v>#N/A</v>
      </c>
      <c r="G404" s="8" t="str">
        <f>INDEX('Master MGSIC list'!$1:$1048576,MATCH('Main Sheet'!$L404,'Master MGSIC list'!$B:$B,0),MATCH('Main Sheet'!G$1,'Master MGSIC list'!$2:$2,0))</f>
        <v>Aquaculture</v>
      </c>
      <c r="H404" s="8" t="s">
        <v>3551</v>
      </c>
      <c r="I404" s="8" t="s">
        <v>386</v>
      </c>
      <c r="J404" s="8" t="s">
        <v>3554</v>
      </c>
      <c r="K404" s="10" t="s">
        <v>2754</v>
      </c>
      <c r="L404" s="11" t="s">
        <v>403</v>
      </c>
      <c r="M404" s="12" t="str">
        <f>VLOOKUP(L404,'Master MGSIC list'!B:C,2,FALSE)</f>
        <v>Marine aquaculture n.e.c</v>
      </c>
      <c r="N404" s="8">
        <v>541</v>
      </c>
      <c r="O404" s="8" t="s">
        <v>3555</v>
      </c>
      <c r="P404" t="s">
        <v>3556</v>
      </c>
      <c r="R404" t="s">
        <v>4</v>
      </c>
      <c r="S404" t="s">
        <v>15860</v>
      </c>
      <c r="T404" t="s">
        <v>15860</v>
      </c>
      <c r="U404" t="b">
        <v>1</v>
      </c>
      <c r="V404" t="s">
        <v>17072</v>
      </c>
      <c r="W404" t="str">
        <f t="shared" si="13"/>
        <v>0541</v>
      </c>
      <c r="Z404" t="s">
        <v>3950</v>
      </c>
    </row>
    <row r="405" spans="1:26" ht="15" customHeight="1">
      <c r="A405" s="13" t="s">
        <v>34</v>
      </c>
      <c r="B405" s="9" t="str">
        <f t="shared" si="12"/>
        <v>IDA0321-99</v>
      </c>
      <c r="C405" s="13" t="e">
        <f>INDEX('Master MGSIC list'!$1:$1048576,MATCH('Main Sheet'!$L405,'Master MGSIC list'!$B:$B,0),MATCH('Main Sheet'!C$1,'Master MGSIC list'!$2:$2,0))</f>
        <v>#N/A</v>
      </c>
      <c r="D405" s="13" t="e">
        <f>INDEX('Master MGSIC list'!$1:$1048576,MATCH('Main Sheet'!$L405,'Master MGSIC list'!$B:$B,0),MATCH('Main Sheet'!D$1,'Master MGSIC list'!$2:$2,0))</f>
        <v>#N/A</v>
      </c>
      <c r="E405" s="13" t="e">
        <f>INDEX('Master MGSIC list'!$1:$1048576,MATCH('Main Sheet'!$L405,'Master MGSIC list'!$B:$B,0),MATCH('Main Sheet'!E$1,'Master MGSIC list'!$2:$2,0))</f>
        <v>#N/A</v>
      </c>
      <c r="F405" s="13" t="e">
        <f>INDEX('Master MGSIC list'!$1:$1048576,MATCH('Main Sheet'!$L405,'Master MGSIC list'!$B:$B,0),MATCH('Main Sheet'!F$1,'Master MGSIC list'!$2:$2,0))</f>
        <v>#N/A</v>
      </c>
      <c r="G405" s="13" t="str">
        <f>INDEX('Master MGSIC list'!$1:$1048576,MATCH('Main Sheet'!$L405,'Master MGSIC list'!$B:$B,0),MATCH('Main Sheet'!G$1,'Master MGSIC list'!$2:$2,0))</f>
        <v>Aquaculture</v>
      </c>
      <c r="H405" s="13" t="s">
        <v>3551</v>
      </c>
      <c r="I405" s="13" t="s">
        <v>403</v>
      </c>
      <c r="J405" s="13" t="s">
        <v>3581</v>
      </c>
      <c r="K405" s="15"/>
      <c r="L405" s="11" t="s">
        <v>403</v>
      </c>
      <c r="M405" s="12" t="str">
        <f>VLOOKUP(L405,'Master MGSIC list'!B:C,2,FALSE)</f>
        <v>Marine aquaculture n.e.c</v>
      </c>
      <c r="N405" s="13">
        <v>50219</v>
      </c>
      <c r="O405" s="13" t="s">
        <v>404</v>
      </c>
      <c r="P405" t="s">
        <v>3582</v>
      </c>
      <c r="R405" t="s">
        <v>4</v>
      </c>
      <c r="S405" t="s">
        <v>15860</v>
      </c>
      <c r="T405" t="s">
        <v>15860</v>
      </c>
      <c r="U405" t="b">
        <v>1</v>
      </c>
      <c r="V405" t="s">
        <v>17085</v>
      </c>
      <c r="W405" t="str">
        <f t="shared" si="13"/>
        <v>050219</v>
      </c>
      <c r="Z405" t="s">
        <v>3950</v>
      </c>
    </row>
    <row r="406" spans="1:26" ht="15" customHeight="1">
      <c r="A406" s="17" t="s">
        <v>63</v>
      </c>
      <c r="B406" s="9" t="str">
        <f t="shared" si="12"/>
        <v>MYA0321-99</v>
      </c>
      <c r="C406" s="17" t="e">
        <f>INDEX('Master MGSIC list'!$1:$1048576,MATCH('Main Sheet'!$L406,'Master MGSIC list'!$B:$B,0),MATCH('Main Sheet'!C$1,'Master MGSIC list'!$2:$2,0))</f>
        <v>#N/A</v>
      </c>
      <c r="D406" s="17" t="e">
        <f>INDEX('Master MGSIC list'!$1:$1048576,MATCH('Main Sheet'!$L406,'Master MGSIC list'!$B:$B,0),MATCH('Main Sheet'!D$1,'Master MGSIC list'!$2:$2,0))</f>
        <v>#N/A</v>
      </c>
      <c r="E406" s="17" t="e">
        <f>INDEX('Master MGSIC list'!$1:$1048576,MATCH('Main Sheet'!$L406,'Master MGSIC list'!$B:$B,0),MATCH('Main Sheet'!E$1,'Master MGSIC list'!$2:$2,0))</f>
        <v>#N/A</v>
      </c>
      <c r="F406" s="17" t="e">
        <f>INDEX('Master MGSIC list'!$1:$1048576,MATCH('Main Sheet'!$L406,'Master MGSIC list'!$B:$B,0),MATCH('Main Sheet'!F$1,'Master MGSIC list'!$2:$2,0))</f>
        <v>#N/A</v>
      </c>
      <c r="G406" s="17" t="str">
        <f>INDEX('Master MGSIC list'!$1:$1048576,MATCH('Main Sheet'!$L406,'Master MGSIC list'!$B:$B,0),MATCH('Main Sheet'!G$1,'Master MGSIC list'!$2:$2,0))</f>
        <v>Aquaculture</v>
      </c>
      <c r="H406" s="17" t="s">
        <v>3551</v>
      </c>
      <c r="I406" s="17" t="s">
        <v>403</v>
      </c>
      <c r="J406" s="17" t="s">
        <v>3583</v>
      </c>
      <c r="K406" s="18"/>
      <c r="L406" s="11" t="s">
        <v>403</v>
      </c>
      <c r="M406" s="12" t="str">
        <f>VLOOKUP(L406,'Master MGSIC list'!B:C,2,FALSE)</f>
        <v>Marine aquaculture n.e.c</v>
      </c>
      <c r="N406" s="17" t="s">
        <v>3583</v>
      </c>
      <c r="O406" s="17" t="s">
        <v>404</v>
      </c>
      <c r="P406" t="s">
        <v>3584</v>
      </c>
      <c r="R406" t="s">
        <v>4</v>
      </c>
      <c r="S406" t="s">
        <v>15860</v>
      </c>
      <c r="T406" t="s">
        <v>15860</v>
      </c>
      <c r="U406" t="b">
        <v>1</v>
      </c>
      <c r="V406" t="s">
        <v>17086</v>
      </c>
      <c r="W406" t="str">
        <f t="shared" si="13"/>
        <v>032XXa</v>
      </c>
      <c r="Z406" t="s">
        <v>3950</v>
      </c>
    </row>
    <row r="407" spans="1:26" ht="15" customHeight="1">
      <c r="A407" s="40" t="s">
        <v>49</v>
      </c>
      <c r="B407" s="43" t="str">
        <f t="shared" si="12"/>
        <v>PHA0321-99</v>
      </c>
      <c r="C407" s="40" t="e">
        <f>INDEX('Master MGSIC list'!$1:$1048576,MATCH('Main Sheet'!$L407,'Master MGSIC list'!$B:$B,0),MATCH('Main Sheet'!C$1,'Master MGSIC list'!$2:$2,0))</f>
        <v>#N/A</v>
      </c>
      <c r="D407" s="40" t="e">
        <f>INDEX('Master MGSIC list'!$1:$1048576,MATCH('Main Sheet'!$L407,'Master MGSIC list'!$B:$B,0),MATCH('Main Sheet'!D$1,'Master MGSIC list'!$2:$2,0))</f>
        <v>#N/A</v>
      </c>
      <c r="E407" s="40" t="e">
        <f>INDEX('Master MGSIC list'!$1:$1048576,MATCH('Main Sheet'!$L407,'Master MGSIC list'!$B:$B,0),MATCH('Main Sheet'!E$1,'Master MGSIC list'!$2:$2,0))</f>
        <v>#N/A</v>
      </c>
      <c r="F407" s="40" t="e">
        <f>INDEX('Master MGSIC list'!$1:$1048576,MATCH('Main Sheet'!$L407,'Master MGSIC list'!$B:$B,0),MATCH('Main Sheet'!F$1,'Master MGSIC list'!$2:$2,0))</f>
        <v>#N/A</v>
      </c>
      <c r="G407" s="40" t="str">
        <f>INDEX('Master MGSIC list'!$1:$1048576,MATCH('Main Sheet'!$L407,'Master MGSIC list'!$B:$B,0),MATCH('Main Sheet'!G$1,'Master MGSIC list'!$2:$2,0))</f>
        <v>Aquaculture</v>
      </c>
      <c r="H407" s="40" t="s">
        <v>3551</v>
      </c>
      <c r="I407" s="40" t="s">
        <v>403</v>
      </c>
      <c r="J407" s="40" t="s">
        <v>3586</v>
      </c>
      <c r="K407" s="51" t="s">
        <v>2754</v>
      </c>
      <c r="L407" s="45" t="s">
        <v>403</v>
      </c>
      <c r="M407" s="12" t="str">
        <f>VLOOKUP(L407,'Master MGSIC list'!B:C,2,FALSE)</f>
        <v>Marine aquaculture n.e.c</v>
      </c>
      <c r="N407" s="40">
        <v>3229</v>
      </c>
      <c r="O407" s="40" t="s">
        <v>404</v>
      </c>
      <c r="P407" s="2" t="s">
        <v>3587</v>
      </c>
      <c r="Q407" s="2"/>
      <c r="R407" s="2" t="s">
        <v>4</v>
      </c>
      <c r="S407" s="2" t="s">
        <v>15860</v>
      </c>
      <c r="T407" s="2" t="s">
        <v>15860</v>
      </c>
      <c r="U407" s="2" t="b">
        <v>1</v>
      </c>
      <c r="V407" s="2" t="s">
        <v>17087</v>
      </c>
      <c r="W407" t="str">
        <f t="shared" si="13"/>
        <v>3229</v>
      </c>
      <c r="Z407" t="s">
        <v>3950</v>
      </c>
    </row>
    <row r="408" spans="1:26" ht="15" customHeight="1">
      <c r="A408" s="53" t="s">
        <v>2771</v>
      </c>
      <c r="B408" s="43" t="str">
        <f t="shared" si="12"/>
        <v>VTA0321-99</v>
      </c>
      <c r="C408" s="53" t="e">
        <f>INDEX('Master MGSIC list'!$1:$1048576,MATCH('Main Sheet'!$L408,'Master MGSIC list'!$B:$B,0),MATCH('Main Sheet'!C$1,'Master MGSIC list'!$2:$2,0))</f>
        <v>#N/A</v>
      </c>
      <c r="D408" s="53" t="e">
        <f>INDEX('Master MGSIC list'!$1:$1048576,MATCH('Main Sheet'!$L408,'Master MGSIC list'!$B:$B,0),MATCH('Main Sheet'!D$1,'Master MGSIC list'!$2:$2,0))</f>
        <v>#N/A</v>
      </c>
      <c r="E408" s="53" t="e">
        <f>INDEX('Master MGSIC list'!$1:$1048576,MATCH('Main Sheet'!$L408,'Master MGSIC list'!$B:$B,0),MATCH('Main Sheet'!E$1,'Master MGSIC list'!$2:$2,0))</f>
        <v>#N/A</v>
      </c>
      <c r="F408" s="53" t="e">
        <f>INDEX('Master MGSIC list'!$1:$1048576,MATCH('Main Sheet'!$L408,'Master MGSIC list'!$B:$B,0),MATCH('Main Sheet'!F$1,'Master MGSIC list'!$2:$2,0))</f>
        <v>#N/A</v>
      </c>
      <c r="G408" s="53" t="str">
        <f>INDEX('Master MGSIC list'!$1:$1048576,MATCH('Main Sheet'!$L408,'Master MGSIC list'!$B:$B,0),MATCH('Main Sheet'!G$1,'Master MGSIC list'!$2:$2,0))</f>
        <v>Aquaculture</v>
      </c>
      <c r="H408" s="53" t="s">
        <v>3551</v>
      </c>
      <c r="I408" s="53" t="s">
        <v>403</v>
      </c>
      <c r="J408" s="53" t="s">
        <v>3597</v>
      </c>
      <c r="K408" s="54" t="s">
        <v>2754</v>
      </c>
      <c r="L408" s="45" t="s">
        <v>403</v>
      </c>
      <c r="M408" s="12" t="str">
        <f>VLOOKUP(L408,'Master MGSIC list'!B:C,2,FALSE)</f>
        <v>Marine aquaculture n.e.c</v>
      </c>
      <c r="N408" s="53">
        <v>3214</v>
      </c>
      <c r="O408" s="53" t="s">
        <v>404</v>
      </c>
      <c r="P408" s="2" t="s">
        <v>3598</v>
      </c>
      <c r="Q408" s="2"/>
      <c r="R408" s="2" t="s">
        <v>4</v>
      </c>
      <c r="S408" s="2" t="s">
        <v>15860</v>
      </c>
      <c r="T408" s="2" t="s">
        <v>15860</v>
      </c>
      <c r="U408" s="2" t="b">
        <v>1</v>
      </c>
      <c r="V408" s="2" t="s">
        <v>17092</v>
      </c>
      <c r="W408" t="str">
        <f t="shared" si="13"/>
        <v>3214</v>
      </c>
      <c r="Z408" t="s">
        <v>3950</v>
      </c>
    </row>
    <row r="409" spans="1:26" ht="15" customHeight="1">
      <c r="A409" s="42" t="s">
        <v>2746</v>
      </c>
      <c r="B409" s="43" t="str">
        <f t="shared" si="12"/>
        <v>CHA0322-01</v>
      </c>
      <c r="C409" s="42" t="e">
        <f>INDEX('Master MGSIC list'!$1:$1048576,MATCH('Main Sheet'!$L409,'Master MGSIC list'!$B:$B,0),MATCH('Main Sheet'!C$1,'Master MGSIC list'!$2:$2,0))</f>
        <v>#N/A</v>
      </c>
      <c r="D409" s="42" t="e">
        <f>INDEX('Master MGSIC list'!$1:$1048576,MATCH('Main Sheet'!$L409,'Master MGSIC list'!$B:$B,0),MATCH('Main Sheet'!D$1,'Master MGSIC list'!$2:$2,0))</f>
        <v>#N/A</v>
      </c>
      <c r="E409" s="42" t="e">
        <f>INDEX('Master MGSIC list'!$1:$1048576,MATCH('Main Sheet'!$L409,'Master MGSIC list'!$B:$B,0),MATCH('Main Sheet'!E$1,'Master MGSIC list'!$2:$2,0))</f>
        <v>#N/A</v>
      </c>
      <c r="F409" s="42" t="e">
        <f>INDEX('Master MGSIC list'!$1:$1048576,MATCH('Main Sheet'!$L409,'Master MGSIC list'!$B:$B,0),MATCH('Main Sheet'!F$1,'Master MGSIC list'!$2:$2,0))</f>
        <v>#N/A</v>
      </c>
      <c r="G409" s="42" t="str">
        <f>INDEX('Master MGSIC list'!$1:$1048576,MATCH('Main Sheet'!$L409,'Master MGSIC list'!$B:$B,0),MATCH('Main Sheet'!G$1,'Master MGSIC list'!$2:$2,0))</f>
        <v>Aquaculture</v>
      </c>
      <c r="H409" s="42" t="s">
        <v>3551</v>
      </c>
      <c r="I409" s="42" t="s">
        <v>405</v>
      </c>
      <c r="J409" s="42" t="s">
        <v>3599</v>
      </c>
      <c r="K409" s="44"/>
      <c r="L409" s="45" t="s">
        <v>405</v>
      </c>
      <c r="M409" s="12" t="str">
        <f>VLOOKUP(L409,'Master MGSIC list'!B:C,2,FALSE)</f>
        <v>Freshwater fish farm</v>
      </c>
      <c r="N409" s="42">
        <v>412</v>
      </c>
      <c r="O409" s="42" t="s">
        <v>406</v>
      </c>
      <c r="P409" s="2" t="s">
        <v>3600</v>
      </c>
      <c r="Q409" s="2"/>
      <c r="R409" s="2" t="s">
        <v>4</v>
      </c>
      <c r="S409" s="2" t="s">
        <v>15859</v>
      </c>
      <c r="T409" s="2" t="s">
        <v>15859</v>
      </c>
      <c r="U409" s="2" t="b">
        <v>1</v>
      </c>
      <c r="V409" s="2" t="s">
        <v>17094</v>
      </c>
      <c r="W409" t="str">
        <f t="shared" si="13"/>
        <v>0412</v>
      </c>
      <c r="Z409" t="s">
        <v>3950</v>
      </c>
    </row>
    <row r="410" spans="1:26" ht="15" customHeight="1">
      <c r="A410" s="17" t="s">
        <v>63</v>
      </c>
      <c r="B410" s="9" t="str">
        <f t="shared" si="12"/>
        <v>MYA0322-01</v>
      </c>
      <c r="C410" s="17" t="e">
        <f>INDEX('Master MGSIC list'!$1:$1048576,MATCH('Main Sheet'!$L410,'Master MGSIC list'!$B:$B,0),MATCH('Main Sheet'!C$1,'Master MGSIC list'!$2:$2,0))</f>
        <v>#N/A</v>
      </c>
      <c r="D410" s="17" t="e">
        <f>INDEX('Master MGSIC list'!$1:$1048576,MATCH('Main Sheet'!$L410,'Master MGSIC list'!$B:$B,0),MATCH('Main Sheet'!D$1,'Master MGSIC list'!$2:$2,0))</f>
        <v>#N/A</v>
      </c>
      <c r="E410" s="17" t="e">
        <f>INDEX('Master MGSIC list'!$1:$1048576,MATCH('Main Sheet'!$L410,'Master MGSIC list'!$B:$B,0),MATCH('Main Sheet'!E$1,'Master MGSIC list'!$2:$2,0))</f>
        <v>#N/A</v>
      </c>
      <c r="F410" s="17" t="e">
        <f>INDEX('Master MGSIC list'!$1:$1048576,MATCH('Main Sheet'!$L410,'Master MGSIC list'!$B:$B,0),MATCH('Main Sheet'!F$1,'Master MGSIC list'!$2:$2,0))</f>
        <v>#N/A</v>
      </c>
      <c r="G410" s="17" t="str">
        <f>INDEX('Master MGSIC list'!$1:$1048576,MATCH('Main Sheet'!$L410,'Master MGSIC list'!$B:$B,0),MATCH('Main Sheet'!G$1,'Master MGSIC list'!$2:$2,0))</f>
        <v>Aquaculture</v>
      </c>
      <c r="H410" s="17" t="s">
        <v>3551</v>
      </c>
      <c r="I410" s="17" t="s">
        <v>405</v>
      </c>
      <c r="J410" s="17" t="s">
        <v>3601</v>
      </c>
      <c r="K410" s="18"/>
      <c r="L410" s="11" t="s">
        <v>405</v>
      </c>
      <c r="M410" s="12" t="str">
        <f>VLOOKUP(L410,'Master MGSIC list'!B:C,2,FALSE)</f>
        <v>Freshwater fish farm</v>
      </c>
      <c r="N410" s="17" t="s">
        <v>3601</v>
      </c>
      <c r="O410" s="17" t="s">
        <v>406</v>
      </c>
      <c r="P410" t="s">
        <v>3602</v>
      </c>
      <c r="R410" t="s">
        <v>4</v>
      </c>
      <c r="S410" t="s">
        <v>15859</v>
      </c>
      <c r="T410" t="s">
        <v>15859</v>
      </c>
      <c r="U410" t="b">
        <v>1</v>
      </c>
      <c r="V410" t="s">
        <v>17095</v>
      </c>
      <c r="W410" t="str">
        <f t="shared" si="13"/>
        <v>032XXc</v>
      </c>
      <c r="Z410" t="s">
        <v>3950</v>
      </c>
    </row>
    <row r="411" spans="1:26" ht="15" customHeight="1">
      <c r="A411" s="23" t="s">
        <v>2771</v>
      </c>
      <c r="B411" s="9" t="str">
        <f t="shared" si="12"/>
        <v>VTA0322-01</v>
      </c>
      <c r="C411" s="23" t="e">
        <f>INDEX('Master MGSIC list'!$1:$1048576,MATCH('Main Sheet'!$L411,'Master MGSIC list'!$B:$B,0),MATCH('Main Sheet'!C$1,'Master MGSIC list'!$2:$2,0))</f>
        <v>#N/A</v>
      </c>
      <c r="D411" s="23" t="e">
        <f>INDEX('Master MGSIC list'!$1:$1048576,MATCH('Main Sheet'!$L411,'Master MGSIC list'!$B:$B,0),MATCH('Main Sheet'!D$1,'Master MGSIC list'!$2:$2,0))</f>
        <v>#N/A</v>
      </c>
      <c r="E411" s="23" t="e">
        <f>INDEX('Master MGSIC list'!$1:$1048576,MATCH('Main Sheet'!$L411,'Master MGSIC list'!$B:$B,0),MATCH('Main Sheet'!E$1,'Master MGSIC list'!$2:$2,0))</f>
        <v>#N/A</v>
      </c>
      <c r="F411" s="23" t="e">
        <f>INDEX('Master MGSIC list'!$1:$1048576,MATCH('Main Sheet'!$L411,'Master MGSIC list'!$B:$B,0),MATCH('Main Sheet'!F$1,'Master MGSIC list'!$2:$2,0))</f>
        <v>#N/A</v>
      </c>
      <c r="G411" s="23" t="str">
        <f>INDEX('Master MGSIC list'!$1:$1048576,MATCH('Main Sheet'!$L411,'Master MGSIC list'!$B:$B,0),MATCH('Main Sheet'!G$1,'Master MGSIC list'!$2:$2,0))</f>
        <v>Aquaculture</v>
      </c>
      <c r="H411" s="23" t="s">
        <v>3551</v>
      </c>
      <c r="I411" s="23" t="s">
        <v>405</v>
      </c>
      <c r="J411" s="23" t="s">
        <v>3564</v>
      </c>
      <c r="K411" s="24"/>
      <c r="L411" s="11" t="s">
        <v>405</v>
      </c>
      <c r="M411" s="12" t="str">
        <f>VLOOKUP(L411,'Master MGSIC list'!B:C,2,FALSE)</f>
        <v>Freshwater fish farm</v>
      </c>
      <c r="N411" s="23">
        <v>3221</v>
      </c>
      <c r="O411" s="23" t="s">
        <v>406</v>
      </c>
      <c r="P411" t="s">
        <v>3563</v>
      </c>
      <c r="R411" t="s">
        <v>4</v>
      </c>
      <c r="S411" t="s">
        <v>15859</v>
      </c>
      <c r="T411" t="s">
        <v>15859</v>
      </c>
      <c r="U411" t="b">
        <v>1</v>
      </c>
      <c r="V411" t="s">
        <v>17099</v>
      </c>
      <c r="W411" t="str">
        <f t="shared" si="13"/>
        <v>3221</v>
      </c>
      <c r="Z411" t="s">
        <v>3950</v>
      </c>
    </row>
    <row r="412" spans="1:26" ht="15" customHeight="1">
      <c r="A412" s="19" t="s">
        <v>49</v>
      </c>
      <c r="B412" s="9" t="str">
        <f t="shared" si="12"/>
        <v>PHA0322-01a</v>
      </c>
      <c r="C412" s="19" t="e">
        <f>INDEX('Master MGSIC list'!$1:$1048576,MATCH('Main Sheet'!$L412,'Master MGSIC list'!$B:$B,0),MATCH('Main Sheet'!C$1,'Master MGSIC list'!$2:$2,0))</f>
        <v>#N/A</v>
      </c>
      <c r="D412" s="19" t="e">
        <f>INDEX('Master MGSIC list'!$1:$1048576,MATCH('Main Sheet'!$L412,'Master MGSIC list'!$B:$B,0),MATCH('Main Sheet'!D$1,'Master MGSIC list'!$2:$2,0))</f>
        <v>#N/A</v>
      </c>
      <c r="E412" s="19" t="e">
        <f>INDEX('Master MGSIC list'!$1:$1048576,MATCH('Main Sheet'!$L412,'Master MGSIC list'!$B:$B,0),MATCH('Main Sheet'!E$1,'Master MGSIC list'!$2:$2,0))</f>
        <v>#N/A</v>
      </c>
      <c r="F412" s="19" t="e">
        <f>INDEX('Master MGSIC list'!$1:$1048576,MATCH('Main Sheet'!$L412,'Master MGSIC list'!$B:$B,0),MATCH('Main Sheet'!F$1,'Master MGSIC list'!$2:$2,0))</f>
        <v>#N/A</v>
      </c>
      <c r="G412" s="19" t="str">
        <f>INDEX('Master MGSIC list'!$1:$1048576,MATCH('Main Sheet'!$L412,'Master MGSIC list'!$B:$B,0),MATCH('Main Sheet'!G$1,'Master MGSIC list'!$2:$2,0))</f>
        <v>Aquaculture</v>
      </c>
      <c r="H412" s="19" t="s">
        <v>3551</v>
      </c>
      <c r="I412" s="19" t="s">
        <v>405</v>
      </c>
      <c r="J412" s="19" t="s">
        <v>3572</v>
      </c>
      <c r="K412" s="20" t="s">
        <v>2754</v>
      </c>
      <c r="L412" s="11" t="s">
        <v>407</v>
      </c>
      <c r="M412" s="12" t="str">
        <f>VLOOKUP(L412,'Master MGSIC list'!B:C,2,FALSE)</f>
        <v>Operation of freshwater fishpond, except fish breeding farms and nurseries</v>
      </c>
      <c r="N412" s="19">
        <v>3211</v>
      </c>
      <c r="O412" s="19" t="s">
        <v>3603</v>
      </c>
      <c r="P412" t="s">
        <v>408</v>
      </c>
      <c r="R412" t="s">
        <v>4</v>
      </c>
      <c r="S412" t="s">
        <v>15859</v>
      </c>
      <c r="T412" t="s">
        <v>15859</v>
      </c>
      <c r="U412" t="b">
        <v>1</v>
      </c>
      <c r="V412" t="s">
        <v>17096</v>
      </c>
      <c r="W412" t="str">
        <f t="shared" si="13"/>
        <v>3211</v>
      </c>
      <c r="Z412" t="s">
        <v>3950</v>
      </c>
    </row>
    <row r="413" spans="1:26" ht="15" customHeight="1">
      <c r="A413" s="19" t="s">
        <v>49</v>
      </c>
      <c r="B413" s="9" t="str">
        <f t="shared" si="12"/>
        <v>PHA0322-01b</v>
      </c>
      <c r="C413" s="19" t="e">
        <f>INDEX('Master MGSIC list'!$1:$1048576,MATCH('Main Sheet'!$L413,'Master MGSIC list'!$B:$B,0),MATCH('Main Sheet'!C$1,'Master MGSIC list'!$2:$2,0))</f>
        <v>#N/A</v>
      </c>
      <c r="D413" s="19" t="e">
        <f>INDEX('Master MGSIC list'!$1:$1048576,MATCH('Main Sheet'!$L413,'Master MGSIC list'!$B:$B,0),MATCH('Main Sheet'!D$1,'Master MGSIC list'!$2:$2,0))</f>
        <v>#N/A</v>
      </c>
      <c r="E413" s="19" t="e">
        <f>INDEX('Master MGSIC list'!$1:$1048576,MATCH('Main Sheet'!$L413,'Master MGSIC list'!$B:$B,0),MATCH('Main Sheet'!E$1,'Master MGSIC list'!$2:$2,0))</f>
        <v>#N/A</v>
      </c>
      <c r="F413" s="19" t="e">
        <f>INDEX('Master MGSIC list'!$1:$1048576,MATCH('Main Sheet'!$L413,'Master MGSIC list'!$B:$B,0),MATCH('Main Sheet'!F$1,'Master MGSIC list'!$2:$2,0))</f>
        <v>#N/A</v>
      </c>
      <c r="G413" s="19" t="str">
        <f>INDEX('Master MGSIC list'!$1:$1048576,MATCH('Main Sheet'!$L413,'Master MGSIC list'!$B:$B,0),MATCH('Main Sheet'!G$1,'Master MGSIC list'!$2:$2,0))</f>
        <v>Aquaculture</v>
      </c>
      <c r="H413" s="19" t="s">
        <v>3551</v>
      </c>
      <c r="I413" s="19" t="s">
        <v>405</v>
      </c>
      <c r="J413" s="19" t="s">
        <v>3575</v>
      </c>
      <c r="K413" s="20" t="s">
        <v>2754</v>
      </c>
      <c r="L413" s="11" t="s">
        <v>409</v>
      </c>
      <c r="M413" s="12" t="str">
        <f>VLOOKUP(L413,'Master MGSIC list'!B:C,2,FALSE)</f>
        <v>Operation of freshwater fish pens and fish cage</v>
      </c>
      <c r="N413" s="19">
        <v>3212</v>
      </c>
      <c r="O413" s="19" t="s">
        <v>3604</v>
      </c>
      <c r="P413" t="s">
        <v>410</v>
      </c>
      <c r="R413" t="s">
        <v>4</v>
      </c>
      <c r="S413" t="s">
        <v>15859</v>
      </c>
      <c r="T413" t="s">
        <v>15859</v>
      </c>
      <c r="U413" t="b">
        <v>1</v>
      </c>
      <c r="V413" t="s">
        <v>17097</v>
      </c>
      <c r="W413" t="str">
        <f t="shared" si="13"/>
        <v>3212</v>
      </c>
      <c r="Z413" t="s">
        <v>3950</v>
      </c>
    </row>
    <row r="414" spans="1:26" ht="15" customHeight="1">
      <c r="A414" s="19" t="s">
        <v>49</v>
      </c>
      <c r="B414" s="9" t="str">
        <f t="shared" si="12"/>
        <v>PHA0322-01c</v>
      </c>
      <c r="C414" s="19" t="e">
        <f>INDEX('Master MGSIC list'!$1:$1048576,MATCH('Main Sheet'!$L414,'Master MGSIC list'!$B:$B,0),MATCH('Main Sheet'!C$1,'Master MGSIC list'!$2:$2,0))</f>
        <v>#N/A</v>
      </c>
      <c r="D414" s="19" t="e">
        <f>INDEX('Master MGSIC list'!$1:$1048576,MATCH('Main Sheet'!$L414,'Master MGSIC list'!$B:$B,0),MATCH('Main Sheet'!D$1,'Master MGSIC list'!$2:$2,0))</f>
        <v>#N/A</v>
      </c>
      <c r="E414" s="19" t="e">
        <f>INDEX('Master MGSIC list'!$1:$1048576,MATCH('Main Sheet'!$L414,'Master MGSIC list'!$B:$B,0),MATCH('Main Sheet'!E$1,'Master MGSIC list'!$2:$2,0))</f>
        <v>#N/A</v>
      </c>
      <c r="F414" s="19" t="e">
        <f>INDEX('Master MGSIC list'!$1:$1048576,MATCH('Main Sheet'!$L414,'Master MGSIC list'!$B:$B,0),MATCH('Main Sheet'!F$1,'Master MGSIC list'!$2:$2,0))</f>
        <v>#N/A</v>
      </c>
      <c r="G414" s="19" t="str">
        <f>INDEX('Master MGSIC list'!$1:$1048576,MATCH('Main Sheet'!$L414,'Master MGSIC list'!$B:$B,0),MATCH('Main Sheet'!G$1,'Master MGSIC list'!$2:$2,0))</f>
        <v>Aquaculture</v>
      </c>
      <c r="H414" s="19" t="s">
        <v>3551</v>
      </c>
      <c r="I414" s="19" t="s">
        <v>405</v>
      </c>
      <c r="J414" s="19" t="s">
        <v>3595</v>
      </c>
      <c r="K414" s="20" t="s">
        <v>2754</v>
      </c>
      <c r="L414" s="11" t="s">
        <v>411</v>
      </c>
      <c r="M414" s="12" t="str">
        <f>VLOOKUP(L414,'Master MGSIC list'!B:C,2,FALSE)</f>
        <v>Operation of freshwater fish breeding farms and nurseries</v>
      </c>
      <c r="N414" s="19">
        <v>3213</v>
      </c>
      <c r="O414" s="19" t="s">
        <v>3605</v>
      </c>
      <c r="P414" t="s">
        <v>412</v>
      </c>
      <c r="R414" t="s">
        <v>4</v>
      </c>
      <c r="S414" t="s">
        <v>15859</v>
      </c>
      <c r="T414" t="s">
        <v>15859</v>
      </c>
      <c r="U414" t="b">
        <v>1</v>
      </c>
      <c r="V414" t="s">
        <v>17098</v>
      </c>
      <c r="W414" t="str">
        <f t="shared" si="13"/>
        <v>3213</v>
      </c>
      <c r="Z414" t="s">
        <v>3950</v>
      </c>
    </row>
    <row r="415" spans="1:26" ht="15" customHeight="1">
      <c r="A415" s="21" t="s">
        <v>21</v>
      </c>
      <c r="B415" s="9" t="str">
        <f t="shared" si="12"/>
        <v>SGA0322-02</v>
      </c>
      <c r="C415" s="21" t="e">
        <f>INDEX('Master MGSIC list'!$1:$1048576,MATCH('Main Sheet'!$L415,'Master MGSIC list'!$B:$B,0),MATCH('Main Sheet'!C$1,'Master MGSIC list'!$2:$2,0))</f>
        <v>#N/A</v>
      </c>
      <c r="D415" s="21" t="e">
        <f>INDEX('Master MGSIC list'!$1:$1048576,MATCH('Main Sheet'!$L415,'Master MGSIC list'!$B:$B,0),MATCH('Main Sheet'!D$1,'Master MGSIC list'!$2:$2,0))</f>
        <v>#N/A</v>
      </c>
      <c r="E415" s="21" t="e">
        <f>INDEX('Master MGSIC list'!$1:$1048576,MATCH('Main Sheet'!$L415,'Master MGSIC list'!$B:$B,0),MATCH('Main Sheet'!E$1,'Master MGSIC list'!$2:$2,0))</f>
        <v>#N/A</v>
      </c>
      <c r="F415" s="21" t="e">
        <f>INDEX('Master MGSIC list'!$1:$1048576,MATCH('Main Sheet'!$L415,'Master MGSIC list'!$B:$B,0),MATCH('Main Sheet'!F$1,'Master MGSIC list'!$2:$2,0))</f>
        <v>#N/A</v>
      </c>
      <c r="G415" s="21" t="str">
        <f>INDEX('Master MGSIC list'!$1:$1048576,MATCH('Main Sheet'!$L415,'Master MGSIC list'!$B:$B,0),MATCH('Main Sheet'!G$1,'Master MGSIC list'!$2:$2,0))</f>
        <v>Aquaculture</v>
      </c>
      <c r="H415" s="21" t="s">
        <v>3551</v>
      </c>
      <c r="I415" s="21" t="s">
        <v>413</v>
      </c>
      <c r="J415" s="21" t="s">
        <v>3612</v>
      </c>
      <c r="K415" s="22"/>
      <c r="L415" s="11" t="s">
        <v>413</v>
      </c>
      <c r="M415" s="12" t="str">
        <f>VLOOKUP(L415,'Master MGSIC list'!B:C,2,FALSE)</f>
        <v>Ornamental fish farm</v>
      </c>
      <c r="N415" s="21">
        <v>3202</v>
      </c>
      <c r="O415" s="21" t="s">
        <v>414</v>
      </c>
      <c r="P415" t="s">
        <v>3613</v>
      </c>
      <c r="R415" t="s">
        <v>4</v>
      </c>
      <c r="S415" t="s">
        <v>15859</v>
      </c>
      <c r="T415" t="s">
        <v>15859</v>
      </c>
      <c r="U415" t="b">
        <v>1</v>
      </c>
      <c r="V415" t="s">
        <v>17102</v>
      </c>
      <c r="W415" t="str">
        <f t="shared" si="13"/>
        <v>03202</v>
      </c>
      <c r="Z415" t="s">
        <v>3950</v>
      </c>
    </row>
    <row r="416" spans="1:26" ht="15" customHeight="1">
      <c r="A416" s="19" t="s">
        <v>49</v>
      </c>
      <c r="B416" s="9" t="str">
        <f t="shared" si="12"/>
        <v>PHA0322-02a</v>
      </c>
      <c r="C416" s="19" t="e">
        <f>INDEX('Master MGSIC list'!$1:$1048576,MATCH('Main Sheet'!$L416,'Master MGSIC list'!$B:$B,0),MATCH('Main Sheet'!C$1,'Master MGSIC list'!$2:$2,0))</f>
        <v>#N/A</v>
      </c>
      <c r="D416" s="19" t="e">
        <f>INDEX('Master MGSIC list'!$1:$1048576,MATCH('Main Sheet'!$L416,'Master MGSIC list'!$B:$B,0),MATCH('Main Sheet'!D$1,'Master MGSIC list'!$2:$2,0))</f>
        <v>#N/A</v>
      </c>
      <c r="E416" s="19" t="e">
        <f>INDEX('Master MGSIC list'!$1:$1048576,MATCH('Main Sheet'!$L416,'Master MGSIC list'!$B:$B,0),MATCH('Main Sheet'!E$1,'Master MGSIC list'!$2:$2,0))</f>
        <v>#N/A</v>
      </c>
      <c r="F416" s="19" t="e">
        <f>INDEX('Master MGSIC list'!$1:$1048576,MATCH('Main Sheet'!$L416,'Master MGSIC list'!$B:$B,0),MATCH('Main Sheet'!F$1,'Master MGSIC list'!$2:$2,0))</f>
        <v>#N/A</v>
      </c>
      <c r="G416" s="19" t="str">
        <f>INDEX('Master MGSIC list'!$1:$1048576,MATCH('Main Sheet'!$L416,'Master MGSIC list'!$B:$B,0),MATCH('Main Sheet'!G$1,'Master MGSIC list'!$2:$2,0))</f>
        <v>Aquaculture</v>
      </c>
      <c r="H416" s="19" t="s">
        <v>3551</v>
      </c>
      <c r="I416" s="19" t="s">
        <v>413</v>
      </c>
      <c r="J416" s="19" t="s">
        <v>3597</v>
      </c>
      <c r="K416" s="20" t="s">
        <v>2754</v>
      </c>
      <c r="L416" s="11" t="s">
        <v>415</v>
      </c>
      <c r="M416" s="12" t="str">
        <f>VLOOKUP(L416,'Master MGSIC list'!B:C,2,FALSE)</f>
        <v>Hatcheries of freshwater ornamental fish</v>
      </c>
      <c r="N416" s="19">
        <v>3214</v>
      </c>
      <c r="O416" s="19" t="s">
        <v>3606</v>
      </c>
      <c r="P416" t="s">
        <v>3607</v>
      </c>
      <c r="R416" t="s">
        <v>4</v>
      </c>
      <c r="S416" t="s">
        <v>15859</v>
      </c>
      <c r="T416" t="s">
        <v>15859</v>
      </c>
      <c r="U416" t="b">
        <v>1</v>
      </c>
      <c r="V416" t="s">
        <v>17100</v>
      </c>
      <c r="W416" t="str">
        <f t="shared" si="13"/>
        <v>3214</v>
      </c>
      <c r="Z416" t="s">
        <v>3950</v>
      </c>
    </row>
    <row r="417" spans="1:25" ht="15" customHeight="1">
      <c r="A417" s="19" t="s">
        <v>49</v>
      </c>
      <c r="B417" s="9" t="str">
        <f t="shared" si="12"/>
        <v>PHA0322-02b</v>
      </c>
      <c r="C417" s="19" t="e">
        <f>INDEX('Master MGSIC list'!$1:$1048576,MATCH('Main Sheet'!$L417,'Master MGSIC list'!$B:$B,0),MATCH('Main Sheet'!C$1,'Master MGSIC list'!$2:$2,0))</f>
        <v>#N/A</v>
      </c>
      <c r="D417" s="19" t="e">
        <f>INDEX('Master MGSIC list'!$1:$1048576,MATCH('Main Sheet'!$L417,'Master MGSIC list'!$B:$B,0),MATCH('Main Sheet'!D$1,'Master MGSIC list'!$2:$2,0))</f>
        <v>#N/A</v>
      </c>
      <c r="E417" s="19" t="e">
        <f>INDEX('Master MGSIC list'!$1:$1048576,MATCH('Main Sheet'!$L417,'Master MGSIC list'!$B:$B,0),MATCH('Main Sheet'!E$1,'Master MGSIC list'!$2:$2,0))</f>
        <v>#N/A</v>
      </c>
      <c r="F417" s="19" t="e">
        <f>INDEX('Master MGSIC list'!$1:$1048576,MATCH('Main Sheet'!$L417,'Master MGSIC list'!$B:$B,0),MATCH('Main Sheet'!F$1,'Master MGSIC list'!$2:$2,0))</f>
        <v>#N/A</v>
      </c>
      <c r="G417" s="19" t="str">
        <f>INDEX('Master MGSIC list'!$1:$1048576,MATCH('Main Sheet'!$L417,'Master MGSIC list'!$B:$B,0),MATCH('Main Sheet'!G$1,'Master MGSIC list'!$2:$2,0))</f>
        <v>Aquaculture</v>
      </c>
      <c r="H417" s="19" t="s">
        <v>3551</v>
      </c>
      <c r="I417" s="19" t="s">
        <v>413</v>
      </c>
      <c r="J417" s="19" t="s">
        <v>3608</v>
      </c>
      <c r="K417" s="20" t="s">
        <v>2754</v>
      </c>
      <c r="L417" s="11" t="s">
        <v>3609</v>
      </c>
      <c r="M417" s="12" t="str">
        <f>VLOOKUP(L417,'Master MGSIC list'!B:C,2,FALSE)</f>
        <v>Ornamental fish aquarium</v>
      </c>
      <c r="N417" s="19">
        <v>3223</v>
      </c>
      <c r="O417" s="19" t="s">
        <v>3610</v>
      </c>
      <c r="P417" t="s">
        <v>3611</v>
      </c>
      <c r="R417" t="s">
        <v>4</v>
      </c>
      <c r="S417" t="s">
        <v>15859</v>
      </c>
      <c r="T417" t="s">
        <v>15859</v>
      </c>
      <c r="U417" t="b">
        <v>1</v>
      </c>
      <c r="V417" t="s">
        <v>17101</v>
      </c>
      <c r="W417" t="str">
        <f t="shared" si="13"/>
        <v>3223</v>
      </c>
      <c r="Y417" t="s">
        <v>1203</v>
      </c>
    </row>
    <row r="418" spans="1:25" ht="15" customHeight="1">
      <c r="A418" s="13" t="s">
        <v>34</v>
      </c>
      <c r="B418" s="9" t="str">
        <f t="shared" si="12"/>
        <v>IDA0322-03</v>
      </c>
      <c r="C418" s="13" t="e">
        <f>INDEX('Master MGSIC list'!$1:$1048576,MATCH('Main Sheet'!$L418,'Master MGSIC list'!$B:$B,0),MATCH('Main Sheet'!C$1,'Master MGSIC list'!$2:$2,0))</f>
        <v>#N/A</v>
      </c>
      <c r="D418" s="13" t="e">
        <f>INDEX('Master MGSIC list'!$1:$1048576,MATCH('Main Sheet'!$L418,'Master MGSIC list'!$B:$B,0),MATCH('Main Sheet'!D$1,'Master MGSIC list'!$2:$2,0))</f>
        <v>#N/A</v>
      </c>
      <c r="E418" s="13" t="e">
        <f>INDEX('Master MGSIC list'!$1:$1048576,MATCH('Main Sheet'!$L418,'Master MGSIC list'!$B:$B,0),MATCH('Main Sheet'!E$1,'Master MGSIC list'!$2:$2,0))</f>
        <v>#N/A</v>
      </c>
      <c r="F418" s="13" t="e">
        <f>INDEX('Master MGSIC list'!$1:$1048576,MATCH('Main Sheet'!$L418,'Master MGSIC list'!$B:$B,0),MATCH('Main Sheet'!F$1,'Master MGSIC list'!$2:$2,0))</f>
        <v>#N/A</v>
      </c>
      <c r="G418" s="13" t="str">
        <f>INDEX('Master MGSIC list'!$1:$1048576,MATCH('Main Sheet'!$L418,'Master MGSIC list'!$B:$B,0),MATCH('Main Sheet'!G$1,'Master MGSIC list'!$2:$2,0))</f>
        <v>Aquaculture</v>
      </c>
      <c r="H418" s="13" t="s">
        <v>3551</v>
      </c>
      <c r="I418" s="13" t="s">
        <v>416</v>
      </c>
      <c r="J418" s="13" t="s">
        <v>3614</v>
      </c>
      <c r="K418" s="15"/>
      <c r="L418" s="11" t="s">
        <v>416</v>
      </c>
      <c r="M418" s="12" t="str">
        <f>VLOOKUP(L418,'Master MGSIC list'!B:C,2,FALSE)</f>
        <v>Freshwater shrimp and prawns</v>
      </c>
      <c r="N418" s="13">
        <v>50411</v>
      </c>
      <c r="O418" s="13" t="s">
        <v>417</v>
      </c>
      <c r="P418" t="s">
        <v>3615</v>
      </c>
      <c r="R418" t="s">
        <v>4</v>
      </c>
      <c r="S418" t="s">
        <v>15859</v>
      </c>
      <c r="T418" t="s">
        <v>15859</v>
      </c>
      <c r="U418" t="b">
        <v>1</v>
      </c>
      <c r="V418" t="s">
        <v>17103</v>
      </c>
      <c r="W418" t="str">
        <f t="shared" si="13"/>
        <v>050411</v>
      </c>
      <c r="Y418" t="s">
        <v>1203</v>
      </c>
    </row>
    <row r="419" spans="1:25" ht="15" customHeight="1">
      <c r="A419" s="23" t="s">
        <v>2771</v>
      </c>
      <c r="B419" s="9" t="str">
        <f t="shared" si="12"/>
        <v>VTA0322-03</v>
      </c>
      <c r="C419" s="23" t="e">
        <f>INDEX('Master MGSIC list'!$1:$1048576,MATCH('Main Sheet'!$L419,'Master MGSIC list'!$B:$B,0),MATCH('Main Sheet'!C$1,'Master MGSIC list'!$2:$2,0))</f>
        <v>#N/A</v>
      </c>
      <c r="D419" s="23" t="e">
        <f>INDEX('Master MGSIC list'!$1:$1048576,MATCH('Main Sheet'!$L419,'Master MGSIC list'!$B:$B,0),MATCH('Main Sheet'!D$1,'Master MGSIC list'!$2:$2,0))</f>
        <v>#N/A</v>
      </c>
      <c r="E419" s="23" t="e">
        <f>INDEX('Master MGSIC list'!$1:$1048576,MATCH('Main Sheet'!$L419,'Master MGSIC list'!$B:$B,0),MATCH('Main Sheet'!E$1,'Master MGSIC list'!$2:$2,0))</f>
        <v>#N/A</v>
      </c>
      <c r="F419" s="23" t="e">
        <f>INDEX('Master MGSIC list'!$1:$1048576,MATCH('Main Sheet'!$L419,'Master MGSIC list'!$B:$B,0),MATCH('Main Sheet'!F$1,'Master MGSIC list'!$2:$2,0))</f>
        <v>#N/A</v>
      </c>
      <c r="G419" s="23" t="str">
        <f>INDEX('Master MGSIC list'!$1:$1048576,MATCH('Main Sheet'!$L419,'Master MGSIC list'!$B:$B,0),MATCH('Main Sheet'!G$1,'Master MGSIC list'!$2:$2,0))</f>
        <v>Aquaculture</v>
      </c>
      <c r="H419" s="23" t="s">
        <v>3551</v>
      </c>
      <c r="I419" s="23" t="s">
        <v>416</v>
      </c>
      <c r="J419" s="23" t="s">
        <v>3566</v>
      </c>
      <c r="K419" s="24"/>
      <c r="L419" s="11" t="s">
        <v>416</v>
      </c>
      <c r="M419" s="12" t="str">
        <f>VLOOKUP(L419,'Master MGSIC list'!B:C,2,FALSE)</f>
        <v>Freshwater shrimp and prawns</v>
      </c>
      <c r="N419" s="23">
        <v>3222</v>
      </c>
      <c r="O419" s="23" t="s">
        <v>417</v>
      </c>
      <c r="P419" t="s">
        <v>3576</v>
      </c>
      <c r="R419" t="s">
        <v>4</v>
      </c>
      <c r="S419" t="s">
        <v>15859</v>
      </c>
      <c r="T419" t="s">
        <v>15859</v>
      </c>
      <c r="U419" t="b">
        <v>1</v>
      </c>
      <c r="V419" t="s">
        <v>17104</v>
      </c>
      <c r="W419" t="str">
        <f t="shared" si="13"/>
        <v>3222</v>
      </c>
      <c r="Y419" t="s">
        <v>1203</v>
      </c>
    </row>
    <row r="420" spans="1:25" ht="15" customHeight="1">
      <c r="A420" s="19" t="s">
        <v>49</v>
      </c>
      <c r="B420" s="9" t="str">
        <f t="shared" si="12"/>
        <v>PHA0322-04</v>
      </c>
      <c r="C420" s="19" t="e">
        <f>INDEX('Master MGSIC list'!$1:$1048576,MATCH('Main Sheet'!$L420,'Master MGSIC list'!$B:$B,0),MATCH('Main Sheet'!C$1,'Master MGSIC list'!$2:$2,0))</f>
        <v>#N/A</v>
      </c>
      <c r="D420" s="19" t="e">
        <f>INDEX('Master MGSIC list'!$1:$1048576,MATCH('Main Sheet'!$L420,'Master MGSIC list'!$B:$B,0),MATCH('Main Sheet'!D$1,'Master MGSIC list'!$2:$2,0))</f>
        <v>#N/A</v>
      </c>
      <c r="E420" s="19" t="e">
        <f>INDEX('Master MGSIC list'!$1:$1048576,MATCH('Main Sheet'!$L420,'Master MGSIC list'!$B:$B,0),MATCH('Main Sheet'!E$1,'Master MGSIC list'!$2:$2,0))</f>
        <v>#N/A</v>
      </c>
      <c r="F420" s="19" t="e">
        <f>INDEX('Master MGSIC list'!$1:$1048576,MATCH('Main Sheet'!$L420,'Master MGSIC list'!$B:$B,0),MATCH('Main Sheet'!F$1,'Master MGSIC list'!$2:$2,0))</f>
        <v>#N/A</v>
      </c>
      <c r="G420" s="19" t="str">
        <f>INDEX('Master MGSIC list'!$1:$1048576,MATCH('Main Sheet'!$L420,'Master MGSIC list'!$B:$B,0),MATCH('Main Sheet'!G$1,'Master MGSIC list'!$2:$2,0))</f>
        <v>Aquaculture</v>
      </c>
      <c r="H420" s="19" t="s">
        <v>3551</v>
      </c>
      <c r="I420" s="19" t="s">
        <v>418</v>
      </c>
      <c r="J420" s="19" t="s">
        <v>3616</v>
      </c>
      <c r="K420" s="20"/>
      <c r="L420" s="11" t="s">
        <v>418</v>
      </c>
      <c r="M420" s="12" t="str">
        <f>VLOOKUP(L420,'Master MGSIC list'!B:C,2,FALSE)</f>
        <v>Freshwater crustacean</v>
      </c>
      <c r="N420" s="19">
        <v>3251</v>
      </c>
      <c r="O420" s="19" t="s">
        <v>419</v>
      </c>
      <c r="P420" t="s">
        <v>3617</v>
      </c>
      <c r="R420" t="s">
        <v>4</v>
      </c>
      <c r="S420" t="s">
        <v>15859</v>
      </c>
      <c r="T420" t="s">
        <v>15859</v>
      </c>
      <c r="U420" t="b">
        <v>1</v>
      </c>
      <c r="V420" t="s">
        <v>17105</v>
      </c>
      <c r="W420" t="str">
        <f t="shared" si="13"/>
        <v>3251</v>
      </c>
      <c r="Y420" t="s">
        <v>1203</v>
      </c>
    </row>
    <row r="421" spans="1:25" ht="15" customHeight="1">
      <c r="A421" s="41" t="s">
        <v>21</v>
      </c>
      <c r="B421" s="9" t="str">
        <f t="shared" si="12"/>
        <v>SGA0322-05</v>
      </c>
      <c r="C421" s="21" t="e">
        <f>INDEX('Master MGSIC list'!$1:$1048576,MATCH('Main Sheet'!$L421,'Master MGSIC list'!$B:$B,0),MATCH('Main Sheet'!C$1,'Master MGSIC list'!$2:$2,0))</f>
        <v>#N/A</v>
      </c>
      <c r="D421" s="41" t="e">
        <f>INDEX('Master MGSIC list'!$1:$1048576,MATCH('Main Sheet'!$L421,'Master MGSIC list'!$B:$B,0),MATCH('Main Sheet'!D$1,'Master MGSIC list'!$2:$2,0))</f>
        <v>#N/A</v>
      </c>
      <c r="E421" s="21" t="e">
        <f>INDEX('Master MGSIC list'!$1:$1048576,MATCH('Main Sheet'!$L421,'Master MGSIC list'!$B:$B,0),MATCH('Main Sheet'!E$1,'Master MGSIC list'!$2:$2,0))</f>
        <v>#N/A</v>
      </c>
      <c r="F421" s="21" t="e">
        <f>INDEX('Master MGSIC list'!$1:$1048576,MATCH('Main Sheet'!$L421,'Master MGSIC list'!$B:$B,0),MATCH('Main Sheet'!F$1,'Master MGSIC list'!$2:$2,0))</f>
        <v>#N/A</v>
      </c>
      <c r="G421" s="21" t="str">
        <f>INDEX('Master MGSIC list'!$1:$1048576,MATCH('Main Sheet'!$L421,'Master MGSIC list'!$B:$B,0),MATCH('Main Sheet'!G$1,'Master MGSIC list'!$2:$2,0))</f>
        <v>Aquaculture</v>
      </c>
      <c r="H421" s="21" t="s">
        <v>3551</v>
      </c>
      <c r="I421" s="41" t="s">
        <v>267</v>
      </c>
      <c r="J421" s="21" t="s">
        <v>3292</v>
      </c>
      <c r="K421" s="22" t="s">
        <v>2754</v>
      </c>
      <c r="L421" s="94" t="s">
        <v>420</v>
      </c>
      <c r="M421" s="12" t="str">
        <f>VLOOKUP(L421,'Master MGSIC list'!B:C,2,FALSE)</f>
        <v>Farming of frogs</v>
      </c>
      <c r="N421" s="41">
        <v>1494</v>
      </c>
      <c r="O421" s="41" t="s">
        <v>3293</v>
      </c>
      <c r="P421" s="2" t="s">
        <v>3294</v>
      </c>
      <c r="Q421" s="2"/>
      <c r="R421" s="2" t="s">
        <v>4</v>
      </c>
      <c r="S421" s="2" t="s">
        <v>267</v>
      </c>
      <c r="T421" s="2" t="s">
        <v>15859</v>
      </c>
      <c r="U421" s="2" t="b">
        <v>0</v>
      </c>
      <c r="V421" s="2" t="s">
        <v>16954</v>
      </c>
      <c r="W421" t="str">
        <f t="shared" si="13"/>
        <v>01494</v>
      </c>
      <c r="Y421" t="s">
        <v>1203</v>
      </c>
    </row>
    <row r="422" spans="1:25" ht="15" customHeight="1">
      <c r="A422" s="19" t="s">
        <v>49</v>
      </c>
      <c r="B422" s="9" t="str">
        <f t="shared" si="12"/>
        <v>PHA0322-05</v>
      </c>
      <c r="C422" s="19" t="e">
        <f>INDEX('Master MGSIC list'!$1:$1048576,MATCH('Main Sheet'!$L422,'Master MGSIC list'!$B:$B,0),MATCH('Main Sheet'!C$1,'Master MGSIC list'!$2:$2,0))</f>
        <v>#N/A</v>
      </c>
      <c r="D422" s="19" t="e">
        <f>INDEX('Master MGSIC list'!$1:$1048576,MATCH('Main Sheet'!$L422,'Master MGSIC list'!$B:$B,0),MATCH('Main Sheet'!D$1,'Master MGSIC list'!$2:$2,0))</f>
        <v>#N/A</v>
      </c>
      <c r="E422" s="19" t="e">
        <f>INDEX('Master MGSIC list'!$1:$1048576,MATCH('Main Sheet'!$L422,'Master MGSIC list'!$B:$B,0),MATCH('Main Sheet'!E$1,'Master MGSIC list'!$2:$2,0))</f>
        <v>#N/A</v>
      </c>
      <c r="F422" s="19" t="e">
        <f>INDEX('Master MGSIC list'!$1:$1048576,MATCH('Main Sheet'!$L422,'Master MGSIC list'!$B:$B,0),MATCH('Main Sheet'!F$1,'Master MGSIC list'!$2:$2,0))</f>
        <v>#N/A</v>
      </c>
      <c r="G422" s="19" t="str">
        <f>INDEX('Master MGSIC list'!$1:$1048576,MATCH('Main Sheet'!$L422,'Master MGSIC list'!$B:$B,0),MATCH('Main Sheet'!G$1,'Master MGSIC list'!$2:$2,0))</f>
        <v>Aquaculture</v>
      </c>
      <c r="H422" s="19" t="s">
        <v>3551</v>
      </c>
      <c r="I422" s="19" t="s">
        <v>425</v>
      </c>
      <c r="J422" s="19" t="s">
        <v>3624</v>
      </c>
      <c r="K422" s="20" t="s">
        <v>2754</v>
      </c>
      <c r="L422" s="11" t="s">
        <v>420</v>
      </c>
      <c r="M422" s="12" t="str">
        <f>VLOOKUP(L422,'Master MGSIC list'!B:C,2,FALSE)</f>
        <v>Farming of frogs</v>
      </c>
      <c r="N422" s="19">
        <v>3291</v>
      </c>
      <c r="O422" s="19" t="s">
        <v>3625</v>
      </c>
      <c r="P422" t="s">
        <v>3625</v>
      </c>
      <c r="R422" t="s">
        <v>4</v>
      </c>
      <c r="S422" t="s">
        <v>15859</v>
      </c>
      <c r="T422" t="s">
        <v>15859</v>
      </c>
      <c r="U422" t="b">
        <v>1</v>
      </c>
      <c r="V422" t="s">
        <v>17109</v>
      </c>
      <c r="W422" t="str">
        <f t="shared" si="13"/>
        <v>3291</v>
      </c>
      <c r="Y422" t="s">
        <v>1203</v>
      </c>
    </row>
    <row r="423" spans="1:25" ht="15" customHeight="1">
      <c r="A423" s="19" t="s">
        <v>49</v>
      </c>
      <c r="B423" s="9" t="str">
        <f t="shared" si="12"/>
        <v>PHA0322-06</v>
      </c>
      <c r="C423" s="19" t="e">
        <f>INDEX('Master MGSIC list'!$1:$1048576,MATCH('Main Sheet'!$L423,'Master MGSIC list'!$B:$B,0),MATCH('Main Sheet'!C$1,'Master MGSIC list'!$2:$2,0))</f>
        <v>#N/A</v>
      </c>
      <c r="D423" s="19" t="e">
        <f>INDEX('Master MGSIC list'!$1:$1048576,MATCH('Main Sheet'!$L423,'Master MGSIC list'!$B:$B,0),MATCH('Main Sheet'!D$1,'Master MGSIC list'!$2:$2,0))</f>
        <v>#N/A</v>
      </c>
      <c r="E423" s="19" t="e">
        <f>INDEX('Master MGSIC list'!$1:$1048576,MATCH('Main Sheet'!$L423,'Master MGSIC list'!$B:$B,0),MATCH('Main Sheet'!E$1,'Master MGSIC list'!$2:$2,0))</f>
        <v>#N/A</v>
      </c>
      <c r="F423" s="19" t="e">
        <f>INDEX('Master MGSIC list'!$1:$1048576,MATCH('Main Sheet'!$L423,'Master MGSIC list'!$B:$B,0),MATCH('Main Sheet'!F$1,'Master MGSIC list'!$2:$2,0))</f>
        <v>#N/A</v>
      </c>
      <c r="G423" s="19" t="str">
        <f>INDEX('Master MGSIC list'!$1:$1048576,MATCH('Main Sheet'!$L423,'Master MGSIC list'!$B:$B,0),MATCH('Main Sheet'!G$1,'Master MGSIC list'!$2:$2,0))</f>
        <v>Aquaculture</v>
      </c>
      <c r="H423" s="19" t="s">
        <v>3551</v>
      </c>
      <c r="I423" s="19" t="s">
        <v>267</v>
      </c>
      <c r="J423" s="19" t="s">
        <v>3271</v>
      </c>
      <c r="K423" s="20" t="s">
        <v>2754</v>
      </c>
      <c r="L423" s="11" t="s">
        <v>421</v>
      </c>
      <c r="M423" s="12" t="str">
        <f>VLOOKUP(L423,'Master MGSIC list'!B:C,2,FALSE)</f>
        <v>Raising of crocodile/alligator</v>
      </c>
      <c r="N423" s="19">
        <v>1494</v>
      </c>
      <c r="O423" s="19" t="s">
        <v>3272</v>
      </c>
      <c r="P423" t="s">
        <v>3273</v>
      </c>
      <c r="R423" t="s">
        <v>4</v>
      </c>
      <c r="S423" t="s">
        <v>267</v>
      </c>
      <c r="T423" t="s">
        <v>15859</v>
      </c>
      <c r="U423" t="b">
        <v>0</v>
      </c>
      <c r="V423" t="s">
        <v>16945</v>
      </c>
      <c r="W423" t="str">
        <f t="shared" si="13"/>
        <v>1494</v>
      </c>
      <c r="Y423" t="s">
        <v>1203</v>
      </c>
    </row>
    <row r="424" spans="1:25" ht="15" customHeight="1">
      <c r="A424" s="21" t="s">
        <v>21</v>
      </c>
      <c r="B424" s="9" t="str">
        <f t="shared" si="12"/>
        <v>SGA0322-06</v>
      </c>
      <c r="C424" s="21" t="e">
        <f>INDEX('Master MGSIC list'!$1:$1048576,MATCH('Main Sheet'!$L424,'Master MGSIC list'!$B:$B,0),MATCH('Main Sheet'!C$1,'Master MGSIC list'!$2:$2,0))</f>
        <v>#N/A</v>
      </c>
      <c r="D424" s="21" t="e">
        <f>INDEX('Master MGSIC list'!$1:$1048576,MATCH('Main Sheet'!$L424,'Master MGSIC list'!$B:$B,0),MATCH('Main Sheet'!D$1,'Master MGSIC list'!$2:$2,0))</f>
        <v>#N/A</v>
      </c>
      <c r="E424" s="21" t="e">
        <f>INDEX('Master MGSIC list'!$1:$1048576,MATCH('Main Sheet'!$L424,'Master MGSIC list'!$B:$B,0),MATCH('Main Sheet'!E$1,'Master MGSIC list'!$2:$2,0))</f>
        <v>#N/A</v>
      </c>
      <c r="F424" s="21" t="e">
        <f>INDEX('Master MGSIC list'!$1:$1048576,MATCH('Main Sheet'!$L424,'Master MGSIC list'!$B:$B,0),MATCH('Main Sheet'!F$1,'Master MGSIC list'!$2:$2,0))</f>
        <v>#N/A</v>
      </c>
      <c r="G424" s="21" t="str">
        <f>INDEX('Master MGSIC list'!$1:$1048576,MATCH('Main Sheet'!$L424,'Master MGSIC list'!$B:$B,0),MATCH('Main Sheet'!G$1,'Master MGSIC list'!$2:$2,0))</f>
        <v>Aquaculture</v>
      </c>
      <c r="H424" s="21" t="s">
        <v>3551</v>
      </c>
      <c r="I424" s="21" t="s">
        <v>267</v>
      </c>
      <c r="J424" s="21" t="s">
        <v>3290</v>
      </c>
      <c r="K424" s="22" t="s">
        <v>2754</v>
      </c>
      <c r="L424" s="11" t="s">
        <v>421</v>
      </c>
      <c r="M424" s="12" t="str">
        <f>VLOOKUP(L424,'Master MGSIC list'!B:C,2,FALSE)</f>
        <v>Raising of crocodile/alligator</v>
      </c>
      <c r="N424" s="21">
        <v>1493</v>
      </c>
      <c r="O424" s="21" t="s">
        <v>3272</v>
      </c>
      <c r="P424" t="s">
        <v>3291</v>
      </c>
      <c r="R424" t="s">
        <v>4</v>
      </c>
      <c r="S424" t="s">
        <v>267</v>
      </c>
      <c r="T424" t="s">
        <v>15859</v>
      </c>
      <c r="U424" t="b">
        <v>0</v>
      </c>
      <c r="V424" t="s">
        <v>16953</v>
      </c>
      <c r="W424" t="str">
        <f t="shared" si="13"/>
        <v>01493</v>
      </c>
      <c r="Y424" t="s">
        <v>1203</v>
      </c>
    </row>
    <row r="425" spans="1:25" ht="15" customHeight="1">
      <c r="A425" s="23" t="s">
        <v>2771</v>
      </c>
      <c r="B425" s="9" t="str">
        <f t="shared" si="12"/>
        <v>VTA0322-07</v>
      </c>
      <c r="C425" s="23" t="e">
        <f>INDEX('Master MGSIC list'!$1:$1048576,MATCH('Main Sheet'!$L425,'Master MGSIC list'!$B:$B,0),MATCH('Main Sheet'!C$1,'Master MGSIC list'!$2:$2,0))</f>
        <v>#N/A</v>
      </c>
      <c r="D425" s="23" t="e">
        <f>INDEX('Master MGSIC list'!$1:$1048576,MATCH('Main Sheet'!$L425,'Master MGSIC list'!$B:$B,0),MATCH('Main Sheet'!D$1,'Master MGSIC list'!$2:$2,0))</f>
        <v>#N/A</v>
      </c>
      <c r="E425" s="23" t="e">
        <f>INDEX('Master MGSIC list'!$1:$1048576,MATCH('Main Sheet'!$L425,'Master MGSIC list'!$B:$B,0),MATCH('Main Sheet'!E$1,'Master MGSIC list'!$2:$2,0))</f>
        <v>#N/A</v>
      </c>
      <c r="F425" s="23" t="e">
        <f>INDEX('Master MGSIC list'!$1:$1048576,MATCH('Main Sheet'!$L425,'Master MGSIC list'!$B:$B,0),MATCH('Main Sheet'!F$1,'Master MGSIC list'!$2:$2,0))</f>
        <v>#N/A</v>
      </c>
      <c r="G425" s="23" t="str">
        <f>INDEX('Master MGSIC list'!$1:$1048576,MATCH('Main Sheet'!$L425,'Master MGSIC list'!$B:$B,0),MATCH('Main Sheet'!G$1,'Master MGSIC list'!$2:$2,0))</f>
        <v>Aquaculture</v>
      </c>
      <c r="H425" s="23" t="s">
        <v>3551</v>
      </c>
      <c r="I425" s="23" t="s">
        <v>425</v>
      </c>
      <c r="J425" s="23" t="s">
        <v>3585</v>
      </c>
      <c r="K425" s="24" t="s">
        <v>2754</v>
      </c>
      <c r="L425" s="11" t="s">
        <v>422</v>
      </c>
      <c r="M425" s="12" t="str">
        <f>VLOOKUP(L425,'Master MGSIC list'!B:C,2,FALSE)</f>
        <v>Breeding of inland fisheries</v>
      </c>
      <c r="N425" s="23">
        <v>3224</v>
      </c>
      <c r="O425" s="23" t="s">
        <v>423</v>
      </c>
      <c r="P425" t="s">
        <v>423</v>
      </c>
      <c r="R425" t="s">
        <v>4</v>
      </c>
      <c r="S425" t="s">
        <v>15859</v>
      </c>
      <c r="T425" t="s">
        <v>15859</v>
      </c>
      <c r="U425" t="b">
        <v>1</v>
      </c>
      <c r="V425" t="s">
        <v>17111</v>
      </c>
      <c r="W425" t="str">
        <f t="shared" si="13"/>
        <v>3224</v>
      </c>
      <c r="Y425" t="s">
        <v>1203</v>
      </c>
    </row>
    <row r="426" spans="1:25" ht="15" customHeight="1">
      <c r="A426" s="13" t="s">
        <v>34</v>
      </c>
      <c r="B426" s="9" t="str">
        <f t="shared" si="12"/>
        <v>IDA0322-08</v>
      </c>
      <c r="C426" s="13" t="e">
        <f>INDEX('Master MGSIC list'!$1:$1048576,MATCH('Main Sheet'!$L426,'Master MGSIC list'!$B:$B,0),MATCH('Main Sheet'!C$1,'Master MGSIC list'!$2:$2,0))</f>
        <v>#N/A</v>
      </c>
      <c r="D426" s="13" t="e">
        <f>INDEX('Master MGSIC list'!$1:$1048576,MATCH('Main Sheet'!$L426,'Master MGSIC list'!$B:$B,0),MATCH('Main Sheet'!D$1,'Master MGSIC list'!$2:$2,0))</f>
        <v>#N/A</v>
      </c>
      <c r="E426" s="13" t="e">
        <f>INDEX('Master MGSIC list'!$1:$1048576,MATCH('Main Sheet'!$L426,'Master MGSIC list'!$B:$B,0),MATCH('Main Sheet'!E$1,'Master MGSIC list'!$2:$2,0))</f>
        <v>#N/A</v>
      </c>
      <c r="F426" s="13" t="e">
        <f>INDEX('Master MGSIC list'!$1:$1048576,MATCH('Main Sheet'!$L426,'Master MGSIC list'!$B:$B,0),MATCH('Main Sheet'!F$1,'Master MGSIC list'!$2:$2,0))</f>
        <v>#N/A</v>
      </c>
      <c r="G426" s="13" t="str">
        <f>INDEX('Master MGSIC list'!$1:$1048576,MATCH('Main Sheet'!$L426,'Master MGSIC list'!$B:$B,0),MATCH('Main Sheet'!G$1,'Master MGSIC list'!$2:$2,0))</f>
        <v>Aquaculture</v>
      </c>
      <c r="H426" s="13" t="s">
        <v>3551</v>
      </c>
      <c r="I426" s="13" t="s">
        <v>425</v>
      </c>
      <c r="J426" s="13" t="s">
        <v>3620</v>
      </c>
      <c r="K426" s="15" t="s">
        <v>2754</v>
      </c>
      <c r="L426" s="11" t="s">
        <v>424</v>
      </c>
      <c r="M426" s="12" t="str">
        <f>VLOOKUP(L426,'Master MGSIC list'!B:C,2,FALSE)</f>
        <v>Operation of fish hatcheries (freshwater)</v>
      </c>
      <c r="N426" s="13">
        <v>50490</v>
      </c>
      <c r="O426" s="13" t="s">
        <v>426</v>
      </c>
      <c r="P426" t="s">
        <v>3621</v>
      </c>
      <c r="R426" t="s">
        <v>4</v>
      </c>
      <c r="S426" t="s">
        <v>15859</v>
      </c>
      <c r="T426" t="s">
        <v>15859</v>
      </c>
      <c r="U426" t="b">
        <v>1</v>
      </c>
      <c r="V426" t="s">
        <v>17107</v>
      </c>
      <c r="W426" t="str">
        <f t="shared" si="13"/>
        <v>050490</v>
      </c>
      <c r="Y426" t="s">
        <v>1203</v>
      </c>
    </row>
    <row r="427" spans="1:25" ht="15" customHeight="1">
      <c r="A427" s="13" t="s">
        <v>34</v>
      </c>
      <c r="B427" s="9" t="str">
        <f t="shared" si="12"/>
        <v>IDA0322-99</v>
      </c>
      <c r="C427" s="13" t="e">
        <f>INDEX('Master MGSIC list'!$1:$1048576,MATCH('Main Sheet'!$L427,'Master MGSIC list'!$B:$B,0),MATCH('Main Sheet'!C$1,'Master MGSIC list'!$2:$2,0))</f>
        <v>#N/A</v>
      </c>
      <c r="D427" s="13" t="e">
        <f>INDEX('Master MGSIC list'!$1:$1048576,MATCH('Main Sheet'!$L427,'Master MGSIC list'!$B:$B,0),MATCH('Main Sheet'!D$1,'Master MGSIC list'!$2:$2,0))</f>
        <v>#N/A</v>
      </c>
      <c r="E427" s="13" t="e">
        <f>INDEX('Master MGSIC list'!$1:$1048576,MATCH('Main Sheet'!$L427,'Master MGSIC list'!$B:$B,0),MATCH('Main Sheet'!E$1,'Master MGSIC list'!$2:$2,0))</f>
        <v>#N/A</v>
      </c>
      <c r="F427" s="13" t="e">
        <f>INDEX('Master MGSIC list'!$1:$1048576,MATCH('Main Sheet'!$L427,'Master MGSIC list'!$B:$B,0),MATCH('Main Sheet'!F$1,'Master MGSIC list'!$2:$2,0))</f>
        <v>#N/A</v>
      </c>
      <c r="G427" s="13" t="str">
        <f>INDEX('Master MGSIC list'!$1:$1048576,MATCH('Main Sheet'!$L427,'Master MGSIC list'!$B:$B,0),MATCH('Main Sheet'!G$1,'Master MGSIC list'!$2:$2,0))</f>
        <v>Aquaculture</v>
      </c>
      <c r="H427" s="13" t="s">
        <v>3551</v>
      </c>
      <c r="I427" s="13" t="s">
        <v>425</v>
      </c>
      <c r="J427" s="13" t="s">
        <v>3618</v>
      </c>
      <c r="K427" s="15" t="s">
        <v>2754</v>
      </c>
      <c r="L427" s="11" t="s">
        <v>425</v>
      </c>
      <c r="M427" s="12" t="str">
        <f>VLOOKUP(L427,'Master MGSIC list'!B:C,2,FALSE)</f>
        <v>Freshwater aquaculture n.e.c</v>
      </c>
      <c r="N427" s="13">
        <v>50419</v>
      </c>
      <c r="O427" s="13" t="s">
        <v>426</v>
      </c>
      <c r="P427" t="s">
        <v>3619</v>
      </c>
      <c r="R427" t="s">
        <v>4</v>
      </c>
      <c r="S427" t="s">
        <v>15859</v>
      </c>
      <c r="T427" t="s">
        <v>15859</v>
      </c>
      <c r="U427" t="b">
        <v>1</v>
      </c>
      <c r="V427" t="s">
        <v>17106</v>
      </c>
      <c r="W427" t="str">
        <f t="shared" si="13"/>
        <v>050419</v>
      </c>
      <c r="Y427" t="s">
        <v>1203</v>
      </c>
    </row>
    <row r="428" spans="1:25" ht="15" customHeight="1">
      <c r="A428" s="19" t="s">
        <v>49</v>
      </c>
      <c r="B428" s="9" t="str">
        <f t="shared" si="12"/>
        <v>PHA0322-99</v>
      </c>
      <c r="C428" s="19" t="e">
        <f>INDEX('Master MGSIC list'!$1:$1048576,MATCH('Main Sheet'!$L428,'Master MGSIC list'!$B:$B,0),MATCH('Main Sheet'!C$1,'Master MGSIC list'!$2:$2,0))</f>
        <v>#N/A</v>
      </c>
      <c r="D428" s="19" t="e">
        <f>INDEX('Master MGSIC list'!$1:$1048576,MATCH('Main Sheet'!$L428,'Master MGSIC list'!$B:$B,0),MATCH('Main Sheet'!D$1,'Master MGSIC list'!$2:$2,0))</f>
        <v>#N/A</v>
      </c>
      <c r="E428" s="19" t="e">
        <f>INDEX('Master MGSIC list'!$1:$1048576,MATCH('Main Sheet'!$L428,'Master MGSIC list'!$B:$B,0),MATCH('Main Sheet'!E$1,'Master MGSIC list'!$2:$2,0))</f>
        <v>#N/A</v>
      </c>
      <c r="F428" s="19" t="e">
        <f>INDEX('Master MGSIC list'!$1:$1048576,MATCH('Main Sheet'!$L428,'Master MGSIC list'!$B:$B,0),MATCH('Main Sheet'!F$1,'Master MGSIC list'!$2:$2,0))</f>
        <v>#N/A</v>
      </c>
      <c r="G428" s="19" t="str">
        <f>INDEX('Master MGSIC list'!$1:$1048576,MATCH('Main Sheet'!$L428,'Master MGSIC list'!$B:$B,0),MATCH('Main Sheet'!G$1,'Master MGSIC list'!$2:$2,0))</f>
        <v>Aquaculture</v>
      </c>
      <c r="H428" s="19" t="s">
        <v>3551</v>
      </c>
      <c r="I428" s="19" t="s">
        <v>425</v>
      </c>
      <c r="J428" s="19" t="s">
        <v>3622</v>
      </c>
      <c r="K428" s="20" t="s">
        <v>2754</v>
      </c>
      <c r="L428" s="11" t="s">
        <v>425</v>
      </c>
      <c r="M428" s="12" t="str">
        <f>VLOOKUP(L428,'Master MGSIC list'!B:C,2,FALSE)</f>
        <v>Freshwater aquaculture n.e.c</v>
      </c>
      <c r="N428" s="19">
        <v>3219</v>
      </c>
      <c r="O428" s="19" t="s">
        <v>426</v>
      </c>
      <c r="P428" t="s">
        <v>3623</v>
      </c>
      <c r="R428" t="s">
        <v>4</v>
      </c>
      <c r="S428" t="s">
        <v>15859</v>
      </c>
      <c r="T428" t="s">
        <v>15859</v>
      </c>
      <c r="U428" t="b">
        <v>1</v>
      </c>
      <c r="V428" t="s">
        <v>17108</v>
      </c>
      <c r="W428" t="str">
        <f t="shared" si="13"/>
        <v>3219</v>
      </c>
      <c r="Y428" t="s">
        <v>1203</v>
      </c>
    </row>
    <row r="429" spans="1:25" ht="15" customHeight="1">
      <c r="A429" s="23" t="s">
        <v>2771</v>
      </c>
      <c r="B429" s="9" t="str">
        <f t="shared" si="12"/>
        <v>VTA0322-99</v>
      </c>
      <c r="C429" s="23" t="e">
        <f>INDEX('Master MGSIC list'!$1:$1048576,MATCH('Main Sheet'!$L429,'Master MGSIC list'!$B:$B,0),MATCH('Main Sheet'!C$1,'Master MGSIC list'!$2:$2,0))</f>
        <v>#N/A</v>
      </c>
      <c r="D429" s="23" t="e">
        <f>INDEX('Master MGSIC list'!$1:$1048576,MATCH('Main Sheet'!$L429,'Master MGSIC list'!$B:$B,0),MATCH('Main Sheet'!D$1,'Master MGSIC list'!$2:$2,0))</f>
        <v>#N/A</v>
      </c>
      <c r="E429" s="23" t="e">
        <f>INDEX('Master MGSIC list'!$1:$1048576,MATCH('Main Sheet'!$L429,'Master MGSIC list'!$B:$B,0),MATCH('Main Sheet'!E$1,'Master MGSIC list'!$2:$2,0))</f>
        <v>#N/A</v>
      </c>
      <c r="F429" s="23" t="e">
        <f>INDEX('Master MGSIC list'!$1:$1048576,MATCH('Main Sheet'!$L429,'Master MGSIC list'!$B:$B,0),MATCH('Main Sheet'!F$1,'Master MGSIC list'!$2:$2,0))</f>
        <v>#N/A</v>
      </c>
      <c r="G429" s="23" t="str">
        <f>INDEX('Master MGSIC list'!$1:$1048576,MATCH('Main Sheet'!$L429,'Master MGSIC list'!$B:$B,0),MATCH('Main Sheet'!G$1,'Master MGSIC list'!$2:$2,0))</f>
        <v>Aquaculture</v>
      </c>
      <c r="H429" s="23" t="s">
        <v>3551</v>
      </c>
      <c r="I429" s="23" t="s">
        <v>425</v>
      </c>
      <c r="J429" s="23" t="s">
        <v>3608</v>
      </c>
      <c r="K429" s="24" t="s">
        <v>2754</v>
      </c>
      <c r="L429" s="11" t="s">
        <v>425</v>
      </c>
      <c r="M429" s="12" t="str">
        <f>VLOOKUP(L429,'Master MGSIC list'!B:C,2,FALSE)</f>
        <v>Freshwater aquaculture n.e.c</v>
      </c>
      <c r="N429" s="23">
        <v>3223</v>
      </c>
      <c r="O429" s="23" t="s">
        <v>426</v>
      </c>
      <c r="P429" t="s">
        <v>3596</v>
      </c>
      <c r="R429" t="s">
        <v>4</v>
      </c>
      <c r="S429" t="s">
        <v>15859</v>
      </c>
      <c r="T429" t="s">
        <v>15859</v>
      </c>
      <c r="U429" t="b">
        <v>1</v>
      </c>
      <c r="V429" t="s">
        <v>17110</v>
      </c>
      <c r="W429" t="str">
        <f t="shared" si="13"/>
        <v>3223</v>
      </c>
      <c r="Y429" t="s">
        <v>1203</v>
      </c>
    </row>
    <row r="430" spans="1:25" ht="15" customHeight="1">
      <c r="A430" s="13" t="s">
        <v>34</v>
      </c>
      <c r="B430" s="9" t="str">
        <f t="shared" si="12"/>
        <v>IDA0323-01</v>
      </c>
      <c r="C430" s="13" t="e">
        <f>INDEX('Master MGSIC list'!$1:$1048576,MATCH('Main Sheet'!$L430,'Master MGSIC list'!$B:$B,0),MATCH('Main Sheet'!C$1,'Master MGSIC list'!$2:$2,0))</f>
        <v>#N/A</v>
      </c>
      <c r="D430" s="13" t="e">
        <f>INDEX('Master MGSIC list'!$1:$1048576,MATCH('Main Sheet'!$L430,'Master MGSIC list'!$B:$B,0),MATCH('Main Sheet'!D$1,'Master MGSIC list'!$2:$2,0))</f>
        <v>#N/A</v>
      </c>
      <c r="E430" s="13" t="e">
        <f>INDEX('Master MGSIC list'!$1:$1048576,MATCH('Main Sheet'!$L430,'Master MGSIC list'!$B:$B,0),MATCH('Main Sheet'!E$1,'Master MGSIC list'!$2:$2,0))</f>
        <v>#N/A</v>
      </c>
      <c r="F430" s="13" t="e">
        <f>INDEX('Master MGSIC list'!$1:$1048576,MATCH('Main Sheet'!$L430,'Master MGSIC list'!$B:$B,0),MATCH('Main Sheet'!F$1,'Master MGSIC list'!$2:$2,0))</f>
        <v>#N/A</v>
      </c>
      <c r="G430" s="13" t="str">
        <f>INDEX('Master MGSIC list'!$1:$1048576,MATCH('Main Sheet'!$L430,'Master MGSIC list'!$B:$B,0),MATCH('Main Sheet'!G$1,'Master MGSIC list'!$2:$2,0))</f>
        <v>Aquaculture</v>
      </c>
      <c r="H430" s="13" t="s">
        <v>3551</v>
      </c>
      <c r="I430" s="13" t="s">
        <v>427</v>
      </c>
      <c r="J430" s="13" t="s">
        <v>3626</v>
      </c>
      <c r="K430" s="15"/>
      <c r="L430" s="11" t="s">
        <v>427</v>
      </c>
      <c r="M430" s="12" t="str">
        <f>VLOOKUP(L430,'Master MGSIC list'!B:C,2,FALSE)</f>
        <v>Brackish water shrimp and prawns</v>
      </c>
      <c r="N430" s="13">
        <v>50421</v>
      </c>
      <c r="O430" s="13" t="s">
        <v>428</v>
      </c>
      <c r="P430" t="s">
        <v>3627</v>
      </c>
      <c r="R430" t="s">
        <v>4</v>
      </c>
      <c r="S430" t="s">
        <v>15857</v>
      </c>
      <c r="T430" t="s">
        <v>15857</v>
      </c>
      <c r="U430" t="b">
        <v>1</v>
      </c>
      <c r="V430" t="s">
        <v>17112</v>
      </c>
      <c r="W430" t="str">
        <f t="shared" si="13"/>
        <v>050421</v>
      </c>
      <c r="Y430" t="s">
        <v>1203</v>
      </c>
    </row>
    <row r="431" spans="1:25" ht="15" customHeight="1">
      <c r="A431" s="19" t="s">
        <v>49</v>
      </c>
      <c r="B431" s="9" t="str">
        <f t="shared" si="12"/>
        <v>PHA0323-01</v>
      </c>
      <c r="C431" s="19" t="e">
        <f>INDEX('Master MGSIC list'!$1:$1048576,MATCH('Main Sheet'!$L431,'Master MGSIC list'!$B:$B,0),MATCH('Main Sheet'!C$1,'Master MGSIC list'!$2:$2,0))</f>
        <v>#N/A</v>
      </c>
      <c r="D431" s="19" t="e">
        <f>INDEX('Master MGSIC list'!$1:$1048576,MATCH('Main Sheet'!$L431,'Master MGSIC list'!$B:$B,0),MATCH('Main Sheet'!D$1,'Master MGSIC list'!$2:$2,0))</f>
        <v>#N/A</v>
      </c>
      <c r="E431" s="19" t="e">
        <f>INDEX('Master MGSIC list'!$1:$1048576,MATCH('Main Sheet'!$L431,'Master MGSIC list'!$B:$B,0),MATCH('Main Sheet'!E$1,'Master MGSIC list'!$2:$2,0))</f>
        <v>#N/A</v>
      </c>
      <c r="F431" s="19" t="e">
        <f>INDEX('Master MGSIC list'!$1:$1048576,MATCH('Main Sheet'!$L431,'Master MGSIC list'!$B:$B,0),MATCH('Main Sheet'!F$1,'Master MGSIC list'!$2:$2,0))</f>
        <v>#N/A</v>
      </c>
      <c r="G431" s="19" t="str">
        <f>INDEX('Master MGSIC list'!$1:$1048576,MATCH('Main Sheet'!$L431,'Master MGSIC list'!$B:$B,0),MATCH('Main Sheet'!G$1,'Master MGSIC list'!$2:$2,0))</f>
        <v>Aquaculture</v>
      </c>
      <c r="H431" s="19" t="s">
        <v>3551</v>
      </c>
      <c r="I431" s="19" t="s">
        <v>427</v>
      </c>
      <c r="J431" s="19" t="s">
        <v>3628</v>
      </c>
      <c r="K431" s="20"/>
      <c r="L431" s="11" t="s">
        <v>427</v>
      </c>
      <c r="M431" s="12" t="str">
        <f>VLOOKUP(L431,'Master MGSIC list'!B:C,2,FALSE)</f>
        <v>Brackish water shrimp and prawns</v>
      </c>
      <c r="N431" s="19">
        <v>3240</v>
      </c>
      <c r="O431" s="19" t="s">
        <v>428</v>
      </c>
      <c r="P431" t="s">
        <v>3629</v>
      </c>
      <c r="R431" t="s">
        <v>4</v>
      </c>
      <c r="S431" t="s">
        <v>15857</v>
      </c>
      <c r="T431" t="s">
        <v>15857</v>
      </c>
      <c r="U431" t="b">
        <v>1</v>
      </c>
      <c r="V431" t="s">
        <v>17113</v>
      </c>
      <c r="W431" t="str">
        <f t="shared" si="13"/>
        <v>3240</v>
      </c>
      <c r="Y431" t="s">
        <v>1203</v>
      </c>
    </row>
    <row r="432" spans="1:25" ht="15" customHeight="1">
      <c r="A432" s="13" t="s">
        <v>34</v>
      </c>
      <c r="B432" s="9" t="str">
        <f t="shared" si="12"/>
        <v>IDA0323-99</v>
      </c>
      <c r="C432" s="13" t="e">
        <f>INDEX('Master MGSIC list'!$1:$1048576,MATCH('Main Sheet'!$L432,'Master MGSIC list'!$B:$B,0),MATCH('Main Sheet'!C$1,'Master MGSIC list'!$2:$2,0))</f>
        <v>#N/A</v>
      </c>
      <c r="D432" s="13" t="e">
        <f>INDEX('Master MGSIC list'!$1:$1048576,MATCH('Main Sheet'!$L432,'Master MGSIC list'!$B:$B,0),MATCH('Main Sheet'!D$1,'Master MGSIC list'!$2:$2,0))</f>
        <v>#N/A</v>
      </c>
      <c r="E432" s="13" t="e">
        <f>INDEX('Master MGSIC list'!$1:$1048576,MATCH('Main Sheet'!$L432,'Master MGSIC list'!$B:$B,0),MATCH('Main Sheet'!E$1,'Master MGSIC list'!$2:$2,0))</f>
        <v>#N/A</v>
      </c>
      <c r="F432" s="13" t="e">
        <f>INDEX('Master MGSIC list'!$1:$1048576,MATCH('Main Sheet'!$L432,'Master MGSIC list'!$B:$B,0),MATCH('Main Sheet'!F$1,'Master MGSIC list'!$2:$2,0))</f>
        <v>#N/A</v>
      </c>
      <c r="G432" s="13" t="str">
        <f>INDEX('Master MGSIC list'!$1:$1048576,MATCH('Main Sheet'!$L432,'Master MGSIC list'!$B:$B,0),MATCH('Main Sheet'!G$1,'Master MGSIC list'!$2:$2,0))</f>
        <v>Aquaculture</v>
      </c>
      <c r="H432" s="13" t="s">
        <v>3551</v>
      </c>
      <c r="I432" s="13" t="s">
        <v>429</v>
      </c>
      <c r="J432" s="13" t="s">
        <v>3630</v>
      </c>
      <c r="K432" s="15"/>
      <c r="L432" s="11" t="s">
        <v>429</v>
      </c>
      <c r="M432" s="12" t="str">
        <f>VLOOKUP(L432,'Master MGSIC list'!B:C,2,FALSE)</f>
        <v>Brackish water aquaculture n.e.c</v>
      </c>
      <c r="N432" s="13">
        <v>50429</v>
      </c>
      <c r="O432" s="13" t="s">
        <v>430</v>
      </c>
      <c r="P432" t="s">
        <v>3631</v>
      </c>
      <c r="R432" t="s">
        <v>4</v>
      </c>
      <c r="S432" t="s">
        <v>15857</v>
      </c>
      <c r="T432" t="s">
        <v>15857</v>
      </c>
      <c r="U432" t="b">
        <v>1</v>
      </c>
      <c r="V432" t="s">
        <v>17114</v>
      </c>
      <c r="W432" t="str">
        <f t="shared" si="13"/>
        <v>050429</v>
      </c>
      <c r="Y432" t="s">
        <v>1203</v>
      </c>
    </row>
    <row r="433" spans="1:25" ht="15" customHeight="1">
      <c r="A433" s="53" t="s">
        <v>2771</v>
      </c>
      <c r="B433" s="43" t="str">
        <f t="shared" si="12"/>
        <v>VTA0329-00</v>
      </c>
      <c r="C433" s="53" t="e">
        <f>INDEX('Master MGSIC list'!$1:$1048576,MATCH('Main Sheet'!$L433,'Master MGSIC list'!$B:$B,0),MATCH('Main Sheet'!C$1,'Master MGSIC list'!$2:$2,0))</f>
        <v>#N/A</v>
      </c>
      <c r="D433" s="53" t="e">
        <f>INDEX('Master MGSIC list'!$1:$1048576,MATCH('Main Sheet'!$L433,'Master MGSIC list'!$B:$B,0),MATCH('Main Sheet'!D$1,'Master MGSIC list'!$2:$2,0))</f>
        <v>#N/A</v>
      </c>
      <c r="E433" s="53" t="e">
        <f>INDEX('Master MGSIC list'!$1:$1048576,MATCH('Main Sheet'!$L433,'Master MGSIC list'!$B:$B,0),MATCH('Main Sheet'!E$1,'Master MGSIC list'!$2:$2,0))</f>
        <v>#N/A</v>
      </c>
      <c r="F433" s="53" t="e">
        <f>INDEX('Master MGSIC list'!$1:$1048576,MATCH('Main Sheet'!$L433,'Master MGSIC list'!$B:$B,0),MATCH('Main Sheet'!F$1,'Master MGSIC list'!$2:$2,0))</f>
        <v>#N/A</v>
      </c>
      <c r="G433" s="53" t="str">
        <f>INDEX('Master MGSIC list'!$1:$1048576,MATCH('Main Sheet'!$L433,'Master MGSIC list'!$B:$B,0),MATCH('Main Sheet'!G$1,'Master MGSIC list'!$2:$2,0))</f>
        <v>Aquaculture</v>
      </c>
      <c r="H433" s="53" t="s">
        <v>3551</v>
      </c>
      <c r="I433" s="53" t="s">
        <v>403</v>
      </c>
      <c r="J433" s="53" t="s">
        <v>3595</v>
      </c>
      <c r="K433" s="54" t="s">
        <v>2754</v>
      </c>
      <c r="L433" s="45" t="s">
        <v>431</v>
      </c>
      <c r="M433" s="12" t="str">
        <f>VLOOKUP(L433,'Master MGSIC list'!B:C,2,FALSE)</f>
        <v>Other fisheries</v>
      </c>
      <c r="N433" s="53">
        <v>3213</v>
      </c>
      <c r="O433" s="53" t="s">
        <v>3596</v>
      </c>
      <c r="P433" s="2" t="s">
        <v>3596</v>
      </c>
      <c r="Q433" s="2"/>
      <c r="R433" s="2" t="s">
        <v>4</v>
      </c>
      <c r="S433" s="2" t="s">
        <v>15860</v>
      </c>
      <c r="T433" s="2" t="s">
        <v>3632</v>
      </c>
      <c r="U433" s="2" t="b">
        <v>0</v>
      </c>
      <c r="V433" s="2" t="s">
        <v>17093</v>
      </c>
      <c r="W433" t="str">
        <f t="shared" si="13"/>
        <v>3213</v>
      </c>
      <c r="Y433" t="s">
        <v>1203</v>
      </c>
    </row>
    <row r="434" spans="1:25" ht="15" customHeight="1">
      <c r="A434" s="13" t="s">
        <v>34</v>
      </c>
      <c r="B434" s="9" t="str">
        <f t="shared" si="12"/>
        <v>IDA0329-00</v>
      </c>
      <c r="C434" s="13" t="e">
        <f>INDEX('Master MGSIC list'!$1:$1048576,MATCH('Main Sheet'!$L434,'Master MGSIC list'!$B:$B,0),MATCH('Main Sheet'!C$1,'Master MGSIC list'!$2:$2,0))</f>
        <v>#N/A</v>
      </c>
      <c r="D434" s="13" t="e">
        <f>INDEX('Master MGSIC list'!$1:$1048576,MATCH('Main Sheet'!$L434,'Master MGSIC list'!$B:$B,0),MATCH('Main Sheet'!D$1,'Master MGSIC list'!$2:$2,0))</f>
        <v>#N/A</v>
      </c>
      <c r="E434" s="13" t="e">
        <f>INDEX('Master MGSIC list'!$1:$1048576,MATCH('Main Sheet'!$L434,'Master MGSIC list'!$B:$B,0),MATCH('Main Sheet'!E$1,'Master MGSIC list'!$2:$2,0))</f>
        <v>#N/A</v>
      </c>
      <c r="F434" s="13" t="e">
        <f>INDEX('Master MGSIC list'!$1:$1048576,MATCH('Main Sheet'!$L434,'Master MGSIC list'!$B:$B,0),MATCH('Main Sheet'!F$1,'Master MGSIC list'!$2:$2,0))</f>
        <v>#N/A</v>
      </c>
      <c r="G434" s="13" t="str">
        <f>INDEX('Master MGSIC list'!$1:$1048576,MATCH('Main Sheet'!$L434,'Master MGSIC list'!$B:$B,0),MATCH('Main Sheet'!G$1,'Master MGSIC list'!$2:$2,0))</f>
        <v>Aquaculture</v>
      </c>
      <c r="H434" s="13" t="s">
        <v>3551</v>
      </c>
      <c r="I434" s="13" t="s">
        <v>3632</v>
      </c>
      <c r="J434" s="13" t="s">
        <v>3633</v>
      </c>
      <c r="K434" s="15"/>
      <c r="L434" s="11" t="s">
        <v>431</v>
      </c>
      <c r="M434" s="12" t="str">
        <f>VLOOKUP(L434,'Master MGSIC list'!B:C,2,FALSE)</f>
        <v>Other fisheries</v>
      </c>
      <c r="N434" s="13">
        <v>50190</v>
      </c>
      <c r="O434" s="13" t="s">
        <v>432</v>
      </c>
      <c r="P434" t="s">
        <v>3634</v>
      </c>
      <c r="R434" t="s">
        <v>4</v>
      </c>
      <c r="S434" t="s">
        <v>3632</v>
      </c>
      <c r="T434" t="s">
        <v>3632</v>
      </c>
      <c r="U434" t="b">
        <v>1</v>
      </c>
      <c r="V434" t="s">
        <v>17115</v>
      </c>
      <c r="W434" t="str">
        <f t="shared" si="13"/>
        <v>050190</v>
      </c>
      <c r="Y434" t="s">
        <v>1203</v>
      </c>
    </row>
    <row r="435" spans="1:25" ht="15" customHeight="1">
      <c r="A435" s="19" t="s">
        <v>49</v>
      </c>
      <c r="B435" s="9" t="str">
        <f t="shared" si="12"/>
        <v>PHA0329-00</v>
      </c>
      <c r="C435" s="19" t="e">
        <f>INDEX('Master MGSIC list'!$1:$1048576,MATCH('Main Sheet'!$L435,'Master MGSIC list'!$B:$B,0),MATCH('Main Sheet'!C$1,'Master MGSIC list'!$2:$2,0))</f>
        <v>#N/A</v>
      </c>
      <c r="D435" s="19" t="e">
        <f>INDEX('Master MGSIC list'!$1:$1048576,MATCH('Main Sheet'!$L435,'Master MGSIC list'!$B:$B,0),MATCH('Main Sheet'!D$1,'Master MGSIC list'!$2:$2,0))</f>
        <v>#N/A</v>
      </c>
      <c r="E435" s="19" t="e">
        <f>INDEX('Master MGSIC list'!$1:$1048576,MATCH('Main Sheet'!$L435,'Master MGSIC list'!$B:$B,0),MATCH('Main Sheet'!E$1,'Master MGSIC list'!$2:$2,0))</f>
        <v>#N/A</v>
      </c>
      <c r="F435" s="19" t="e">
        <f>INDEX('Master MGSIC list'!$1:$1048576,MATCH('Main Sheet'!$L435,'Master MGSIC list'!$B:$B,0),MATCH('Main Sheet'!F$1,'Master MGSIC list'!$2:$2,0))</f>
        <v>#N/A</v>
      </c>
      <c r="G435" s="19" t="str">
        <f>INDEX('Master MGSIC list'!$1:$1048576,MATCH('Main Sheet'!$L435,'Master MGSIC list'!$B:$B,0),MATCH('Main Sheet'!G$1,'Master MGSIC list'!$2:$2,0))</f>
        <v>Aquaculture</v>
      </c>
      <c r="H435" s="19" t="s">
        <v>3551</v>
      </c>
      <c r="I435" s="19" t="s">
        <v>3632</v>
      </c>
      <c r="J435" s="19" t="s">
        <v>3635</v>
      </c>
      <c r="K435" s="20"/>
      <c r="L435" s="11" t="s">
        <v>431</v>
      </c>
      <c r="M435" s="12" t="str">
        <f>VLOOKUP(L435,'Master MGSIC list'!B:C,2,FALSE)</f>
        <v>Other fisheries</v>
      </c>
      <c r="N435" s="19">
        <v>3299</v>
      </c>
      <c r="O435" s="19" t="s">
        <v>432</v>
      </c>
      <c r="P435" t="s">
        <v>3636</v>
      </c>
      <c r="R435" t="s">
        <v>4</v>
      </c>
      <c r="S435" t="s">
        <v>3632</v>
      </c>
      <c r="T435" t="s">
        <v>3632</v>
      </c>
      <c r="U435" t="b">
        <v>1</v>
      </c>
      <c r="V435" t="s">
        <v>17116</v>
      </c>
      <c r="W435" t="str">
        <f t="shared" si="13"/>
        <v>3299</v>
      </c>
      <c r="Y435" t="s">
        <v>1203</v>
      </c>
    </row>
    <row r="436" spans="1:25" ht="15" customHeight="1">
      <c r="A436" s="19" t="s">
        <v>49</v>
      </c>
      <c r="B436" s="9" t="str">
        <f t="shared" si="12"/>
        <v>PHA0330-01</v>
      </c>
      <c r="C436" s="19" t="e">
        <f>INDEX('Master MGSIC list'!$1:$1048576,MATCH('Main Sheet'!$L436,'Master MGSIC list'!$B:$B,0),MATCH('Main Sheet'!C$1,'Master MGSIC list'!$2:$2,0))</f>
        <v>#N/A</v>
      </c>
      <c r="D436" s="19" t="e">
        <f>INDEX('Master MGSIC list'!$1:$1048576,MATCH('Main Sheet'!$L436,'Master MGSIC list'!$B:$B,0),MATCH('Main Sheet'!D$1,'Master MGSIC list'!$2:$2,0))</f>
        <v>#N/A</v>
      </c>
      <c r="E436" s="19" t="e">
        <f>INDEX('Master MGSIC list'!$1:$1048576,MATCH('Main Sheet'!$L436,'Master MGSIC list'!$B:$B,0),MATCH('Main Sheet'!E$1,'Master MGSIC list'!$2:$2,0))</f>
        <v>#N/A</v>
      </c>
      <c r="F436" s="19" t="e">
        <f>INDEX('Master MGSIC list'!$1:$1048576,MATCH('Main Sheet'!$L436,'Master MGSIC list'!$B:$B,0),MATCH('Main Sheet'!F$1,'Master MGSIC list'!$2:$2,0))</f>
        <v>#N/A</v>
      </c>
      <c r="G436" s="19" t="str">
        <f>INDEX('Master MGSIC list'!$1:$1048576,MATCH('Main Sheet'!$L436,'Master MGSIC list'!$B:$B,0),MATCH('Main Sheet'!G$1,'Master MGSIC list'!$2:$2,0))</f>
        <v>Agriculture Support Services</v>
      </c>
      <c r="H436" s="19" t="s">
        <v>3306</v>
      </c>
      <c r="I436" s="19" t="s">
        <v>433</v>
      </c>
      <c r="J436" s="19" t="s">
        <v>3637</v>
      </c>
      <c r="K436" s="20"/>
      <c r="L436" s="11" t="s">
        <v>433</v>
      </c>
      <c r="M436" s="12" t="str">
        <f>VLOOKUP(L436,'Master MGSIC list'!B:C,2,FALSE)</f>
        <v>Fishery research services</v>
      </c>
      <c r="N436" s="19">
        <v>3280</v>
      </c>
      <c r="O436" s="19" t="s">
        <v>434</v>
      </c>
      <c r="P436" t="s">
        <v>3638</v>
      </c>
      <c r="R436" t="s">
        <v>4</v>
      </c>
      <c r="S436" t="s">
        <v>15855</v>
      </c>
      <c r="T436" t="s">
        <v>15855</v>
      </c>
      <c r="U436" t="b">
        <v>1</v>
      </c>
      <c r="V436" t="s">
        <v>17117</v>
      </c>
      <c r="W436" t="str">
        <f t="shared" si="13"/>
        <v>3280</v>
      </c>
      <c r="Y436" t="s">
        <v>1203</v>
      </c>
    </row>
    <row r="437" spans="1:25" ht="15" customHeight="1">
      <c r="A437" s="21" t="s">
        <v>21</v>
      </c>
      <c r="B437" s="9" t="str">
        <f t="shared" si="12"/>
        <v>SGA0330-01</v>
      </c>
      <c r="C437" s="21" t="e">
        <f>INDEX('Master MGSIC list'!$1:$1048576,MATCH('Main Sheet'!$L437,'Master MGSIC list'!$B:$B,0),MATCH('Main Sheet'!C$1,'Master MGSIC list'!$2:$2,0))</f>
        <v>#N/A</v>
      </c>
      <c r="D437" s="21" t="e">
        <f>INDEX('Master MGSIC list'!$1:$1048576,MATCH('Main Sheet'!$L437,'Master MGSIC list'!$B:$B,0),MATCH('Main Sheet'!D$1,'Master MGSIC list'!$2:$2,0))</f>
        <v>#N/A</v>
      </c>
      <c r="E437" s="21" t="e">
        <f>INDEX('Master MGSIC list'!$1:$1048576,MATCH('Main Sheet'!$L437,'Master MGSIC list'!$B:$B,0),MATCH('Main Sheet'!E$1,'Master MGSIC list'!$2:$2,0))</f>
        <v>#N/A</v>
      </c>
      <c r="F437" s="21" t="e">
        <f>INDEX('Master MGSIC list'!$1:$1048576,MATCH('Main Sheet'!$L437,'Master MGSIC list'!$B:$B,0),MATCH('Main Sheet'!F$1,'Master MGSIC list'!$2:$2,0))</f>
        <v>#N/A</v>
      </c>
      <c r="G437" s="21" t="str">
        <f>INDEX('Master MGSIC list'!$1:$1048576,MATCH('Main Sheet'!$L437,'Master MGSIC list'!$B:$B,0),MATCH('Main Sheet'!G$1,'Master MGSIC list'!$2:$2,0))</f>
        <v>Agriculture Support Services</v>
      </c>
      <c r="H437" s="21" t="s">
        <v>3306</v>
      </c>
      <c r="I437" s="21" t="s">
        <v>433</v>
      </c>
      <c r="J437" s="21" t="s">
        <v>3639</v>
      </c>
      <c r="K437" s="22"/>
      <c r="L437" s="11" t="s">
        <v>433</v>
      </c>
      <c r="M437" s="12" t="str">
        <f>VLOOKUP(L437,'Master MGSIC list'!B:C,2,FALSE)</f>
        <v>Fishery research services</v>
      </c>
      <c r="N437" s="21">
        <v>3301</v>
      </c>
      <c r="O437" s="21" t="s">
        <v>434</v>
      </c>
      <c r="P437" t="s">
        <v>3640</v>
      </c>
      <c r="R437" t="s">
        <v>4</v>
      </c>
      <c r="S437" t="s">
        <v>15855</v>
      </c>
      <c r="T437" t="s">
        <v>15855</v>
      </c>
      <c r="U437" t="b">
        <v>1</v>
      </c>
      <c r="V437" t="s">
        <v>17118</v>
      </c>
      <c r="W437" t="str">
        <f t="shared" si="13"/>
        <v>03301</v>
      </c>
      <c r="Y437" t="s">
        <v>1203</v>
      </c>
    </row>
    <row r="438" spans="1:25" ht="15" customHeight="1">
      <c r="A438" s="13" t="s">
        <v>34</v>
      </c>
      <c r="B438" s="9" t="str">
        <f t="shared" si="12"/>
        <v>IDA0330-02</v>
      </c>
      <c r="C438" s="13" t="e">
        <f>INDEX('Master MGSIC list'!$1:$1048576,MATCH('Main Sheet'!$L438,'Master MGSIC list'!$B:$B,0),MATCH('Main Sheet'!C$1,'Master MGSIC list'!$2:$2,0))</f>
        <v>#N/A</v>
      </c>
      <c r="D438" s="13" t="e">
        <f>INDEX('Master MGSIC list'!$1:$1048576,MATCH('Main Sheet'!$L438,'Master MGSIC list'!$B:$B,0),MATCH('Main Sheet'!D$1,'Master MGSIC list'!$2:$2,0))</f>
        <v>#N/A</v>
      </c>
      <c r="E438" s="13" t="e">
        <f>INDEX('Master MGSIC list'!$1:$1048576,MATCH('Main Sheet'!$L438,'Master MGSIC list'!$B:$B,0),MATCH('Main Sheet'!E$1,'Master MGSIC list'!$2:$2,0))</f>
        <v>#N/A</v>
      </c>
      <c r="F438" s="13" t="e">
        <f>INDEX('Master MGSIC list'!$1:$1048576,MATCH('Main Sheet'!$L438,'Master MGSIC list'!$B:$B,0),MATCH('Main Sheet'!F$1,'Master MGSIC list'!$2:$2,0))</f>
        <v>#N/A</v>
      </c>
      <c r="G438" s="13" t="str">
        <f>INDEX('Master MGSIC list'!$1:$1048576,MATCH('Main Sheet'!$L438,'Master MGSIC list'!$B:$B,0),MATCH('Main Sheet'!G$1,'Master MGSIC list'!$2:$2,0))</f>
        <v>Agriculture Processing</v>
      </c>
      <c r="H438" s="13" t="s">
        <v>3050</v>
      </c>
      <c r="I438" s="13" t="s">
        <v>435</v>
      </c>
      <c r="J438" s="13" t="s">
        <v>3641</v>
      </c>
      <c r="K438" s="15"/>
      <c r="L438" s="11" t="s">
        <v>435</v>
      </c>
      <c r="M438" s="12" t="str">
        <f>VLOOKUP(L438,'Master MGSIC list'!B:C,2,FALSE)</f>
        <v>Facilities for marine fisheries</v>
      </c>
      <c r="N438" s="13">
        <v>50510</v>
      </c>
      <c r="O438" s="13" t="s">
        <v>436</v>
      </c>
      <c r="P438" t="s">
        <v>3642</v>
      </c>
      <c r="R438" t="s">
        <v>4</v>
      </c>
      <c r="S438" t="s">
        <v>15855</v>
      </c>
      <c r="T438" t="s">
        <v>15855</v>
      </c>
      <c r="U438" t="b">
        <v>1</v>
      </c>
      <c r="V438" t="s">
        <v>17119</v>
      </c>
      <c r="W438" t="str">
        <f t="shared" si="13"/>
        <v>050510</v>
      </c>
      <c r="Y438" t="s">
        <v>1203</v>
      </c>
    </row>
    <row r="439" spans="1:25" ht="15" customHeight="1">
      <c r="A439" s="13" t="s">
        <v>34</v>
      </c>
      <c r="B439" s="9" t="str">
        <f t="shared" si="12"/>
        <v>IDA0330-03</v>
      </c>
      <c r="C439" s="13" t="e">
        <f>INDEX('Master MGSIC list'!$1:$1048576,MATCH('Main Sheet'!$L439,'Master MGSIC list'!$B:$B,0),MATCH('Main Sheet'!C$1,'Master MGSIC list'!$2:$2,0))</f>
        <v>#N/A</v>
      </c>
      <c r="D439" s="13" t="e">
        <f>INDEX('Master MGSIC list'!$1:$1048576,MATCH('Main Sheet'!$L439,'Master MGSIC list'!$B:$B,0),MATCH('Main Sheet'!D$1,'Master MGSIC list'!$2:$2,0))</f>
        <v>#N/A</v>
      </c>
      <c r="E439" s="13" t="e">
        <f>INDEX('Master MGSIC list'!$1:$1048576,MATCH('Main Sheet'!$L439,'Master MGSIC list'!$B:$B,0),MATCH('Main Sheet'!E$1,'Master MGSIC list'!$2:$2,0))</f>
        <v>#N/A</v>
      </c>
      <c r="F439" s="13" t="e">
        <f>INDEX('Master MGSIC list'!$1:$1048576,MATCH('Main Sheet'!$L439,'Master MGSIC list'!$B:$B,0),MATCH('Main Sheet'!F$1,'Master MGSIC list'!$2:$2,0))</f>
        <v>#N/A</v>
      </c>
      <c r="G439" s="13" t="str">
        <f>INDEX('Master MGSIC list'!$1:$1048576,MATCH('Main Sheet'!$L439,'Master MGSIC list'!$B:$B,0),MATCH('Main Sheet'!G$1,'Master MGSIC list'!$2:$2,0))</f>
        <v>Agriculture Processing</v>
      </c>
      <c r="H439" s="13" t="s">
        <v>3050</v>
      </c>
      <c r="I439" s="13" t="s">
        <v>437</v>
      </c>
      <c r="J439" s="13" t="s">
        <v>3643</v>
      </c>
      <c r="K439" s="15"/>
      <c r="L439" s="11" t="s">
        <v>437</v>
      </c>
      <c r="M439" s="12" t="str">
        <f>VLOOKUP(L439,'Master MGSIC list'!B:C,2,FALSE)</f>
        <v>Facilities for freshwater fisheries</v>
      </c>
      <c r="N439" s="13">
        <v>50580</v>
      </c>
      <c r="O439" s="13" t="s">
        <v>438</v>
      </c>
      <c r="P439" t="s">
        <v>3644</v>
      </c>
      <c r="R439" t="s">
        <v>4</v>
      </c>
      <c r="S439" t="s">
        <v>15855</v>
      </c>
      <c r="T439" t="s">
        <v>15855</v>
      </c>
      <c r="U439" t="b">
        <v>1</v>
      </c>
      <c r="V439" t="s">
        <v>17120</v>
      </c>
      <c r="W439" t="str">
        <f t="shared" si="13"/>
        <v>050580</v>
      </c>
      <c r="Y439" t="s">
        <v>1203</v>
      </c>
    </row>
    <row r="440" spans="1:25" ht="15" customHeight="1">
      <c r="A440" s="8" t="s">
        <v>2746</v>
      </c>
      <c r="B440" s="9" t="str">
        <f t="shared" si="12"/>
        <v>CHA0330-99</v>
      </c>
      <c r="C440" s="8" t="e">
        <f>INDEX('Master MGSIC list'!$1:$1048576,MATCH('Main Sheet'!$L440,'Master MGSIC list'!$B:$B,0),MATCH('Main Sheet'!C$1,'Master MGSIC list'!$2:$2,0))</f>
        <v>#N/A</v>
      </c>
      <c r="D440" s="8" t="e">
        <f>INDEX('Master MGSIC list'!$1:$1048576,MATCH('Main Sheet'!$L440,'Master MGSIC list'!$B:$B,0),MATCH('Main Sheet'!D$1,'Master MGSIC list'!$2:$2,0))</f>
        <v>#N/A</v>
      </c>
      <c r="E440" s="8" t="e">
        <f>INDEX('Master MGSIC list'!$1:$1048576,MATCH('Main Sheet'!$L440,'Master MGSIC list'!$B:$B,0),MATCH('Main Sheet'!E$1,'Master MGSIC list'!$2:$2,0))</f>
        <v>#N/A</v>
      </c>
      <c r="F440" s="8" t="e">
        <f>INDEX('Master MGSIC list'!$1:$1048576,MATCH('Main Sheet'!$L440,'Master MGSIC list'!$B:$B,0),MATCH('Main Sheet'!F$1,'Master MGSIC list'!$2:$2,0))</f>
        <v>#N/A</v>
      </c>
      <c r="G440" s="8" t="str">
        <f>INDEX('Master MGSIC list'!$1:$1048576,MATCH('Main Sheet'!$L440,'Master MGSIC list'!$B:$B,0),MATCH('Main Sheet'!G$1,'Master MGSIC list'!$2:$2,0))</f>
        <v>Agriculture Support Services</v>
      </c>
      <c r="H440" s="8" t="s">
        <v>3306</v>
      </c>
      <c r="I440" s="8" t="s">
        <v>439</v>
      </c>
      <c r="J440" s="8" t="s">
        <v>3645</v>
      </c>
      <c r="K440" s="10"/>
      <c r="L440" s="11" t="s">
        <v>439</v>
      </c>
      <c r="M440" s="12" t="str">
        <f>VLOOKUP(L440,'Master MGSIC list'!B:C,2,FALSE)</f>
        <v>Service activities incidental to fishing n.e.c</v>
      </c>
      <c r="N440" s="8">
        <v>549</v>
      </c>
      <c r="O440" s="8" t="s">
        <v>440</v>
      </c>
      <c r="P440" t="s">
        <v>3646</v>
      </c>
      <c r="R440" t="s">
        <v>4</v>
      </c>
      <c r="S440" t="s">
        <v>15855</v>
      </c>
      <c r="T440" t="s">
        <v>15855</v>
      </c>
      <c r="U440" t="b">
        <v>1</v>
      </c>
      <c r="V440" t="s">
        <v>17121</v>
      </c>
      <c r="W440" t="str">
        <f t="shared" si="13"/>
        <v>0549</v>
      </c>
      <c r="Y440" t="s">
        <v>1203</v>
      </c>
    </row>
    <row r="441" spans="1:25" ht="15" customHeight="1">
      <c r="A441" s="13" t="s">
        <v>34</v>
      </c>
      <c r="B441" s="9" t="str">
        <f t="shared" si="12"/>
        <v>IDA0330-99</v>
      </c>
      <c r="C441" s="13" t="e">
        <f>INDEX('Master MGSIC list'!$1:$1048576,MATCH('Main Sheet'!$L441,'Master MGSIC list'!$B:$B,0),MATCH('Main Sheet'!C$1,'Master MGSIC list'!$2:$2,0))</f>
        <v>#N/A</v>
      </c>
      <c r="D441" s="13" t="e">
        <f>INDEX('Master MGSIC list'!$1:$1048576,MATCH('Main Sheet'!$L441,'Master MGSIC list'!$B:$B,0),MATCH('Main Sheet'!D$1,'Master MGSIC list'!$2:$2,0))</f>
        <v>#N/A</v>
      </c>
      <c r="E441" s="13" t="e">
        <f>INDEX('Master MGSIC list'!$1:$1048576,MATCH('Main Sheet'!$L441,'Master MGSIC list'!$B:$B,0),MATCH('Main Sheet'!E$1,'Master MGSIC list'!$2:$2,0))</f>
        <v>#N/A</v>
      </c>
      <c r="F441" s="13" t="e">
        <f>INDEX('Master MGSIC list'!$1:$1048576,MATCH('Main Sheet'!$L441,'Master MGSIC list'!$B:$B,0),MATCH('Main Sheet'!F$1,'Master MGSIC list'!$2:$2,0))</f>
        <v>#N/A</v>
      </c>
      <c r="G441" s="13" t="str">
        <f>INDEX('Master MGSIC list'!$1:$1048576,MATCH('Main Sheet'!$L441,'Master MGSIC list'!$B:$B,0),MATCH('Main Sheet'!G$1,'Master MGSIC list'!$2:$2,0))</f>
        <v>Agriculture Support Services</v>
      </c>
      <c r="H441" s="13" t="s">
        <v>3306</v>
      </c>
      <c r="I441" s="13" t="s">
        <v>439</v>
      </c>
      <c r="J441" s="13" t="s">
        <v>3647</v>
      </c>
      <c r="K441" s="15"/>
      <c r="L441" s="11" t="s">
        <v>439</v>
      </c>
      <c r="M441" s="12" t="str">
        <f>VLOOKUP(L441,'Master MGSIC list'!B:C,2,FALSE)</f>
        <v>Service activities incidental to fishing n.e.c</v>
      </c>
      <c r="N441" s="13">
        <v>50590</v>
      </c>
      <c r="O441" s="13" t="s">
        <v>440</v>
      </c>
      <c r="P441" t="s">
        <v>3648</v>
      </c>
      <c r="R441" t="s">
        <v>4</v>
      </c>
      <c r="S441" t="s">
        <v>15855</v>
      </c>
      <c r="T441" t="s">
        <v>15855</v>
      </c>
      <c r="U441" t="b">
        <v>1</v>
      </c>
      <c r="V441" t="s">
        <v>17122</v>
      </c>
      <c r="W441" t="str">
        <f t="shared" si="13"/>
        <v>050590</v>
      </c>
      <c r="Y441" t="s">
        <v>1203</v>
      </c>
    </row>
    <row r="442" spans="1:25" ht="15" customHeight="1">
      <c r="A442" s="19" t="s">
        <v>49</v>
      </c>
      <c r="B442" s="9" t="str">
        <f t="shared" si="12"/>
        <v>PHA0330-99</v>
      </c>
      <c r="C442" s="19" t="e">
        <f>INDEX('Master MGSIC list'!$1:$1048576,MATCH('Main Sheet'!$L442,'Master MGSIC list'!$B:$B,0),MATCH('Main Sheet'!C$1,'Master MGSIC list'!$2:$2,0))</f>
        <v>#N/A</v>
      </c>
      <c r="D442" s="19" t="e">
        <f>INDEX('Master MGSIC list'!$1:$1048576,MATCH('Main Sheet'!$L442,'Master MGSIC list'!$B:$B,0),MATCH('Main Sheet'!D$1,'Master MGSIC list'!$2:$2,0))</f>
        <v>#N/A</v>
      </c>
      <c r="E442" s="19" t="e">
        <f>INDEX('Master MGSIC list'!$1:$1048576,MATCH('Main Sheet'!$L442,'Master MGSIC list'!$B:$B,0),MATCH('Main Sheet'!E$1,'Master MGSIC list'!$2:$2,0))</f>
        <v>#N/A</v>
      </c>
      <c r="F442" s="19" t="e">
        <f>INDEX('Master MGSIC list'!$1:$1048576,MATCH('Main Sheet'!$L442,'Master MGSIC list'!$B:$B,0),MATCH('Main Sheet'!F$1,'Master MGSIC list'!$2:$2,0))</f>
        <v>#N/A</v>
      </c>
      <c r="G442" s="19" t="str">
        <f>INDEX('Master MGSIC list'!$1:$1048576,MATCH('Main Sheet'!$L442,'Master MGSIC list'!$B:$B,0),MATCH('Main Sheet'!G$1,'Master MGSIC list'!$2:$2,0))</f>
        <v>Agriculture Support Services</v>
      </c>
      <c r="H442" s="19" t="s">
        <v>3306</v>
      </c>
      <c r="I442" s="19" t="s">
        <v>439</v>
      </c>
      <c r="J442" s="19" t="s">
        <v>3649</v>
      </c>
      <c r="K442" s="20"/>
      <c r="L442" s="11" t="s">
        <v>439</v>
      </c>
      <c r="M442" s="12" t="str">
        <f>VLOOKUP(L442,'Master MGSIC list'!B:C,2,FALSE)</f>
        <v>Service activities incidental to fishing n.e.c</v>
      </c>
      <c r="N442" s="19">
        <v>3230</v>
      </c>
      <c r="O442" s="19" t="s">
        <v>440</v>
      </c>
      <c r="P442" t="s">
        <v>3650</v>
      </c>
      <c r="R442" t="s">
        <v>4</v>
      </c>
      <c r="S442" t="s">
        <v>15855</v>
      </c>
      <c r="T442" t="s">
        <v>15855</v>
      </c>
      <c r="U442" t="b">
        <v>1</v>
      </c>
      <c r="V442" t="s">
        <v>17123</v>
      </c>
      <c r="W442" t="str">
        <f t="shared" si="13"/>
        <v>3230</v>
      </c>
      <c r="Y442" t="s">
        <v>1203</v>
      </c>
    </row>
    <row r="443" spans="1:25" ht="15" customHeight="1">
      <c r="A443" s="21" t="s">
        <v>21</v>
      </c>
      <c r="B443" s="9" t="str">
        <f t="shared" si="12"/>
        <v>SGA0330-99</v>
      </c>
      <c r="C443" s="21" t="e">
        <f>INDEX('Master MGSIC list'!$1:$1048576,MATCH('Main Sheet'!$L443,'Master MGSIC list'!$B:$B,0),MATCH('Main Sheet'!C$1,'Master MGSIC list'!$2:$2,0))</f>
        <v>#N/A</v>
      </c>
      <c r="D443" s="21" t="e">
        <f>INDEX('Master MGSIC list'!$1:$1048576,MATCH('Main Sheet'!$L443,'Master MGSIC list'!$B:$B,0),MATCH('Main Sheet'!D$1,'Master MGSIC list'!$2:$2,0))</f>
        <v>#N/A</v>
      </c>
      <c r="E443" s="21" t="e">
        <f>INDEX('Master MGSIC list'!$1:$1048576,MATCH('Main Sheet'!$L443,'Master MGSIC list'!$B:$B,0),MATCH('Main Sheet'!E$1,'Master MGSIC list'!$2:$2,0))</f>
        <v>#N/A</v>
      </c>
      <c r="F443" s="21" t="e">
        <f>INDEX('Master MGSIC list'!$1:$1048576,MATCH('Main Sheet'!$L443,'Master MGSIC list'!$B:$B,0),MATCH('Main Sheet'!F$1,'Master MGSIC list'!$2:$2,0))</f>
        <v>#N/A</v>
      </c>
      <c r="G443" s="21" t="str">
        <f>INDEX('Master MGSIC list'!$1:$1048576,MATCH('Main Sheet'!$L443,'Master MGSIC list'!$B:$B,0),MATCH('Main Sheet'!G$1,'Master MGSIC list'!$2:$2,0))</f>
        <v>Agriculture Support Services</v>
      </c>
      <c r="H443" s="21" t="s">
        <v>3306</v>
      </c>
      <c r="I443" s="21" t="s">
        <v>439</v>
      </c>
      <c r="J443" s="21" t="s">
        <v>3651</v>
      </c>
      <c r="K443" s="22"/>
      <c r="L443" s="11" t="s">
        <v>439</v>
      </c>
      <c r="M443" s="12" t="str">
        <f>VLOOKUP(L443,'Master MGSIC list'!B:C,2,FALSE)</f>
        <v>Service activities incidental to fishing n.e.c</v>
      </c>
      <c r="N443" s="21">
        <v>3309</v>
      </c>
      <c r="O443" s="21" t="s">
        <v>440</v>
      </c>
      <c r="P443" t="s">
        <v>3652</v>
      </c>
      <c r="R443" t="s">
        <v>4</v>
      </c>
      <c r="S443" t="s">
        <v>15855</v>
      </c>
      <c r="T443" t="s">
        <v>15855</v>
      </c>
      <c r="U443" t="b">
        <v>1</v>
      </c>
      <c r="V443" t="s">
        <v>17124</v>
      </c>
      <c r="W443" t="str">
        <f t="shared" si="13"/>
        <v>03309</v>
      </c>
      <c r="Y443" t="s">
        <v>1203</v>
      </c>
    </row>
    <row r="444" spans="1:25" ht="15" customHeight="1">
      <c r="A444" s="8" t="s">
        <v>2746</v>
      </c>
      <c r="B444" s="9" t="str">
        <f t="shared" si="12"/>
        <v>CHB0510-01</v>
      </c>
      <c r="C444" s="8" t="e">
        <f>INDEX('Master MGSIC list'!$1:$1048576,MATCH('Main Sheet'!$L444,'Master MGSIC list'!$B:$B,0),MATCH('Main Sheet'!C$1,'Master MGSIC list'!$2:$2,0))</f>
        <v>#N/A</v>
      </c>
      <c r="D444" s="8" t="e">
        <f>INDEX('Master MGSIC list'!$1:$1048576,MATCH('Main Sheet'!$L444,'Master MGSIC list'!$B:$B,0),MATCH('Main Sheet'!D$1,'Master MGSIC list'!$2:$2,0))</f>
        <v>#N/A</v>
      </c>
      <c r="E444" s="8" t="e">
        <f>INDEX('Master MGSIC list'!$1:$1048576,MATCH('Main Sheet'!$L444,'Master MGSIC list'!$B:$B,0),MATCH('Main Sheet'!E$1,'Master MGSIC list'!$2:$2,0))</f>
        <v>#N/A</v>
      </c>
      <c r="F444" s="8" t="e">
        <f>INDEX('Master MGSIC list'!$1:$1048576,MATCH('Main Sheet'!$L444,'Master MGSIC list'!$B:$B,0),MATCH('Main Sheet'!F$1,'Master MGSIC list'!$2:$2,0))</f>
        <v>#N/A</v>
      </c>
      <c r="G444" s="8" t="str">
        <f>INDEX('Master MGSIC list'!$1:$1048576,MATCH('Main Sheet'!$L444,'Master MGSIC list'!$B:$B,0),MATCH('Main Sheet'!G$1,'Master MGSIC list'!$2:$2,0))</f>
        <v>Coal Mining</v>
      </c>
      <c r="H444" s="8" t="s">
        <v>3658</v>
      </c>
      <c r="I444" s="8" t="s">
        <v>3659</v>
      </c>
      <c r="J444" s="8" t="s">
        <v>3660</v>
      </c>
      <c r="K444" s="10"/>
      <c r="L444" s="11" t="s">
        <v>16511</v>
      </c>
      <c r="M444" s="12" t="str">
        <f>VLOOKUP(L444,'Master MGSIC list'!B:C,2,FALSE)</f>
        <v>Mining of hard coal</v>
      </c>
      <c r="N444" s="8">
        <v>610</v>
      </c>
      <c r="O444" s="8" t="s">
        <v>442</v>
      </c>
      <c r="P444" t="s">
        <v>3661</v>
      </c>
      <c r="R444" t="s">
        <v>4</v>
      </c>
      <c r="S444" t="s">
        <v>3659</v>
      </c>
      <c r="T444" t="s">
        <v>3659</v>
      </c>
      <c r="U444" t="b">
        <v>1</v>
      </c>
      <c r="V444" t="s">
        <v>17125</v>
      </c>
      <c r="W444" t="str">
        <f t="shared" si="13"/>
        <v>0610</v>
      </c>
      <c r="Y444" t="s">
        <v>1203</v>
      </c>
    </row>
    <row r="445" spans="1:25" ht="15" customHeight="1">
      <c r="A445" s="13" t="s">
        <v>34</v>
      </c>
      <c r="B445" s="9" t="str">
        <f t="shared" si="12"/>
        <v>IDB0510-01</v>
      </c>
      <c r="C445" s="13" t="e">
        <f>INDEX('Master MGSIC list'!$1:$1048576,MATCH('Main Sheet'!$L445,'Master MGSIC list'!$B:$B,0),MATCH('Main Sheet'!C$1,'Master MGSIC list'!$2:$2,0))</f>
        <v>#N/A</v>
      </c>
      <c r="D445" s="13" t="e">
        <f>INDEX('Master MGSIC list'!$1:$1048576,MATCH('Main Sheet'!$L445,'Master MGSIC list'!$B:$B,0),MATCH('Main Sheet'!D$1,'Master MGSIC list'!$2:$2,0))</f>
        <v>#N/A</v>
      </c>
      <c r="E445" s="13" t="e">
        <f>INDEX('Master MGSIC list'!$1:$1048576,MATCH('Main Sheet'!$L445,'Master MGSIC list'!$B:$B,0),MATCH('Main Sheet'!E$1,'Master MGSIC list'!$2:$2,0))</f>
        <v>#N/A</v>
      </c>
      <c r="F445" s="13" t="e">
        <f>INDEX('Master MGSIC list'!$1:$1048576,MATCH('Main Sheet'!$L445,'Master MGSIC list'!$B:$B,0),MATCH('Main Sheet'!F$1,'Master MGSIC list'!$2:$2,0))</f>
        <v>#N/A</v>
      </c>
      <c r="G445" s="13" t="str">
        <f>INDEX('Master MGSIC list'!$1:$1048576,MATCH('Main Sheet'!$L445,'Master MGSIC list'!$B:$B,0),MATCH('Main Sheet'!G$1,'Master MGSIC list'!$2:$2,0))</f>
        <v>Coal Mining</v>
      </c>
      <c r="H445" s="13" t="s">
        <v>3658</v>
      </c>
      <c r="I445" s="13" t="s">
        <v>3659</v>
      </c>
      <c r="J445" s="13" t="s">
        <v>3662</v>
      </c>
      <c r="K445" s="15"/>
      <c r="L445" s="11" t="s">
        <v>16511</v>
      </c>
      <c r="M445" s="12" t="str">
        <f>VLOOKUP(L445,'Master MGSIC list'!B:C,2,FALSE)</f>
        <v>Mining of hard coal</v>
      </c>
      <c r="N445" s="13">
        <v>101000</v>
      </c>
      <c r="O445" s="13" t="s">
        <v>442</v>
      </c>
      <c r="P445" t="s">
        <v>3663</v>
      </c>
      <c r="R445" t="s">
        <v>4</v>
      </c>
      <c r="S445" t="s">
        <v>3659</v>
      </c>
      <c r="T445" t="s">
        <v>3659</v>
      </c>
      <c r="U445" t="b">
        <v>1</v>
      </c>
      <c r="V445" t="s">
        <v>17126</v>
      </c>
      <c r="W445" t="str">
        <f t="shared" si="13"/>
        <v>101000</v>
      </c>
      <c r="Y445" t="s">
        <v>1203</v>
      </c>
    </row>
    <row r="446" spans="1:25" ht="15" customHeight="1">
      <c r="A446" s="17" t="s">
        <v>63</v>
      </c>
      <c r="B446" s="9" t="str">
        <f t="shared" si="12"/>
        <v>MYB0510-01</v>
      </c>
      <c r="C446" s="17" t="e">
        <f>INDEX('Master MGSIC list'!$1:$1048576,MATCH('Main Sheet'!$L446,'Master MGSIC list'!$B:$B,0),MATCH('Main Sheet'!C$1,'Master MGSIC list'!$2:$2,0))</f>
        <v>#N/A</v>
      </c>
      <c r="D446" s="17" t="e">
        <f>INDEX('Master MGSIC list'!$1:$1048576,MATCH('Main Sheet'!$L446,'Master MGSIC list'!$B:$B,0),MATCH('Main Sheet'!D$1,'Master MGSIC list'!$2:$2,0))</f>
        <v>#N/A</v>
      </c>
      <c r="E446" s="17" t="e">
        <f>INDEX('Master MGSIC list'!$1:$1048576,MATCH('Main Sheet'!$L446,'Master MGSIC list'!$B:$B,0),MATCH('Main Sheet'!E$1,'Master MGSIC list'!$2:$2,0))</f>
        <v>#N/A</v>
      </c>
      <c r="F446" s="17" t="e">
        <f>INDEX('Master MGSIC list'!$1:$1048576,MATCH('Main Sheet'!$L446,'Master MGSIC list'!$B:$B,0),MATCH('Main Sheet'!F$1,'Master MGSIC list'!$2:$2,0))</f>
        <v>#N/A</v>
      </c>
      <c r="G446" s="17" t="str">
        <f>INDEX('Master MGSIC list'!$1:$1048576,MATCH('Main Sheet'!$L446,'Master MGSIC list'!$B:$B,0),MATCH('Main Sheet'!G$1,'Master MGSIC list'!$2:$2,0))</f>
        <v>Coal Mining</v>
      </c>
      <c r="H446" s="17" t="s">
        <v>3658</v>
      </c>
      <c r="I446" s="17" t="s">
        <v>3659</v>
      </c>
      <c r="J446" s="17" t="s">
        <v>3664</v>
      </c>
      <c r="K446" s="18"/>
      <c r="L446" s="11" t="s">
        <v>16511</v>
      </c>
      <c r="M446" s="12" t="str">
        <f>VLOOKUP(L446,'Master MGSIC list'!B:C,2,FALSE)</f>
        <v>Mining of hard coal</v>
      </c>
      <c r="N446" s="17" t="s">
        <v>3664</v>
      </c>
      <c r="O446" s="17" t="s">
        <v>442</v>
      </c>
      <c r="P446" t="s">
        <v>441</v>
      </c>
      <c r="R446" t="s">
        <v>4</v>
      </c>
      <c r="S446" t="s">
        <v>3659</v>
      </c>
      <c r="T446" t="s">
        <v>3659</v>
      </c>
      <c r="U446" t="b">
        <v>1</v>
      </c>
      <c r="V446" t="s">
        <v>17127</v>
      </c>
      <c r="W446" t="str">
        <f t="shared" si="13"/>
        <v>05XXX</v>
      </c>
      <c r="Y446" t="s">
        <v>1203</v>
      </c>
    </row>
    <row r="447" spans="1:25" ht="15" customHeight="1">
      <c r="A447" s="19" t="s">
        <v>49</v>
      </c>
      <c r="B447" s="9" t="str">
        <f t="shared" si="12"/>
        <v>PHB0510-01</v>
      </c>
      <c r="C447" s="19" t="e">
        <f>INDEX('Master MGSIC list'!$1:$1048576,MATCH('Main Sheet'!$L447,'Master MGSIC list'!$B:$B,0),MATCH('Main Sheet'!C$1,'Master MGSIC list'!$2:$2,0))</f>
        <v>#N/A</v>
      </c>
      <c r="D447" s="19" t="e">
        <f>INDEX('Master MGSIC list'!$1:$1048576,MATCH('Main Sheet'!$L447,'Master MGSIC list'!$B:$B,0),MATCH('Main Sheet'!D$1,'Master MGSIC list'!$2:$2,0))</f>
        <v>#N/A</v>
      </c>
      <c r="E447" s="19" t="e">
        <f>INDEX('Master MGSIC list'!$1:$1048576,MATCH('Main Sheet'!$L447,'Master MGSIC list'!$B:$B,0),MATCH('Main Sheet'!E$1,'Master MGSIC list'!$2:$2,0))</f>
        <v>#N/A</v>
      </c>
      <c r="F447" s="19" t="e">
        <f>INDEX('Master MGSIC list'!$1:$1048576,MATCH('Main Sheet'!$L447,'Master MGSIC list'!$B:$B,0),MATCH('Main Sheet'!F$1,'Master MGSIC list'!$2:$2,0))</f>
        <v>#N/A</v>
      </c>
      <c r="G447" s="19" t="str">
        <f>INDEX('Master MGSIC list'!$1:$1048576,MATCH('Main Sheet'!$L447,'Master MGSIC list'!$B:$B,0),MATCH('Main Sheet'!G$1,'Master MGSIC list'!$2:$2,0))</f>
        <v>Coal Mining</v>
      </c>
      <c r="H447" s="19" t="s">
        <v>3658</v>
      </c>
      <c r="I447" s="19" t="s">
        <v>3659</v>
      </c>
      <c r="J447" s="19" t="s">
        <v>3665</v>
      </c>
      <c r="K447" s="20"/>
      <c r="L447" s="11" t="s">
        <v>16511</v>
      </c>
      <c r="M447" s="12" t="str">
        <f>VLOOKUP(L447,'Master MGSIC list'!B:C,2,FALSE)</f>
        <v>Mining of hard coal</v>
      </c>
      <c r="N447" s="19">
        <v>5100</v>
      </c>
      <c r="O447" s="19" t="s">
        <v>442</v>
      </c>
      <c r="P447" t="s">
        <v>442</v>
      </c>
      <c r="R447" t="s">
        <v>4</v>
      </c>
      <c r="S447" t="s">
        <v>3659</v>
      </c>
      <c r="T447" t="s">
        <v>3659</v>
      </c>
      <c r="U447" t="b">
        <v>1</v>
      </c>
      <c r="V447" t="s">
        <v>17128</v>
      </c>
      <c r="W447" t="str">
        <f t="shared" si="13"/>
        <v>5100</v>
      </c>
      <c r="Y447" t="s">
        <v>1203</v>
      </c>
    </row>
    <row r="448" spans="1:25" ht="15" customHeight="1">
      <c r="A448" s="23" t="s">
        <v>2771</v>
      </c>
      <c r="B448" s="9" t="str">
        <f t="shared" si="12"/>
        <v>VTB0510-01</v>
      </c>
      <c r="C448" s="23" t="e">
        <f>INDEX('Master MGSIC list'!$1:$1048576,MATCH('Main Sheet'!$L448,'Master MGSIC list'!$B:$B,0),MATCH('Main Sheet'!C$1,'Master MGSIC list'!$2:$2,0))</f>
        <v>#N/A</v>
      </c>
      <c r="D448" s="23" t="e">
        <f>INDEX('Master MGSIC list'!$1:$1048576,MATCH('Main Sheet'!$L448,'Master MGSIC list'!$B:$B,0),MATCH('Main Sheet'!D$1,'Master MGSIC list'!$2:$2,0))</f>
        <v>#N/A</v>
      </c>
      <c r="E448" s="23" t="e">
        <f>INDEX('Master MGSIC list'!$1:$1048576,MATCH('Main Sheet'!$L448,'Master MGSIC list'!$B:$B,0),MATCH('Main Sheet'!E$1,'Master MGSIC list'!$2:$2,0))</f>
        <v>#N/A</v>
      </c>
      <c r="F448" s="23" t="e">
        <f>INDEX('Master MGSIC list'!$1:$1048576,MATCH('Main Sheet'!$L448,'Master MGSIC list'!$B:$B,0),MATCH('Main Sheet'!F$1,'Master MGSIC list'!$2:$2,0))</f>
        <v>#N/A</v>
      </c>
      <c r="G448" s="23" t="str">
        <f>INDEX('Master MGSIC list'!$1:$1048576,MATCH('Main Sheet'!$L448,'Master MGSIC list'!$B:$B,0),MATCH('Main Sheet'!G$1,'Master MGSIC list'!$2:$2,0))</f>
        <v>Coal Mining</v>
      </c>
      <c r="H448" s="23" t="s">
        <v>3658</v>
      </c>
      <c r="I448" s="23" t="s">
        <v>3659</v>
      </c>
      <c r="J448" s="23" t="s">
        <v>3665</v>
      </c>
      <c r="K448" s="24"/>
      <c r="L448" s="11" t="s">
        <v>16511</v>
      </c>
      <c r="M448" s="12" t="str">
        <f>VLOOKUP(L448,'Master MGSIC list'!B:C,2,FALSE)</f>
        <v>Mining of hard coal</v>
      </c>
      <c r="N448" s="23">
        <v>5100</v>
      </c>
      <c r="O448" s="23" t="s">
        <v>442</v>
      </c>
      <c r="P448" t="s">
        <v>3666</v>
      </c>
      <c r="R448" t="s">
        <v>4</v>
      </c>
      <c r="S448" t="s">
        <v>3659</v>
      </c>
      <c r="T448" t="s">
        <v>3659</v>
      </c>
      <c r="U448" t="b">
        <v>1</v>
      </c>
      <c r="V448" t="s">
        <v>17129</v>
      </c>
      <c r="W448" t="str">
        <f t="shared" si="13"/>
        <v>5100</v>
      </c>
      <c r="Y448" t="s">
        <v>1203</v>
      </c>
    </row>
    <row r="449" spans="1:25" ht="15" customHeight="1">
      <c r="A449" s="8" t="s">
        <v>2746</v>
      </c>
      <c r="B449" s="9" t="str">
        <f t="shared" si="12"/>
        <v>CHB0510-99</v>
      </c>
      <c r="C449" s="8" t="e">
        <f>INDEX('Master MGSIC list'!$1:$1048576,MATCH('Main Sheet'!$L449,'Master MGSIC list'!$B:$B,0),MATCH('Main Sheet'!C$1,'Master MGSIC list'!$2:$2,0))</f>
        <v>#N/A</v>
      </c>
      <c r="D449" s="8" t="e">
        <f>INDEX('Master MGSIC list'!$1:$1048576,MATCH('Main Sheet'!$L449,'Master MGSIC list'!$B:$B,0),MATCH('Main Sheet'!D$1,'Master MGSIC list'!$2:$2,0))</f>
        <v>#N/A</v>
      </c>
      <c r="E449" s="8" t="e">
        <f>INDEX('Master MGSIC list'!$1:$1048576,MATCH('Main Sheet'!$L449,'Master MGSIC list'!$B:$B,0),MATCH('Main Sheet'!E$1,'Master MGSIC list'!$2:$2,0))</f>
        <v>#N/A</v>
      </c>
      <c r="F449" s="8" t="e">
        <f>INDEX('Master MGSIC list'!$1:$1048576,MATCH('Main Sheet'!$L449,'Master MGSIC list'!$B:$B,0),MATCH('Main Sheet'!F$1,'Master MGSIC list'!$2:$2,0))</f>
        <v>#N/A</v>
      </c>
      <c r="G449" s="8" t="str">
        <f>INDEX('Master MGSIC list'!$1:$1048576,MATCH('Main Sheet'!$L449,'Master MGSIC list'!$B:$B,0),MATCH('Main Sheet'!G$1,'Master MGSIC list'!$2:$2,0))</f>
        <v>Coal Mining</v>
      </c>
      <c r="H449" s="8" t="s">
        <v>3732</v>
      </c>
      <c r="I449" s="8" t="s">
        <v>482</v>
      </c>
      <c r="J449" s="8" t="s">
        <v>3870</v>
      </c>
      <c r="K449" s="10" t="s">
        <v>2754</v>
      </c>
      <c r="L449" s="11" t="s">
        <v>3871</v>
      </c>
      <c r="M449" s="12" t="str">
        <f>VLOOKUP(L449,'Master MGSIC list'!B:C,2,FALSE)</f>
        <v>Mining of other coal n.e.c.</v>
      </c>
      <c r="N449" s="8">
        <v>690</v>
      </c>
      <c r="O449" s="8" t="s">
        <v>483</v>
      </c>
      <c r="P449" t="s">
        <v>3872</v>
      </c>
      <c r="R449" t="s">
        <v>4</v>
      </c>
      <c r="S449" t="s">
        <v>482</v>
      </c>
      <c r="T449" t="s">
        <v>3659</v>
      </c>
      <c r="U449" t="b">
        <v>0</v>
      </c>
      <c r="V449" t="s">
        <v>17222</v>
      </c>
      <c r="W449" t="str">
        <f t="shared" si="13"/>
        <v>0690</v>
      </c>
      <c r="Y449" t="s">
        <v>1203</v>
      </c>
    </row>
    <row r="450" spans="1:25" ht="15" customHeight="1">
      <c r="A450" s="8" t="s">
        <v>2746</v>
      </c>
      <c r="B450" s="9" t="str">
        <f t="shared" ref="B450:B513" si="14">A450&amp;L450</f>
        <v>CHB0520-00</v>
      </c>
      <c r="C450" s="8" t="e">
        <f>INDEX('Master MGSIC list'!$1:$1048576,MATCH('Main Sheet'!$L450,'Master MGSIC list'!$B:$B,0),MATCH('Main Sheet'!C$1,'Master MGSIC list'!$2:$2,0))</f>
        <v>#N/A</v>
      </c>
      <c r="D450" s="8" t="e">
        <f>INDEX('Master MGSIC list'!$1:$1048576,MATCH('Main Sheet'!$L450,'Master MGSIC list'!$B:$B,0),MATCH('Main Sheet'!D$1,'Master MGSIC list'!$2:$2,0))</f>
        <v>#N/A</v>
      </c>
      <c r="E450" s="8" t="e">
        <f>INDEX('Master MGSIC list'!$1:$1048576,MATCH('Main Sheet'!$L450,'Master MGSIC list'!$B:$B,0),MATCH('Main Sheet'!E$1,'Master MGSIC list'!$2:$2,0))</f>
        <v>#N/A</v>
      </c>
      <c r="F450" s="8" t="e">
        <f>INDEX('Master MGSIC list'!$1:$1048576,MATCH('Main Sheet'!$L450,'Master MGSIC list'!$B:$B,0),MATCH('Main Sheet'!F$1,'Master MGSIC list'!$2:$2,0))</f>
        <v>#N/A</v>
      </c>
      <c r="G450" s="8" t="str">
        <f>INDEX('Master MGSIC list'!$1:$1048576,MATCH('Main Sheet'!$L450,'Master MGSIC list'!$B:$B,0),MATCH('Main Sheet'!G$1,'Master MGSIC list'!$2:$2,0))</f>
        <v>Coal Mining</v>
      </c>
      <c r="H450" s="8" t="s">
        <v>3658</v>
      </c>
      <c r="I450" s="8" t="s">
        <v>3667</v>
      </c>
      <c r="J450" s="8" t="s">
        <v>3668</v>
      </c>
      <c r="K450" s="10"/>
      <c r="L450" s="11" t="s">
        <v>443</v>
      </c>
      <c r="M450" s="12" t="str">
        <f>VLOOKUP(L450,'Master MGSIC list'!B:C,2,FALSE)</f>
        <v>Mining of lignite</v>
      </c>
      <c r="N450" s="8">
        <v>620</v>
      </c>
      <c r="O450" s="8" t="s">
        <v>444</v>
      </c>
      <c r="P450" t="s">
        <v>3669</v>
      </c>
      <c r="R450" t="s">
        <v>4</v>
      </c>
      <c r="S450" t="s">
        <v>3667</v>
      </c>
      <c r="T450" t="s">
        <v>3667</v>
      </c>
      <c r="U450" t="b">
        <v>1</v>
      </c>
      <c r="V450" t="s">
        <v>17130</v>
      </c>
      <c r="W450" t="str">
        <f t="shared" si="13"/>
        <v>0620</v>
      </c>
      <c r="Y450" t="s">
        <v>1203</v>
      </c>
    </row>
    <row r="451" spans="1:25" ht="15" customHeight="1">
      <c r="A451" s="19" t="s">
        <v>49</v>
      </c>
      <c r="B451" s="9" t="str">
        <f t="shared" si="14"/>
        <v>PHB0520-00</v>
      </c>
      <c r="C451" s="19" t="e">
        <f>INDEX('Master MGSIC list'!$1:$1048576,MATCH('Main Sheet'!$L451,'Master MGSIC list'!$B:$B,0),MATCH('Main Sheet'!C$1,'Master MGSIC list'!$2:$2,0))</f>
        <v>#N/A</v>
      </c>
      <c r="D451" s="19" t="e">
        <f>INDEX('Master MGSIC list'!$1:$1048576,MATCH('Main Sheet'!$L451,'Master MGSIC list'!$B:$B,0),MATCH('Main Sheet'!D$1,'Master MGSIC list'!$2:$2,0))</f>
        <v>#N/A</v>
      </c>
      <c r="E451" s="19" t="e">
        <f>INDEX('Master MGSIC list'!$1:$1048576,MATCH('Main Sheet'!$L451,'Master MGSIC list'!$B:$B,0),MATCH('Main Sheet'!E$1,'Master MGSIC list'!$2:$2,0))</f>
        <v>#N/A</v>
      </c>
      <c r="F451" s="19" t="e">
        <f>INDEX('Master MGSIC list'!$1:$1048576,MATCH('Main Sheet'!$L451,'Master MGSIC list'!$B:$B,0),MATCH('Main Sheet'!F$1,'Master MGSIC list'!$2:$2,0))</f>
        <v>#N/A</v>
      </c>
      <c r="G451" s="19" t="str">
        <f>INDEX('Master MGSIC list'!$1:$1048576,MATCH('Main Sheet'!$L451,'Master MGSIC list'!$B:$B,0),MATCH('Main Sheet'!G$1,'Master MGSIC list'!$2:$2,0))</f>
        <v>Coal Mining</v>
      </c>
      <c r="H451" s="19" t="s">
        <v>3658</v>
      </c>
      <c r="I451" s="19" t="s">
        <v>3667</v>
      </c>
      <c r="J451" s="19" t="s">
        <v>3670</v>
      </c>
      <c r="K451" s="20"/>
      <c r="L451" s="11" t="s">
        <v>443</v>
      </c>
      <c r="M451" s="12" t="str">
        <f>VLOOKUP(L451,'Master MGSIC list'!B:C,2,FALSE)</f>
        <v>Mining of lignite</v>
      </c>
      <c r="N451" s="19">
        <v>5200</v>
      </c>
      <c r="O451" s="19" t="s">
        <v>444</v>
      </c>
      <c r="P451" t="s">
        <v>444</v>
      </c>
      <c r="R451" t="s">
        <v>4</v>
      </c>
      <c r="S451" t="s">
        <v>3667</v>
      </c>
      <c r="T451" t="s">
        <v>3667</v>
      </c>
      <c r="U451" t="b">
        <v>1</v>
      </c>
      <c r="V451" t="s">
        <v>17131</v>
      </c>
      <c r="W451" t="str">
        <f t="shared" ref="W451:W514" si="15">J451</f>
        <v>5200</v>
      </c>
      <c r="Y451" t="s">
        <v>1203</v>
      </c>
    </row>
    <row r="452" spans="1:25" ht="15" customHeight="1">
      <c r="A452" s="23" t="s">
        <v>2771</v>
      </c>
      <c r="B452" s="9" t="str">
        <f t="shared" si="14"/>
        <v>VTB0520-00</v>
      </c>
      <c r="C452" s="23" t="e">
        <f>INDEX('Master MGSIC list'!$1:$1048576,MATCH('Main Sheet'!$L452,'Master MGSIC list'!$B:$B,0),MATCH('Main Sheet'!C$1,'Master MGSIC list'!$2:$2,0))</f>
        <v>#N/A</v>
      </c>
      <c r="D452" s="23" t="e">
        <f>INDEX('Master MGSIC list'!$1:$1048576,MATCH('Main Sheet'!$L452,'Master MGSIC list'!$B:$B,0),MATCH('Main Sheet'!D$1,'Master MGSIC list'!$2:$2,0))</f>
        <v>#N/A</v>
      </c>
      <c r="E452" s="23" t="e">
        <f>INDEX('Master MGSIC list'!$1:$1048576,MATCH('Main Sheet'!$L452,'Master MGSIC list'!$B:$B,0),MATCH('Main Sheet'!E$1,'Master MGSIC list'!$2:$2,0))</f>
        <v>#N/A</v>
      </c>
      <c r="F452" s="23" t="e">
        <f>INDEX('Master MGSIC list'!$1:$1048576,MATCH('Main Sheet'!$L452,'Master MGSIC list'!$B:$B,0),MATCH('Main Sheet'!F$1,'Master MGSIC list'!$2:$2,0))</f>
        <v>#N/A</v>
      </c>
      <c r="G452" s="23" t="str">
        <f>INDEX('Master MGSIC list'!$1:$1048576,MATCH('Main Sheet'!$L452,'Master MGSIC list'!$B:$B,0),MATCH('Main Sheet'!G$1,'Master MGSIC list'!$2:$2,0))</f>
        <v>Coal Mining</v>
      </c>
      <c r="H452" s="23" t="s">
        <v>3658</v>
      </c>
      <c r="I452" s="23" t="s">
        <v>3667</v>
      </c>
      <c r="J452" s="23" t="s">
        <v>3670</v>
      </c>
      <c r="K452" s="24"/>
      <c r="L452" s="11" t="s">
        <v>443</v>
      </c>
      <c r="M452" s="12" t="str">
        <f>VLOOKUP(L452,'Master MGSIC list'!B:C,2,FALSE)</f>
        <v>Mining of lignite</v>
      </c>
      <c r="N452" s="23">
        <v>5200</v>
      </c>
      <c r="O452" s="23" t="s">
        <v>444</v>
      </c>
      <c r="P452" t="s">
        <v>3671</v>
      </c>
      <c r="R452" t="s">
        <v>4</v>
      </c>
      <c r="S452" t="s">
        <v>3667</v>
      </c>
      <c r="T452" t="s">
        <v>3667</v>
      </c>
      <c r="U452" t="b">
        <v>1</v>
      </c>
      <c r="V452" t="s">
        <v>17132</v>
      </c>
      <c r="W452" t="str">
        <f t="shared" si="15"/>
        <v>5200</v>
      </c>
      <c r="Y452" t="s">
        <v>1203</v>
      </c>
    </row>
    <row r="453" spans="1:25" ht="15" customHeight="1">
      <c r="A453" s="13" t="s">
        <v>34</v>
      </c>
      <c r="B453" s="9" t="str">
        <f t="shared" si="14"/>
        <v>IDB0610-01</v>
      </c>
      <c r="C453" s="13" t="e">
        <f>INDEX('Master MGSIC list'!$1:$1048576,MATCH('Main Sheet'!$L453,'Master MGSIC list'!$B:$B,0),MATCH('Main Sheet'!C$1,'Master MGSIC list'!$2:$2,0))</f>
        <v>#N/A</v>
      </c>
      <c r="D453" s="13" t="e">
        <f>INDEX('Master MGSIC list'!$1:$1048576,MATCH('Main Sheet'!$L453,'Master MGSIC list'!$B:$B,0),MATCH('Main Sheet'!D$1,'Master MGSIC list'!$2:$2,0))</f>
        <v>#N/A</v>
      </c>
      <c r="E453" s="13" t="e">
        <f>INDEX('Master MGSIC list'!$1:$1048576,MATCH('Main Sheet'!$L453,'Master MGSIC list'!$B:$B,0),MATCH('Main Sheet'!E$1,'Master MGSIC list'!$2:$2,0))</f>
        <v>#N/A</v>
      </c>
      <c r="F453" s="13" t="e">
        <f>INDEX('Master MGSIC list'!$1:$1048576,MATCH('Main Sheet'!$L453,'Master MGSIC list'!$B:$B,0),MATCH('Main Sheet'!F$1,'Master MGSIC list'!$2:$2,0))</f>
        <v>#N/A</v>
      </c>
      <c r="G453" s="13" t="str">
        <f>INDEX('Master MGSIC list'!$1:$1048576,MATCH('Main Sheet'!$L453,'Master MGSIC list'!$B:$B,0),MATCH('Main Sheet'!G$1,'Master MGSIC list'!$2:$2,0))</f>
        <v>Oil &amp; Gas Exploration and Production</v>
      </c>
      <c r="H453" s="13" t="s">
        <v>3675</v>
      </c>
      <c r="I453" s="13" t="s">
        <v>445</v>
      </c>
      <c r="J453" s="13" t="s">
        <v>3682</v>
      </c>
      <c r="K453" s="15"/>
      <c r="L453" s="11" t="s">
        <v>3677</v>
      </c>
      <c r="M453" s="12" t="str">
        <f>VLOOKUP(L453,'Master MGSIC list'!B:C,2,FALSE)</f>
        <v>Extraction of crude petroleum (onshore)</v>
      </c>
      <c r="N453" s="13">
        <v>111010</v>
      </c>
      <c r="O453" s="13" t="s">
        <v>446</v>
      </c>
      <c r="P453" t="s">
        <v>3683</v>
      </c>
      <c r="R453" t="s">
        <v>4</v>
      </c>
      <c r="S453" t="s">
        <v>445</v>
      </c>
      <c r="T453" t="s">
        <v>445</v>
      </c>
      <c r="U453" t="b">
        <v>1</v>
      </c>
      <c r="V453" t="s">
        <v>17135</v>
      </c>
      <c r="W453" t="str">
        <f t="shared" si="15"/>
        <v>111010</v>
      </c>
      <c r="Y453" t="s">
        <v>1203</v>
      </c>
    </row>
    <row r="454" spans="1:25" ht="15" customHeight="1">
      <c r="A454" s="17" t="s">
        <v>63</v>
      </c>
      <c r="B454" s="9" t="str">
        <f t="shared" si="14"/>
        <v>MYB0610-01</v>
      </c>
      <c r="C454" s="17" t="e">
        <f>INDEX('Master MGSIC list'!$1:$1048576,MATCH('Main Sheet'!$L454,'Master MGSIC list'!$B:$B,0),MATCH('Main Sheet'!C$1,'Master MGSIC list'!$2:$2,0))</f>
        <v>#N/A</v>
      </c>
      <c r="D454" s="17" t="e">
        <f>INDEX('Master MGSIC list'!$1:$1048576,MATCH('Main Sheet'!$L454,'Master MGSIC list'!$B:$B,0),MATCH('Main Sheet'!D$1,'Master MGSIC list'!$2:$2,0))</f>
        <v>#N/A</v>
      </c>
      <c r="E454" s="17" t="e">
        <f>INDEX('Master MGSIC list'!$1:$1048576,MATCH('Main Sheet'!$L454,'Master MGSIC list'!$B:$B,0),MATCH('Main Sheet'!E$1,'Master MGSIC list'!$2:$2,0))</f>
        <v>#N/A</v>
      </c>
      <c r="F454" s="17" t="e">
        <f>INDEX('Master MGSIC list'!$1:$1048576,MATCH('Main Sheet'!$L454,'Master MGSIC list'!$B:$B,0),MATCH('Main Sheet'!F$1,'Master MGSIC list'!$2:$2,0))</f>
        <v>#N/A</v>
      </c>
      <c r="G454" s="17" t="str">
        <f>INDEX('Master MGSIC list'!$1:$1048576,MATCH('Main Sheet'!$L454,'Master MGSIC list'!$B:$B,0),MATCH('Main Sheet'!G$1,'Master MGSIC list'!$2:$2,0))</f>
        <v>Oil &amp; Gas Exploration and Production</v>
      </c>
      <c r="H454" s="17" t="s">
        <v>3675</v>
      </c>
      <c r="I454" s="17" t="s">
        <v>445</v>
      </c>
      <c r="J454" s="17" t="s">
        <v>3684</v>
      </c>
      <c r="K454" s="18"/>
      <c r="L454" s="11" t="s">
        <v>3677</v>
      </c>
      <c r="M454" s="12" t="str">
        <f>VLOOKUP(L454,'Master MGSIC list'!B:C,2,FALSE)</f>
        <v>Extraction of crude petroleum (onshore)</v>
      </c>
      <c r="N454" s="17" t="s">
        <v>3684</v>
      </c>
      <c r="O454" s="17" t="s">
        <v>446</v>
      </c>
      <c r="P454" t="s">
        <v>446</v>
      </c>
      <c r="R454" t="s">
        <v>4</v>
      </c>
      <c r="S454" t="s">
        <v>445</v>
      </c>
      <c r="T454" t="s">
        <v>445</v>
      </c>
      <c r="U454" t="b">
        <v>1</v>
      </c>
      <c r="V454" t="s">
        <v>17136</v>
      </c>
      <c r="W454" t="str">
        <f t="shared" si="15"/>
        <v>0610X</v>
      </c>
      <c r="Y454" t="s">
        <v>1203</v>
      </c>
    </row>
    <row r="455" spans="1:25" ht="15" customHeight="1">
      <c r="A455" s="19" t="s">
        <v>49</v>
      </c>
      <c r="B455" s="9" t="str">
        <f t="shared" si="14"/>
        <v>PHB0610-01</v>
      </c>
      <c r="C455" s="19" t="e">
        <f>INDEX('Master MGSIC list'!$1:$1048576,MATCH('Main Sheet'!$L455,'Master MGSIC list'!$B:$B,0),MATCH('Main Sheet'!C$1,'Master MGSIC list'!$2:$2,0))</f>
        <v>#N/A</v>
      </c>
      <c r="D455" s="19" t="e">
        <f>INDEX('Master MGSIC list'!$1:$1048576,MATCH('Main Sheet'!$L455,'Master MGSIC list'!$B:$B,0),MATCH('Main Sheet'!D$1,'Master MGSIC list'!$2:$2,0))</f>
        <v>#N/A</v>
      </c>
      <c r="E455" s="19" t="e">
        <f>INDEX('Master MGSIC list'!$1:$1048576,MATCH('Main Sheet'!$L455,'Master MGSIC list'!$B:$B,0),MATCH('Main Sheet'!E$1,'Master MGSIC list'!$2:$2,0))</f>
        <v>#N/A</v>
      </c>
      <c r="F455" s="19" t="e">
        <f>INDEX('Master MGSIC list'!$1:$1048576,MATCH('Main Sheet'!$L455,'Master MGSIC list'!$B:$B,0),MATCH('Main Sheet'!F$1,'Master MGSIC list'!$2:$2,0))</f>
        <v>#N/A</v>
      </c>
      <c r="G455" s="19" t="str">
        <f>INDEX('Master MGSIC list'!$1:$1048576,MATCH('Main Sheet'!$L455,'Master MGSIC list'!$B:$B,0),MATCH('Main Sheet'!G$1,'Master MGSIC list'!$2:$2,0))</f>
        <v>Oil &amp; Gas Exploration and Production</v>
      </c>
      <c r="H455" s="19" t="s">
        <v>3675</v>
      </c>
      <c r="I455" s="19" t="s">
        <v>445</v>
      </c>
      <c r="J455" s="19" t="s">
        <v>3685</v>
      </c>
      <c r="K455" s="20"/>
      <c r="L455" s="11" t="s">
        <v>3677</v>
      </c>
      <c r="M455" s="12" t="str">
        <f>VLOOKUP(L455,'Master MGSIC list'!B:C,2,FALSE)</f>
        <v>Extraction of crude petroleum (onshore)</v>
      </c>
      <c r="N455" s="19">
        <v>6100</v>
      </c>
      <c r="O455" s="19" t="s">
        <v>446</v>
      </c>
      <c r="P455" t="s">
        <v>446</v>
      </c>
      <c r="R455" t="s">
        <v>4</v>
      </c>
      <c r="S455" t="s">
        <v>445</v>
      </c>
      <c r="T455" t="s">
        <v>445</v>
      </c>
      <c r="U455" t="b">
        <v>1</v>
      </c>
      <c r="V455" t="s">
        <v>17137</v>
      </c>
      <c r="W455" t="str">
        <f t="shared" si="15"/>
        <v>6100</v>
      </c>
      <c r="Y455" t="s">
        <v>1203</v>
      </c>
    </row>
    <row r="456" spans="1:25" ht="15" customHeight="1">
      <c r="A456" s="21" t="s">
        <v>21</v>
      </c>
      <c r="B456" s="9" t="str">
        <f t="shared" si="14"/>
        <v>SGB0610-01</v>
      </c>
      <c r="C456" s="21" t="e">
        <f>INDEX('Master MGSIC list'!$1:$1048576,MATCH('Main Sheet'!$L456,'Master MGSIC list'!$B:$B,0),MATCH('Main Sheet'!C$1,'Master MGSIC list'!$2:$2,0))</f>
        <v>#N/A</v>
      </c>
      <c r="D456" s="21" t="e">
        <f>INDEX('Master MGSIC list'!$1:$1048576,MATCH('Main Sheet'!$L456,'Master MGSIC list'!$B:$B,0),MATCH('Main Sheet'!D$1,'Master MGSIC list'!$2:$2,0))</f>
        <v>#N/A</v>
      </c>
      <c r="E456" s="21" t="e">
        <f>INDEX('Master MGSIC list'!$1:$1048576,MATCH('Main Sheet'!$L456,'Master MGSIC list'!$B:$B,0),MATCH('Main Sheet'!E$1,'Master MGSIC list'!$2:$2,0))</f>
        <v>#N/A</v>
      </c>
      <c r="F456" s="21" t="e">
        <f>INDEX('Master MGSIC list'!$1:$1048576,MATCH('Main Sheet'!$L456,'Master MGSIC list'!$B:$B,0),MATCH('Main Sheet'!F$1,'Master MGSIC list'!$2:$2,0))</f>
        <v>#N/A</v>
      </c>
      <c r="G456" s="21" t="str">
        <f>INDEX('Master MGSIC list'!$1:$1048576,MATCH('Main Sheet'!$L456,'Master MGSIC list'!$B:$B,0),MATCH('Main Sheet'!G$1,'Master MGSIC list'!$2:$2,0))</f>
        <v>Oil &amp; Gas Exploration and Production</v>
      </c>
      <c r="H456" s="21" t="s">
        <v>3675</v>
      </c>
      <c r="I456" s="21" t="s">
        <v>445</v>
      </c>
      <c r="J456" s="21" t="s">
        <v>3686</v>
      </c>
      <c r="K456" s="22"/>
      <c r="L456" s="11" t="s">
        <v>3677</v>
      </c>
      <c r="M456" s="12" t="str">
        <f>VLOOKUP(L456,'Master MGSIC list'!B:C,2,FALSE)</f>
        <v>Extraction of crude petroleum (onshore)</v>
      </c>
      <c r="N456" s="21">
        <v>9001</v>
      </c>
      <c r="O456" s="21" t="s">
        <v>446</v>
      </c>
      <c r="P456" t="s">
        <v>3687</v>
      </c>
      <c r="R456" t="s">
        <v>4</v>
      </c>
      <c r="S456" t="s">
        <v>445</v>
      </c>
      <c r="T456" t="s">
        <v>445</v>
      </c>
      <c r="U456" t="b">
        <v>1</v>
      </c>
      <c r="V456" t="s">
        <v>17138</v>
      </c>
      <c r="W456" t="str">
        <f t="shared" si="15"/>
        <v>09001</v>
      </c>
      <c r="Y456" t="s">
        <v>1203</v>
      </c>
    </row>
    <row r="457" spans="1:25" ht="15" customHeight="1">
      <c r="A457" s="23" t="s">
        <v>2771</v>
      </c>
      <c r="B457" s="9" t="str">
        <f t="shared" si="14"/>
        <v>VTB0610-01</v>
      </c>
      <c r="C457" s="23" t="e">
        <f>INDEX('Master MGSIC list'!$1:$1048576,MATCH('Main Sheet'!$L457,'Master MGSIC list'!$B:$B,0),MATCH('Main Sheet'!C$1,'Master MGSIC list'!$2:$2,0))</f>
        <v>#N/A</v>
      </c>
      <c r="D457" s="23" t="e">
        <f>INDEX('Master MGSIC list'!$1:$1048576,MATCH('Main Sheet'!$L457,'Master MGSIC list'!$B:$B,0),MATCH('Main Sheet'!D$1,'Master MGSIC list'!$2:$2,0))</f>
        <v>#N/A</v>
      </c>
      <c r="E457" s="23" t="e">
        <f>INDEX('Master MGSIC list'!$1:$1048576,MATCH('Main Sheet'!$L457,'Master MGSIC list'!$B:$B,0),MATCH('Main Sheet'!E$1,'Master MGSIC list'!$2:$2,0))</f>
        <v>#N/A</v>
      </c>
      <c r="F457" s="23" t="e">
        <f>INDEX('Master MGSIC list'!$1:$1048576,MATCH('Main Sheet'!$L457,'Master MGSIC list'!$B:$B,0),MATCH('Main Sheet'!F$1,'Master MGSIC list'!$2:$2,0))</f>
        <v>#N/A</v>
      </c>
      <c r="G457" s="23" t="str">
        <f>INDEX('Master MGSIC list'!$1:$1048576,MATCH('Main Sheet'!$L457,'Master MGSIC list'!$B:$B,0),MATCH('Main Sheet'!G$1,'Master MGSIC list'!$2:$2,0))</f>
        <v>Oil &amp; Gas Exploration and Production</v>
      </c>
      <c r="H457" s="23" t="s">
        <v>3675</v>
      </c>
      <c r="I457" s="23" t="s">
        <v>445</v>
      </c>
      <c r="J457" s="23" t="s">
        <v>3685</v>
      </c>
      <c r="K457" s="24"/>
      <c r="L457" s="11" t="s">
        <v>3677</v>
      </c>
      <c r="M457" s="12" t="str">
        <f>VLOOKUP(L457,'Master MGSIC list'!B:C,2,FALSE)</f>
        <v>Extraction of crude petroleum (onshore)</v>
      </c>
      <c r="N457" s="23">
        <v>6100</v>
      </c>
      <c r="O457" s="23" t="s">
        <v>446</v>
      </c>
      <c r="P457" t="s">
        <v>446</v>
      </c>
      <c r="R457" t="s">
        <v>4</v>
      </c>
      <c r="S457" t="s">
        <v>445</v>
      </c>
      <c r="T457" t="s">
        <v>445</v>
      </c>
      <c r="U457" t="b">
        <v>1</v>
      </c>
      <c r="V457" t="s">
        <v>17139</v>
      </c>
      <c r="W457" t="str">
        <f t="shared" si="15"/>
        <v>6100</v>
      </c>
      <c r="Y457" t="s">
        <v>1203</v>
      </c>
    </row>
    <row r="458" spans="1:25" ht="15" customHeight="1">
      <c r="A458" s="8" t="s">
        <v>2746</v>
      </c>
      <c r="B458" s="9" t="str">
        <f t="shared" si="14"/>
        <v>CHB0610-02</v>
      </c>
      <c r="C458" s="8" t="e">
        <f>INDEX('Master MGSIC list'!$1:$1048576,MATCH('Main Sheet'!$L458,'Master MGSIC list'!$B:$B,0),MATCH('Main Sheet'!C$1,'Master MGSIC list'!$2:$2,0))</f>
        <v>#N/A</v>
      </c>
      <c r="D458" s="8" t="e">
        <f>INDEX('Master MGSIC list'!$1:$1048576,MATCH('Main Sheet'!$L458,'Master MGSIC list'!$B:$B,0),MATCH('Main Sheet'!D$1,'Master MGSIC list'!$2:$2,0))</f>
        <v>#N/A</v>
      </c>
      <c r="E458" s="8" t="e">
        <f>INDEX('Master MGSIC list'!$1:$1048576,MATCH('Main Sheet'!$L458,'Master MGSIC list'!$B:$B,0),MATCH('Main Sheet'!E$1,'Master MGSIC list'!$2:$2,0))</f>
        <v>#N/A</v>
      </c>
      <c r="F458" s="8" t="e">
        <f>INDEX('Master MGSIC list'!$1:$1048576,MATCH('Main Sheet'!$L458,'Master MGSIC list'!$B:$B,0),MATCH('Main Sheet'!F$1,'Master MGSIC list'!$2:$2,0))</f>
        <v>#N/A</v>
      </c>
      <c r="G458" s="8" t="str">
        <f>INDEX('Master MGSIC list'!$1:$1048576,MATCH('Main Sheet'!$L458,'Master MGSIC list'!$B:$B,0),MATCH('Main Sheet'!G$1,'Master MGSIC list'!$2:$2,0))</f>
        <v>Oil &amp; Gas Exploration and Production</v>
      </c>
      <c r="H458" s="8" t="s">
        <v>3675</v>
      </c>
      <c r="I458" s="8" t="s">
        <v>445</v>
      </c>
      <c r="J458" s="8" t="s">
        <v>3676</v>
      </c>
      <c r="K458" s="10" t="s">
        <v>2754</v>
      </c>
      <c r="L458" s="11" t="s">
        <v>3680</v>
      </c>
      <c r="M458" s="12" t="str">
        <f>VLOOKUP(L458,'Master MGSIC list'!B:C,2,FALSE)</f>
        <v>Extraction of crude petroleum (offshore)</v>
      </c>
      <c r="N458" s="8">
        <v>711</v>
      </c>
      <c r="O458" s="8" t="s">
        <v>446</v>
      </c>
      <c r="P458" t="s">
        <v>3678</v>
      </c>
      <c r="R458" t="s">
        <v>4</v>
      </c>
      <c r="S458" t="s">
        <v>445</v>
      </c>
      <c r="T458" t="s">
        <v>445</v>
      </c>
      <c r="U458" t="b">
        <v>1</v>
      </c>
      <c r="V458" t="s">
        <v>17133</v>
      </c>
      <c r="W458" t="str">
        <f t="shared" si="15"/>
        <v>0711</v>
      </c>
      <c r="Y458" t="s">
        <v>1203</v>
      </c>
    </row>
    <row r="459" spans="1:25" ht="15" customHeight="1">
      <c r="A459" s="8" t="s">
        <v>2746</v>
      </c>
      <c r="B459" s="9" t="str">
        <f t="shared" si="14"/>
        <v>CHB0610-03</v>
      </c>
      <c r="C459" s="8" t="e">
        <f>INDEX('Master MGSIC list'!$1:$1048576,MATCH('Main Sheet'!$L459,'Master MGSIC list'!$B:$B,0),MATCH('Main Sheet'!C$1,'Master MGSIC list'!$2:$2,0))</f>
        <v>#N/A</v>
      </c>
      <c r="D459" s="8" t="e">
        <f>INDEX('Master MGSIC list'!$1:$1048576,MATCH('Main Sheet'!$L459,'Master MGSIC list'!$B:$B,0),MATCH('Main Sheet'!D$1,'Master MGSIC list'!$2:$2,0))</f>
        <v>#N/A</v>
      </c>
      <c r="E459" s="8" t="e">
        <f>INDEX('Master MGSIC list'!$1:$1048576,MATCH('Main Sheet'!$L459,'Master MGSIC list'!$B:$B,0),MATCH('Main Sheet'!E$1,'Master MGSIC list'!$2:$2,0))</f>
        <v>#N/A</v>
      </c>
      <c r="F459" s="8" t="e">
        <f>INDEX('Master MGSIC list'!$1:$1048576,MATCH('Main Sheet'!$L459,'Master MGSIC list'!$B:$B,0),MATCH('Main Sheet'!F$1,'Master MGSIC list'!$2:$2,0))</f>
        <v>#N/A</v>
      </c>
      <c r="G459" s="8" t="str">
        <f>INDEX('Master MGSIC list'!$1:$1048576,MATCH('Main Sheet'!$L459,'Master MGSIC list'!$B:$B,0),MATCH('Main Sheet'!G$1,'Master MGSIC list'!$2:$2,0))</f>
        <v>Oil &amp; Gas Exploration and Production</v>
      </c>
      <c r="H459" s="8" t="s">
        <v>3675</v>
      </c>
      <c r="I459" s="8" t="s">
        <v>445</v>
      </c>
      <c r="J459" s="8" t="s">
        <v>3679</v>
      </c>
      <c r="K459" s="10" t="s">
        <v>2754</v>
      </c>
      <c r="L459" s="11" t="s">
        <v>14704</v>
      </c>
      <c r="M459" s="12" t="str">
        <f>VLOOKUP(L459,'Master MGSIC list'!B:C,2,FALSE)</f>
        <v>Extraction of crude petroleum (only when unable to determine onshore or offshore)</v>
      </c>
      <c r="N459" s="8">
        <v>712</v>
      </c>
      <c r="O459" s="8" t="s">
        <v>446</v>
      </c>
      <c r="P459" t="s">
        <v>3681</v>
      </c>
      <c r="R459" t="s">
        <v>4</v>
      </c>
      <c r="S459" t="s">
        <v>445</v>
      </c>
      <c r="T459" t="s">
        <v>445</v>
      </c>
      <c r="U459" t="b">
        <v>1</v>
      </c>
      <c r="V459" t="s">
        <v>17134</v>
      </c>
      <c r="W459" t="str">
        <f t="shared" si="15"/>
        <v>0712</v>
      </c>
      <c r="Y459" t="s">
        <v>1203</v>
      </c>
    </row>
    <row r="460" spans="1:25" ht="15" customHeight="1">
      <c r="A460" s="17" t="s">
        <v>63</v>
      </c>
      <c r="B460" s="9" t="str">
        <f t="shared" si="14"/>
        <v>MYB0620-01</v>
      </c>
      <c r="C460" s="17" t="e">
        <f>INDEX('Master MGSIC list'!$1:$1048576,MATCH('Main Sheet'!$L460,'Master MGSIC list'!$B:$B,0),MATCH('Main Sheet'!C$1,'Master MGSIC list'!$2:$2,0))</f>
        <v>#N/A</v>
      </c>
      <c r="D460" s="17" t="e">
        <f>INDEX('Master MGSIC list'!$1:$1048576,MATCH('Main Sheet'!$L460,'Master MGSIC list'!$B:$B,0),MATCH('Main Sheet'!D$1,'Master MGSIC list'!$2:$2,0))</f>
        <v>#N/A</v>
      </c>
      <c r="E460" s="17" t="e">
        <f>INDEX('Master MGSIC list'!$1:$1048576,MATCH('Main Sheet'!$L460,'Master MGSIC list'!$B:$B,0),MATCH('Main Sheet'!E$1,'Master MGSIC list'!$2:$2,0))</f>
        <v>#N/A</v>
      </c>
      <c r="F460" s="17" t="e">
        <f>INDEX('Master MGSIC list'!$1:$1048576,MATCH('Main Sheet'!$L460,'Master MGSIC list'!$B:$B,0),MATCH('Main Sheet'!F$1,'Master MGSIC list'!$2:$2,0))</f>
        <v>#N/A</v>
      </c>
      <c r="G460" s="17" t="str">
        <f>INDEX('Master MGSIC list'!$1:$1048576,MATCH('Main Sheet'!$L460,'Master MGSIC list'!$B:$B,0),MATCH('Main Sheet'!G$1,'Master MGSIC list'!$2:$2,0))</f>
        <v>Oil &amp; Gas Exploration and Production</v>
      </c>
      <c r="H460" s="17" t="s">
        <v>3675</v>
      </c>
      <c r="I460" s="17" t="s">
        <v>447</v>
      </c>
      <c r="J460" s="17" t="s">
        <v>3694</v>
      </c>
      <c r="K460" s="18"/>
      <c r="L460" s="11" t="s">
        <v>3689</v>
      </c>
      <c r="M460" s="12" t="str">
        <f>VLOOKUP(L460,'Master MGSIC list'!B:C,2,FALSE)</f>
        <v>Extraction of natural gas (onshore)</v>
      </c>
      <c r="N460" s="17" t="s">
        <v>3694</v>
      </c>
      <c r="O460" s="17" t="s">
        <v>448</v>
      </c>
      <c r="P460" t="s">
        <v>448</v>
      </c>
      <c r="R460" t="s">
        <v>4</v>
      </c>
      <c r="S460" t="s">
        <v>447</v>
      </c>
      <c r="T460" t="s">
        <v>447</v>
      </c>
      <c r="U460" t="b">
        <v>1</v>
      </c>
      <c r="V460" t="s">
        <v>17142</v>
      </c>
      <c r="W460" t="str">
        <f t="shared" si="15"/>
        <v>0620X</v>
      </c>
      <c r="Y460" t="s">
        <v>1203</v>
      </c>
    </row>
    <row r="461" spans="1:25" ht="15" customHeight="1">
      <c r="A461" s="19" t="s">
        <v>49</v>
      </c>
      <c r="B461" s="9" t="str">
        <f t="shared" si="14"/>
        <v>PHB0620-01</v>
      </c>
      <c r="C461" s="19" t="e">
        <f>INDEX('Master MGSIC list'!$1:$1048576,MATCH('Main Sheet'!$L461,'Master MGSIC list'!$B:$B,0),MATCH('Main Sheet'!C$1,'Master MGSIC list'!$2:$2,0))</f>
        <v>#N/A</v>
      </c>
      <c r="D461" s="19" t="e">
        <f>INDEX('Master MGSIC list'!$1:$1048576,MATCH('Main Sheet'!$L461,'Master MGSIC list'!$B:$B,0),MATCH('Main Sheet'!D$1,'Master MGSIC list'!$2:$2,0))</f>
        <v>#N/A</v>
      </c>
      <c r="E461" s="19" t="e">
        <f>INDEX('Master MGSIC list'!$1:$1048576,MATCH('Main Sheet'!$L461,'Master MGSIC list'!$B:$B,0),MATCH('Main Sheet'!E$1,'Master MGSIC list'!$2:$2,0))</f>
        <v>#N/A</v>
      </c>
      <c r="F461" s="19" t="e">
        <f>INDEX('Master MGSIC list'!$1:$1048576,MATCH('Main Sheet'!$L461,'Master MGSIC list'!$B:$B,0),MATCH('Main Sheet'!F$1,'Master MGSIC list'!$2:$2,0))</f>
        <v>#N/A</v>
      </c>
      <c r="G461" s="19" t="str">
        <f>INDEX('Master MGSIC list'!$1:$1048576,MATCH('Main Sheet'!$L461,'Master MGSIC list'!$B:$B,0),MATCH('Main Sheet'!G$1,'Master MGSIC list'!$2:$2,0))</f>
        <v>Oil &amp; Gas Exploration and Production</v>
      </c>
      <c r="H461" s="19" t="s">
        <v>3675</v>
      </c>
      <c r="I461" s="19" t="s">
        <v>447</v>
      </c>
      <c r="J461" s="19" t="s">
        <v>3695</v>
      </c>
      <c r="K461" s="20"/>
      <c r="L461" s="11" t="s">
        <v>3689</v>
      </c>
      <c r="M461" s="12" t="str">
        <f>VLOOKUP(L461,'Master MGSIC list'!B:C,2,FALSE)</f>
        <v>Extraction of natural gas (onshore)</v>
      </c>
      <c r="N461" s="19">
        <v>6200</v>
      </c>
      <c r="O461" s="19" t="s">
        <v>448</v>
      </c>
      <c r="P461" t="s">
        <v>448</v>
      </c>
      <c r="R461" t="s">
        <v>4</v>
      </c>
      <c r="S461" t="s">
        <v>447</v>
      </c>
      <c r="T461" t="s">
        <v>447</v>
      </c>
      <c r="U461" t="b">
        <v>1</v>
      </c>
      <c r="V461" t="s">
        <v>17143</v>
      </c>
      <c r="W461" t="str">
        <f t="shared" si="15"/>
        <v>6200</v>
      </c>
      <c r="Y461" t="s">
        <v>1203</v>
      </c>
    </row>
    <row r="462" spans="1:25" ht="15" customHeight="1">
      <c r="A462" s="23" t="s">
        <v>2771</v>
      </c>
      <c r="B462" s="9" t="str">
        <f t="shared" si="14"/>
        <v>VTB0620-01</v>
      </c>
      <c r="C462" s="23" t="e">
        <f>INDEX('Master MGSIC list'!$1:$1048576,MATCH('Main Sheet'!$L462,'Master MGSIC list'!$B:$B,0),MATCH('Main Sheet'!C$1,'Master MGSIC list'!$2:$2,0))</f>
        <v>#N/A</v>
      </c>
      <c r="D462" s="23" t="e">
        <f>INDEX('Master MGSIC list'!$1:$1048576,MATCH('Main Sheet'!$L462,'Master MGSIC list'!$B:$B,0),MATCH('Main Sheet'!D$1,'Master MGSIC list'!$2:$2,0))</f>
        <v>#N/A</v>
      </c>
      <c r="E462" s="23" t="e">
        <f>INDEX('Master MGSIC list'!$1:$1048576,MATCH('Main Sheet'!$L462,'Master MGSIC list'!$B:$B,0),MATCH('Main Sheet'!E$1,'Master MGSIC list'!$2:$2,0))</f>
        <v>#N/A</v>
      </c>
      <c r="F462" s="23" t="e">
        <f>INDEX('Master MGSIC list'!$1:$1048576,MATCH('Main Sheet'!$L462,'Master MGSIC list'!$B:$B,0),MATCH('Main Sheet'!F$1,'Master MGSIC list'!$2:$2,0))</f>
        <v>#N/A</v>
      </c>
      <c r="G462" s="23" t="str">
        <f>INDEX('Master MGSIC list'!$1:$1048576,MATCH('Main Sheet'!$L462,'Master MGSIC list'!$B:$B,0),MATCH('Main Sheet'!G$1,'Master MGSIC list'!$2:$2,0))</f>
        <v>Oil &amp; Gas Exploration and Production</v>
      </c>
      <c r="H462" s="23" t="s">
        <v>3675</v>
      </c>
      <c r="I462" s="23" t="s">
        <v>447</v>
      </c>
      <c r="J462" s="23" t="s">
        <v>3695</v>
      </c>
      <c r="K462" s="24"/>
      <c r="L462" s="11" t="s">
        <v>3689</v>
      </c>
      <c r="M462" s="12" t="str">
        <f>VLOOKUP(L462,'Master MGSIC list'!B:C,2,FALSE)</f>
        <v>Extraction of natural gas (onshore)</v>
      </c>
      <c r="N462" s="23">
        <v>6200</v>
      </c>
      <c r="O462" s="23" t="s">
        <v>448</v>
      </c>
      <c r="P462" t="s">
        <v>448</v>
      </c>
      <c r="R462" t="s">
        <v>4</v>
      </c>
      <c r="S462" t="s">
        <v>447</v>
      </c>
      <c r="T462" t="s">
        <v>447</v>
      </c>
      <c r="U462" t="b">
        <v>1</v>
      </c>
      <c r="V462" t="s">
        <v>17144</v>
      </c>
      <c r="W462" t="str">
        <f t="shared" si="15"/>
        <v>6200</v>
      </c>
      <c r="Y462" t="s">
        <v>1203</v>
      </c>
    </row>
    <row r="463" spans="1:25" ht="15" customHeight="1">
      <c r="A463" s="8" t="s">
        <v>2746</v>
      </c>
      <c r="B463" s="9" t="str">
        <f t="shared" si="14"/>
        <v>CHB0620-02</v>
      </c>
      <c r="C463" s="8" t="e">
        <f>INDEX('Master MGSIC list'!$1:$1048576,MATCH('Main Sheet'!$L463,'Master MGSIC list'!$B:$B,0),MATCH('Main Sheet'!C$1,'Master MGSIC list'!$2:$2,0))</f>
        <v>#N/A</v>
      </c>
      <c r="D463" s="8" t="e">
        <f>INDEX('Master MGSIC list'!$1:$1048576,MATCH('Main Sheet'!$L463,'Master MGSIC list'!$B:$B,0),MATCH('Main Sheet'!D$1,'Master MGSIC list'!$2:$2,0))</f>
        <v>#N/A</v>
      </c>
      <c r="E463" s="8" t="e">
        <f>INDEX('Master MGSIC list'!$1:$1048576,MATCH('Main Sheet'!$L463,'Master MGSIC list'!$B:$B,0),MATCH('Main Sheet'!E$1,'Master MGSIC list'!$2:$2,0))</f>
        <v>#N/A</v>
      </c>
      <c r="F463" s="8" t="e">
        <f>INDEX('Master MGSIC list'!$1:$1048576,MATCH('Main Sheet'!$L463,'Master MGSIC list'!$B:$B,0),MATCH('Main Sheet'!F$1,'Master MGSIC list'!$2:$2,0))</f>
        <v>#N/A</v>
      </c>
      <c r="G463" s="8" t="str">
        <f>INDEX('Master MGSIC list'!$1:$1048576,MATCH('Main Sheet'!$L463,'Master MGSIC list'!$B:$B,0),MATCH('Main Sheet'!G$1,'Master MGSIC list'!$2:$2,0))</f>
        <v>Oil &amp; Gas Exploration and Production</v>
      </c>
      <c r="H463" s="8" t="s">
        <v>3675</v>
      </c>
      <c r="I463" s="8" t="s">
        <v>447</v>
      </c>
      <c r="J463" s="8" t="s">
        <v>3688</v>
      </c>
      <c r="K463" s="10" t="s">
        <v>2754</v>
      </c>
      <c r="L463" s="11" t="s">
        <v>3692</v>
      </c>
      <c r="M463" s="12" t="str">
        <f>VLOOKUP(L463,'Master MGSIC list'!B:C,2,FALSE)</f>
        <v>Extraction of natural gas (offshore)</v>
      </c>
      <c r="N463" s="8">
        <v>721</v>
      </c>
      <c r="O463" s="8" t="s">
        <v>448</v>
      </c>
      <c r="P463" t="s">
        <v>3690</v>
      </c>
      <c r="R463" t="s">
        <v>4</v>
      </c>
      <c r="S463" t="s">
        <v>447</v>
      </c>
      <c r="T463" t="s">
        <v>447</v>
      </c>
      <c r="U463" t="b">
        <v>1</v>
      </c>
      <c r="V463" t="s">
        <v>17140</v>
      </c>
      <c r="W463" t="str">
        <f t="shared" si="15"/>
        <v>0721</v>
      </c>
      <c r="Y463" t="s">
        <v>1203</v>
      </c>
    </row>
    <row r="464" spans="1:25" ht="15" customHeight="1">
      <c r="A464" s="8" t="s">
        <v>2746</v>
      </c>
      <c r="B464" s="9" t="str">
        <f t="shared" si="14"/>
        <v>CHB0620-03</v>
      </c>
      <c r="C464" s="8" t="e">
        <f>INDEX('Master MGSIC list'!$1:$1048576,MATCH('Main Sheet'!$L464,'Master MGSIC list'!$B:$B,0),MATCH('Main Sheet'!C$1,'Master MGSIC list'!$2:$2,0))</f>
        <v>#N/A</v>
      </c>
      <c r="D464" s="8" t="e">
        <f>INDEX('Master MGSIC list'!$1:$1048576,MATCH('Main Sheet'!$L464,'Master MGSIC list'!$B:$B,0),MATCH('Main Sheet'!D$1,'Master MGSIC list'!$2:$2,0))</f>
        <v>#N/A</v>
      </c>
      <c r="E464" s="8" t="e">
        <f>INDEX('Master MGSIC list'!$1:$1048576,MATCH('Main Sheet'!$L464,'Master MGSIC list'!$B:$B,0),MATCH('Main Sheet'!E$1,'Master MGSIC list'!$2:$2,0))</f>
        <v>#N/A</v>
      </c>
      <c r="F464" s="8" t="e">
        <f>INDEX('Master MGSIC list'!$1:$1048576,MATCH('Main Sheet'!$L464,'Master MGSIC list'!$B:$B,0),MATCH('Main Sheet'!F$1,'Master MGSIC list'!$2:$2,0))</f>
        <v>#N/A</v>
      </c>
      <c r="G464" s="8" t="str">
        <f>INDEX('Master MGSIC list'!$1:$1048576,MATCH('Main Sheet'!$L464,'Master MGSIC list'!$B:$B,0),MATCH('Main Sheet'!G$1,'Master MGSIC list'!$2:$2,0))</f>
        <v>Oil &amp; Gas Exploration and Production</v>
      </c>
      <c r="H464" s="8" t="s">
        <v>3675</v>
      </c>
      <c r="I464" s="8" t="s">
        <v>447</v>
      </c>
      <c r="J464" s="8" t="s">
        <v>3691</v>
      </c>
      <c r="K464" s="10" t="s">
        <v>2754</v>
      </c>
      <c r="L464" s="11" t="s">
        <v>14705</v>
      </c>
      <c r="M464" s="12" t="str">
        <f>VLOOKUP(L464,'Master MGSIC list'!B:C,2,FALSE)</f>
        <v>Extraction of natural gas (only when unable to determine onshore or offshore)</v>
      </c>
      <c r="N464" s="8">
        <v>722</v>
      </c>
      <c r="O464" s="8" t="s">
        <v>448</v>
      </c>
      <c r="P464" t="s">
        <v>3693</v>
      </c>
      <c r="R464" t="s">
        <v>4</v>
      </c>
      <c r="S464" t="s">
        <v>447</v>
      </c>
      <c r="T464" t="s">
        <v>447</v>
      </c>
      <c r="U464" t="b">
        <v>1</v>
      </c>
      <c r="V464" t="s">
        <v>17141</v>
      </c>
      <c r="W464" t="str">
        <f t="shared" si="15"/>
        <v>0722</v>
      </c>
      <c r="Y464" t="s">
        <v>1203</v>
      </c>
    </row>
    <row r="465" spans="1:25" ht="15" customHeight="1">
      <c r="A465" s="13" t="s">
        <v>34</v>
      </c>
      <c r="B465" s="9" t="str">
        <f t="shared" si="14"/>
        <v>IDB0710-00</v>
      </c>
      <c r="C465" s="13" t="e">
        <f>INDEX('Master MGSIC list'!$1:$1048576,MATCH('Main Sheet'!$L465,'Master MGSIC list'!$B:$B,0),MATCH('Main Sheet'!C$1,'Master MGSIC list'!$2:$2,0))</f>
        <v>#N/A</v>
      </c>
      <c r="D465" s="13" t="e">
        <f>INDEX('Master MGSIC list'!$1:$1048576,MATCH('Main Sheet'!$L465,'Master MGSIC list'!$B:$B,0),MATCH('Main Sheet'!D$1,'Master MGSIC list'!$2:$2,0))</f>
        <v>#N/A</v>
      </c>
      <c r="E465" s="13" t="e">
        <f>INDEX('Master MGSIC list'!$1:$1048576,MATCH('Main Sheet'!$L465,'Master MGSIC list'!$B:$B,0),MATCH('Main Sheet'!E$1,'Master MGSIC list'!$2:$2,0))</f>
        <v>#N/A</v>
      </c>
      <c r="F465" s="13" t="e">
        <f>INDEX('Master MGSIC list'!$1:$1048576,MATCH('Main Sheet'!$L465,'Master MGSIC list'!$B:$B,0),MATCH('Main Sheet'!F$1,'Master MGSIC list'!$2:$2,0))</f>
        <v>#N/A</v>
      </c>
      <c r="G465" s="13" t="e">
        <f>INDEX('Master MGSIC list'!$1:$1048576,MATCH('Main Sheet'!$L465,'Master MGSIC list'!$B:$B,0),MATCH('Main Sheet'!G$1,'Master MGSIC list'!$2:$2,0))</f>
        <v>#N/A</v>
      </c>
      <c r="H465" s="13" t="s">
        <v>3700</v>
      </c>
      <c r="I465" s="13" t="s">
        <v>449</v>
      </c>
      <c r="J465" s="13" t="s">
        <v>3709</v>
      </c>
      <c r="K465" s="15"/>
      <c r="L465" s="11" t="s">
        <v>3702</v>
      </c>
      <c r="M465" s="12" t="e">
        <f>VLOOKUP(L465,'Master MGSIC list'!B:C,2,FALSE)</f>
        <v>#N/A</v>
      </c>
      <c r="N465" s="13">
        <v>131000</v>
      </c>
      <c r="O465" s="13" t="s">
        <v>450</v>
      </c>
      <c r="P465" t="s">
        <v>3710</v>
      </c>
      <c r="R465" t="s">
        <v>4</v>
      </c>
      <c r="S465" t="s">
        <v>449</v>
      </c>
      <c r="T465" t="s">
        <v>449</v>
      </c>
      <c r="U465" t="b">
        <v>1</v>
      </c>
      <c r="V465" t="s">
        <v>17148</v>
      </c>
      <c r="W465" t="str">
        <f t="shared" si="15"/>
        <v>131000</v>
      </c>
      <c r="Y465" t="s">
        <v>1203</v>
      </c>
    </row>
    <row r="466" spans="1:25" ht="15" customHeight="1">
      <c r="A466" s="17" t="s">
        <v>63</v>
      </c>
      <c r="B466" s="9" t="str">
        <f t="shared" si="14"/>
        <v>MYB0710-00</v>
      </c>
      <c r="C466" s="17" t="e">
        <f>INDEX('Master MGSIC list'!$1:$1048576,MATCH('Main Sheet'!$L466,'Master MGSIC list'!$B:$B,0),MATCH('Main Sheet'!C$1,'Master MGSIC list'!$2:$2,0))</f>
        <v>#N/A</v>
      </c>
      <c r="D466" s="17" t="e">
        <f>INDEX('Master MGSIC list'!$1:$1048576,MATCH('Main Sheet'!$L466,'Master MGSIC list'!$B:$B,0),MATCH('Main Sheet'!D$1,'Master MGSIC list'!$2:$2,0))</f>
        <v>#N/A</v>
      </c>
      <c r="E466" s="17" t="e">
        <f>INDEX('Master MGSIC list'!$1:$1048576,MATCH('Main Sheet'!$L466,'Master MGSIC list'!$B:$B,0),MATCH('Main Sheet'!E$1,'Master MGSIC list'!$2:$2,0))</f>
        <v>#N/A</v>
      </c>
      <c r="F466" s="17" t="e">
        <f>INDEX('Master MGSIC list'!$1:$1048576,MATCH('Main Sheet'!$L466,'Master MGSIC list'!$B:$B,0),MATCH('Main Sheet'!F$1,'Master MGSIC list'!$2:$2,0))</f>
        <v>#N/A</v>
      </c>
      <c r="G466" s="17" t="e">
        <f>INDEX('Master MGSIC list'!$1:$1048576,MATCH('Main Sheet'!$L466,'Master MGSIC list'!$B:$B,0),MATCH('Main Sheet'!G$1,'Master MGSIC list'!$2:$2,0))</f>
        <v>#N/A</v>
      </c>
      <c r="H466" s="17" t="s">
        <v>3700</v>
      </c>
      <c r="I466" s="17" t="s">
        <v>449</v>
      </c>
      <c r="J466" s="17" t="s">
        <v>3711</v>
      </c>
      <c r="K466" s="18"/>
      <c r="L466" s="11" t="s">
        <v>3702</v>
      </c>
      <c r="M466" s="12" t="e">
        <f>VLOOKUP(L466,'Master MGSIC list'!B:C,2,FALSE)</f>
        <v>#N/A</v>
      </c>
      <c r="N466" s="17" t="s">
        <v>3711</v>
      </c>
      <c r="O466" s="17" t="s">
        <v>450</v>
      </c>
      <c r="P466" t="s">
        <v>450</v>
      </c>
      <c r="R466" t="s">
        <v>4</v>
      </c>
      <c r="S466" t="s">
        <v>449</v>
      </c>
      <c r="T466" t="s">
        <v>449</v>
      </c>
      <c r="U466" t="b">
        <v>1</v>
      </c>
      <c r="V466" t="s">
        <v>17149</v>
      </c>
      <c r="W466" t="str">
        <f t="shared" si="15"/>
        <v>0710X</v>
      </c>
      <c r="Y466" t="s">
        <v>1203</v>
      </c>
    </row>
    <row r="467" spans="1:25" ht="15" customHeight="1">
      <c r="A467" s="19" t="s">
        <v>49</v>
      </c>
      <c r="B467" s="9" t="str">
        <f t="shared" si="14"/>
        <v>PHB0710-00a</v>
      </c>
      <c r="C467" s="19" t="e">
        <f>INDEX('Master MGSIC list'!$1:$1048576,MATCH('Main Sheet'!$L467,'Master MGSIC list'!$B:$B,0),MATCH('Main Sheet'!C$1,'Master MGSIC list'!$2:$2,0))</f>
        <v>#N/A</v>
      </c>
      <c r="D467" s="19" t="e">
        <f>INDEX('Master MGSIC list'!$1:$1048576,MATCH('Main Sheet'!$L467,'Master MGSIC list'!$B:$B,0),MATCH('Main Sheet'!D$1,'Master MGSIC list'!$2:$2,0))</f>
        <v>#N/A</v>
      </c>
      <c r="E467" s="19" t="e">
        <f>INDEX('Master MGSIC list'!$1:$1048576,MATCH('Main Sheet'!$L467,'Master MGSIC list'!$B:$B,0),MATCH('Main Sheet'!E$1,'Master MGSIC list'!$2:$2,0))</f>
        <v>#N/A</v>
      </c>
      <c r="F467" s="19" t="e">
        <f>INDEX('Master MGSIC list'!$1:$1048576,MATCH('Main Sheet'!$L467,'Master MGSIC list'!$B:$B,0),MATCH('Main Sheet'!F$1,'Master MGSIC list'!$2:$2,0))</f>
        <v>#N/A</v>
      </c>
      <c r="G467" s="19" t="e">
        <f>INDEX('Master MGSIC list'!$1:$1048576,MATCH('Main Sheet'!$L467,'Master MGSIC list'!$B:$B,0),MATCH('Main Sheet'!G$1,'Master MGSIC list'!$2:$2,0))</f>
        <v>#N/A</v>
      </c>
      <c r="H467" s="19" t="s">
        <v>3700</v>
      </c>
      <c r="I467" s="19" t="s">
        <v>449</v>
      </c>
      <c r="J467" s="19" t="s">
        <v>3712</v>
      </c>
      <c r="K467" s="20"/>
      <c r="L467" s="11" t="s">
        <v>14676</v>
      </c>
      <c r="M467" s="12" t="e">
        <f>VLOOKUP(L467,'Master MGSIC list'!B:C,2,FALSE)</f>
        <v>#N/A</v>
      </c>
      <c r="N467" s="19">
        <v>7100</v>
      </c>
      <c r="O467" s="19" t="s">
        <v>450</v>
      </c>
      <c r="P467" s="55" t="s">
        <v>450</v>
      </c>
      <c r="R467" t="s">
        <v>4</v>
      </c>
      <c r="S467" t="s">
        <v>449</v>
      </c>
      <c r="T467" t="s">
        <v>449</v>
      </c>
      <c r="U467" t="b">
        <v>1</v>
      </c>
      <c r="V467" t="s">
        <v>17150</v>
      </c>
      <c r="W467" t="str">
        <f t="shared" si="15"/>
        <v>7100</v>
      </c>
      <c r="Y467" t="s">
        <v>1203</v>
      </c>
    </row>
    <row r="468" spans="1:25" ht="15" customHeight="1">
      <c r="A468" s="23" t="s">
        <v>2771</v>
      </c>
      <c r="B468" s="9" t="str">
        <f t="shared" si="14"/>
        <v>VTB0710-00</v>
      </c>
      <c r="C468" s="23" t="e">
        <f>INDEX('Master MGSIC list'!$1:$1048576,MATCH('Main Sheet'!$L468,'Master MGSIC list'!$B:$B,0),MATCH('Main Sheet'!C$1,'Master MGSIC list'!$2:$2,0))</f>
        <v>#N/A</v>
      </c>
      <c r="D468" s="23" t="e">
        <f>INDEX('Master MGSIC list'!$1:$1048576,MATCH('Main Sheet'!$L468,'Master MGSIC list'!$B:$B,0),MATCH('Main Sheet'!D$1,'Master MGSIC list'!$2:$2,0))</f>
        <v>#N/A</v>
      </c>
      <c r="E468" s="23" t="e">
        <f>INDEX('Master MGSIC list'!$1:$1048576,MATCH('Main Sheet'!$L468,'Master MGSIC list'!$B:$B,0),MATCH('Main Sheet'!E$1,'Master MGSIC list'!$2:$2,0))</f>
        <v>#N/A</v>
      </c>
      <c r="F468" s="23" t="e">
        <f>INDEX('Master MGSIC list'!$1:$1048576,MATCH('Main Sheet'!$L468,'Master MGSIC list'!$B:$B,0),MATCH('Main Sheet'!F$1,'Master MGSIC list'!$2:$2,0))</f>
        <v>#N/A</v>
      </c>
      <c r="G468" s="23" t="e">
        <f>INDEX('Master MGSIC list'!$1:$1048576,MATCH('Main Sheet'!$L468,'Master MGSIC list'!$B:$B,0),MATCH('Main Sheet'!G$1,'Master MGSIC list'!$2:$2,0))</f>
        <v>#N/A</v>
      </c>
      <c r="H468" s="23" t="s">
        <v>3700</v>
      </c>
      <c r="I468" s="23" t="s">
        <v>449</v>
      </c>
      <c r="J468" s="23" t="s">
        <v>3712</v>
      </c>
      <c r="K468" s="24"/>
      <c r="L468" s="11" t="s">
        <v>3702</v>
      </c>
      <c r="M468" s="12" t="e">
        <f>VLOOKUP(L468,'Master MGSIC list'!B:C,2,FALSE)</f>
        <v>#N/A</v>
      </c>
      <c r="N468" s="23">
        <v>7100</v>
      </c>
      <c r="O468" s="23" t="s">
        <v>450</v>
      </c>
      <c r="P468" t="s">
        <v>450</v>
      </c>
      <c r="R468" t="s">
        <v>4</v>
      </c>
      <c r="S468" t="s">
        <v>449</v>
      </c>
      <c r="T468" t="s">
        <v>449</v>
      </c>
      <c r="U468" t="b">
        <v>1</v>
      </c>
      <c r="V468" t="s">
        <v>17151</v>
      </c>
      <c r="W468" t="str">
        <f t="shared" si="15"/>
        <v>7100</v>
      </c>
      <c r="Y468" t="s">
        <v>1203</v>
      </c>
    </row>
    <row r="469" spans="1:25" ht="15" customHeight="1">
      <c r="A469" s="8" t="s">
        <v>2746</v>
      </c>
      <c r="B469" s="9" t="str">
        <f t="shared" si="14"/>
        <v>CHB0710-00a</v>
      </c>
      <c r="C469" s="8" t="e">
        <f>INDEX('Master MGSIC list'!$1:$1048576,MATCH('Main Sheet'!$L469,'Master MGSIC list'!$B:$B,0),MATCH('Main Sheet'!C$1,'Master MGSIC list'!$2:$2,0))</f>
        <v>#N/A</v>
      </c>
      <c r="D469" s="8" t="e">
        <f>INDEX('Master MGSIC list'!$1:$1048576,MATCH('Main Sheet'!$L469,'Master MGSIC list'!$B:$B,0),MATCH('Main Sheet'!D$1,'Master MGSIC list'!$2:$2,0))</f>
        <v>#N/A</v>
      </c>
      <c r="E469" s="8" t="e">
        <f>INDEX('Master MGSIC list'!$1:$1048576,MATCH('Main Sheet'!$L469,'Master MGSIC list'!$B:$B,0),MATCH('Main Sheet'!E$1,'Master MGSIC list'!$2:$2,0))</f>
        <v>#N/A</v>
      </c>
      <c r="F469" s="8" t="e">
        <f>INDEX('Master MGSIC list'!$1:$1048576,MATCH('Main Sheet'!$L469,'Master MGSIC list'!$B:$B,0),MATCH('Main Sheet'!F$1,'Master MGSIC list'!$2:$2,0))</f>
        <v>#N/A</v>
      </c>
      <c r="G469" s="8" t="e">
        <f>INDEX('Master MGSIC list'!$1:$1048576,MATCH('Main Sheet'!$L469,'Master MGSIC list'!$B:$B,0),MATCH('Main Sheet'!G$1,'Master MGSIC list'!$2:$2,0))</f>
        <v>#N/A</v>
      </c>
      <c r="H469" s="8" t="s">
        <v>3700</v>
      </c>
      <c r="I469" s="8" t="s">
        <v>449</v>
      </c>
      <c r="J469" s="8" t="s">
        <v>3701</v>
      </c>
      <c r="K469" s="10" t="s">
        <v>2754</v>
      </c>
      <c r="L469" s="11" t="s">
        <v>14676</v>
      </c>
      <c r="M469" s="12" t="e">
        <f>VLOOKUP(L469,'Master MGSIC list'!B:C,2,FALSE)</f>
        <v>#N/A</v>
      </c>
      <c r="N469" s="8">
        <v>810</v>
      </c>
      <c r="O469" s="8" t="s">
        <v>450</v>
      </c>
      <c r="P469" t="s">
        <v>3703</v>
      </c>
      <c r="R469" t="s">
        <v>4</v>
      </c>
      <c r="S469" t="s">
        <v>449</v>
      </c>
      <c r="T469" t="s">
        <v>449</v>
      </c>
      <c r="U469" t="b">
        <v>1</v>
      </c>
      <c r="V469" t="s">
        <v>17145</v>
      </c>
      <c r="W469" t="str">
        <f t="shared" si="15"/>
        <v>0810</v>
      </c>
      <c r="Y469" t="s">
        <v>1203</v>
      </c>
    </row>
    <row r="470" spans="1:25" ht="15" customHeight="1">
      <c r="A470" s="19" t="s">
        <v>49</v>
      </c>
      <c r="B470" s="9" t="str">
        <f t="shared" si="14"/>
        <v>PHB0710-00c</v>
      </c>
      <c r="C470" s="19" t="e">
        <f>INDEX('Master MGSIC list'!$1:$1048576,MATCH('Main Sheet'!$L470,'Master MGSIC list'!$B:$B,0),MATCH('Main Sheet'!C$1,'Master MGSIC list'!$2:$2,0))</f>
        <v>#N/A</v>
      </c>
      <c r="D470" s="19" t="e">
        <f>INDEX('Master MGSIC list'!$1:$1048576,MATCH('Main Sheet'!$L470,'Master MGSIC list'!$B:$B,0),MATCH('Main Sheet'!D$1,'Master MGSIC list'!$2:$2,0))</f>
        <v>#N/A</v>
      </c>
      <c r="E470" s="19" t="e">
        <f>INDEX('Master MGSIC list'!$1:$1048576,MATCH('Main Sheet'!$L470,'Master MGSIC list'!$B:$B,0),MATCH('Main Sheet'!E$1,'Master MGSIC list'!$2:$2,0))</f>
        <v>#N/A</v>
      </c>
      <c r="F470" s="19" t="e">
        <f>INDEX('Master MGSIC list'!$1:$1048576,MATCH('Main Sheet'!$L470,'Master MGSIC list'!$B:$B,0),MATCH('Main Sheet'!F$1,'Master MGSIC list'!$2:$2,0))</f>
        <v>#N/A</v>
      </c>
      <c r="G470" s="19" t="e">
        <f>INDEX('Master MGSIC list'!$1:$1048576,MATCH('Main Sheet'!$L470,'Master MGSIC list'!$B:$B,0),MATCH('Main Sheet'!G$1,'Master MGSIC list'!$2:$2,0))</f>
        <v>#N/A</v>
      </c>
      <c r="H470" s="19" t="s">
        <v>3700</v>
      </c>
      <c r="I470" s="19" t="s">
        <v>465</v>
      </c>
      <c r="J470" s="19" t="s">
        <v>3786</v>
      </c>
      <c r="K470" s="20" t="s">
        <v>2754</v>
      </c>
      <c r="L470" s="11" t="s">
        <v>14678</v>
      </c>
      <c r="M470" s="12" t="e">
        <f>VLOOKUP(L470,'Master MGSIC list'!B:C,2,FALSE)</f>
        <v>#N/A</v>
      </c>
      <c r="N470" s="19">
        <v>7292</v>
      </c>
      <c r="O470" s="19" t="s">
        <v>466</v>
      </c>
      <c r="P470" s="55" t="s">
        <v>3787</v>
      </c>
      <c r="R470" t="s">
        <v>4</v>
      </c>
      <c r="S470" t="s">
        <v>17156</v>
      </c>
      <c r="T470" t="s">
        <v>449</v>
      </c>
      <c r="U470" t="b">
        <v>0</v>
      </c>
      <c r="V470" t="s">
        <v>17187</v>
      </c>
      <c r="W470" t="str">
        <f t="shared" si="15"/>
        <v>7292</v>
      </c>
      <c r="Y470" t="s">
        <v>1203</v>
      </c>
    </row>
    <row r="471" spans="1:25" ht="15" customHeight="1">
      <c r="A471" s="8" t="s">
        <v>2746</v>
      </c>
      <c r="B471" s="9" t="str">
        <f t="shared" si="14"/>
        <v>CHB0710-00b</v>
      </c>
      <c r="C471" s="8" t="e">
        <f>INDEX('Master MGSIC list'!$1:$1048576,MATCH('Main Sheet'!$L471,'Master MGSIC list'!$B:$B,0),MATCH('Main Sheet'!C$1,'Master MGSIC list'!$2:$2,0))</f>
        <v>#N/A</v>
      </c>
      <c r="D471" s="8" t="e">
        <f>INDEX('Master MGSIC list'!$1:$1048576,MATCH('Main Sheet'!$L471,'Master MGSIC list'!$B:$B,0),MATCH('Main Sheet'!D$1,'Master MGSIC list'!$2:$2,0))</f>
        <v>#N/A</v>
      </c>
      <c r="E471" s="8" t="e">
        <f>INDEX('Master MGSIC list'!$1:$1048576,MATCH('Main Sheet'!$L471,'Master MGSIC list'!$B:$B,0),MATCH('Main Sheet'!E$1,'Master MGSIC list'!$2:$2,0))</f>
        <v>#N/A</v>
      </c>
      <c r="F471" s="8" t="e">
        <f>INDEX('Master MGSIC list'!$1:$1048576,MATCH('Main Sheet'!$L471,'Master MGSIC list'!$B:$B,0),MATCH('Main Sheet'!F$1,'Master MGSIC list'!$2:$2,0))</f>
        <v>#N/A</v>
      </c>
      <c r="G471" s="8" t="e">
        <f>INDEX('Master MGSIC list'!$1:$1048576,MATCH('Main Sheet'!$L471,'Master MGSIC list'!$B:$B,0),MATCH('Main Sheet'!G$1,'Master MGSIC list'!$2:$2,0))</f>
        <v>#N/A</v>
      </c>
      <c r="H471" s="8" t="s">
        <v>3700</v>
      </c>
      <c r="I471" s="8" t="s">
        <v>449</v>
      </c>
      <c r="J471" s="8" t="s">
        <v>3704</v>
      </c>
      <c r="K471" s="10" t="s">
        <v>2754</v>
      </c>
      <c r="L471" s="11" t="s">
        <v>14677</v>
      </c>
      <c r="M471" s="12" t="e">
        <f>VLOOKUP(L471,'Master MGSIC list'!B:C,2,FALSE)</f>
        <v>#N/A</v>
      </c>
      <c r="N471" s="8">
        <v>820</v>
      </c>
      <c r="O471" s="8" t="s">
        <v>450</v>
      </c>
      <c r="P471" t="s">
        <v>3705</v>
      </c>
      <c r="R471" t="s">
        <v>4</v>
      </c>
      <c r="S471" t="s">
        <v>449</v>
      </c>
      <c r="T471" t="s">
        <v>449</v>
      </c>
      <c r="U471" t="b">
        <v>1</v>
      </c>
      <c r="V471" t="s">
        <v>17146</v>
      </c>
      <c r="W471" t="str">
        <f t="shared" si="15"/>
        <v>0820</v>
      </c>
      <c r="Y471" t="s">
        <v>1203</v>
      </c>
    </row>
    <row r="472" spans="1:25" ht="15" customHeight="1">
      <c r="A472" s="19" t="s">
        <v>49</v>
      </c>
      <c r="B472" s="9" t="str">
        <f t="shared" si="14"/>
        <v>PHB0710-00b</v>
      </c>
      <c r="C472" s="19" t="e">
        <f>INDEX('Master MGSIC list'!$1:$1048576,MATCH('Main Sheet'!$L472,'Master MGSIC list'!$B:$B,0),MATCH('Main Sheet'!C$1,'Master MGSIC list'!$2:$2,0))</f>
        <v>#N/A</v>
      </c>
      <c r="D472" s="19" t="e">
        <f>INDEX('Master MGSIC list'!$1:$1048576,MATCH('Main Sheet'!$L472,'Master MGSIC list'!$B:$B,0),MATCH('Main Sheet'!D$1,'Master MGSIC list'!$2:$2,0))</f>
        <v>#N/A</v>
      </c>
      <c r="E472" s="19" t="e">
        <f>INDEX('Master MGSIC list'!$1:$1048576,MATCH('Main Sheet'!$L472,'Master MGSIC list'!$B:$B,0),MATCH('Main Sheet'!E$1,'Master MGSIC list'!$2:$2,0))</f>
        <v>#N/A</v>
      </c>
      <c r="F472" s="19" t="e">
        <f>INDEX('Master MGSIC list'!$1:$1048576,MATCH('Main Sheet'!$L472,'Master MGSIC list'!$B:$B,0),MATCH('Main Sheet'!F$1,'Master MGSIC list'!$2:$2,0))</f>
        <v>#N/A</v>
      </c>
      <c r="G472" s="19" t="e">
        <f>INDEX('Master MGSIC list'!$1:$1048576,MATCH('Main Sheet'!$L472,'Master MGSIC list'!$B:$B,0),MATCH('Main Sheet'!G$1,'Master MGSIC list'!$2:$2,0))</f>
        <v>#N/A</v>
      </c>
      <c r="H472" s="19" t="s">
        <v>3700</v>
      </c>
      <c r="I472" s="19" t="s">
        <v>465</v>
      </c>
      <c r="J472" s="19" t="s">
        <v>3788</v>
      </c>
      <c r="K472" s="20" t="s">
        <v>2754</v>
      </c>
      <c r="L472" s="11" t="s">
        <v>14677</v>
      </c>
      <c r="M472" s="12" t="e">
        <f>VLOOKUP(L472,'Master MGSIC list'!B:C,2,FALSE)</f>
        <v>#N/A</v>
      </c>
      <c r="N472" s="19">
        <v>7293</v>
      </c>
      <c r="O472" s="19" t="s">
        <v>466</v>
      </c>
      <c r="P472" s="55" t="s">
        <v>3789</v>
      </c>
      <c r="R472" t="s">
        <v>4</v>
      </c>
      <c r="S472" t="s">
        <v>17156</v>
      </c>
      <c r="T472" t="s">
        <v>449</v>
      </c>
      <c r="U472" t="b">
        <v>0</v>
      </c>
      <c r="V472" t="s">
        <v>17188</v>
      </c>
      <c r="W472" t="str">
        <f t="shared" si="15"/>
        <v>7293</v>
      </c>
      <c r="Y472" t="s">
        <v>1203</v>
      </c>
    </row>
    <row r="473" spans="1:25" ht="15" customHeight="1">
      <c r="A473" s="8" t="s">
        <v>2746</v>
      </c>
      <c r="B473" s="9" t="str">
        <f t="shared" si="14"/>
        <v>CHB0710-00c</v>
      </c>
      <c r="C473" s="8" t="e">
        <f>INDEX('Master MGSIC list'!$1:$1048576,MATCH('Main Sheet'!$L473,'Master MGSIC list'!$B:$B,0),MATCH('Main Sheet'!C$1,'Master MGSIC list'!$2:$2,0))</f>
        <v>#N/A</v>
      </c>
      <c r="D473" s="8" t="e">
        <f>INDEX('Master MGSIC list'!$1:$1048576,MATCH('Main Sheet'!$L473,'Master MGSIC list'!$B:$B,0),MATCH('Main Sheet'!D$1,'Master MGSIC list'!$2:$2,0))</f>
        <v>#N/A</v>
      </c>
      <c r="E473" s="8" t="e">
        <f>INDEX('Master MGSIC list'!$1:$1048576,MATCH('Main Sheet'!$L473,'Master MGSIC list'!$B:$B,0),MATCH('Main Sheet'!E$1,'Master MGSIC list'!$2:$2,0))</f>
        <v>#N/A</v>
      </c>
      <c r="F473" s="8" t="e">
        <f>INDEX('Master MGSIC list'!$1:$1048576,MATCH('Main Sheet'!$L473,'Master MGSIC list'!$B:$B,0),MATCH('Main Sheet'!F$1,'Master MGSIC list'!$2:$2,0))</f>
        <v>#N/A</v>
      </c>
      <c r="G473" s="8" t="e">
        <f>INDEX('Master MGSIC list'!$1:$1048576,MATCH('Main Sheet'!$L473,'Master MGSIC list'!$B:$B,0),MATCH('Main Sheet'!G$1,'Master MGSIC list'!$2:$2,0))</f>
        <v>#N/A</v>
      </c>
      <c r="H473" s="8" t="s">
        <v>3700</v>
      </c>
      <c r="I473" s="8" t="s">
        <v>449</v>
      </c>
      <c r="J473" s="8" t="s">
        <v>3706</v>
      </c>
      <c r="K473" s="10" t="s">
        <v>2754</v>
      </c>
      <c r="L473" s="11" t="s">
        <v>14678</v>
      </c>
      <c r="M473" s="12" t="e">
        <f>VLOOKUP(L473,'Master MGSIC list'!B:C,2,FALSE)</f>
        <v>#N/A</v>
      </c>
      <c r="N473" s="8">
        <v>890</v>
      </c>
      <c r="O473" s="8" t="s">
        <v>450</v>
      </c>
      <c r="P473" t="s">
        <v>3708</v>
      </c>
      <c r="R473" t="s">
        <v>4</v>
      </c>
      <c r="S473" t="s">
        <v>449</v>
      </c>
      <c r="T473" t="s">
        <v>449</v>
      </c>
      <c r="U473" t="b">
        <v>1</v>
      </c>
      <c r="V473" t="s">
        <v>17147</v>
      </c>
      <c r="W473" t="str">
        <f t="shared" si="15"/>
        <v>0890</v>
      </c>
      <c r="Y473" t="s">
        <v>1203</v>
      </c>
    </row>
    <row r="474" spans="1:25" ht="15" customHeight="1">
      <c r="A474" s="8" t="s">
        <v>2746</v>
      </c>
      <c r="B474" s="9" t="str">
        <f t="shared" si="14"/>
        <v>CHB0720-01</v>
      </c>
      <c r="C474" s="8" t="e">
        <f>INDEX('Master MGSIC list'!$1:$1048576,MATCH('Main Sheet'!$L474,'Master MGSIC list'!$B:$B,0),MATCH('Main Sheet'!C$1,'Master MGSIC list'!$2:$2,0))</f>
        <v>#N/A</v>
      </c>
      <c r="D474" s="8" t="e">
        <f>INDEX('Master MGSIC list'!$1:$1048576,MATCH('Main Sheet'!$L474,'Master MGSIC list'!$B:$B,0),MATCH('Main Sheet'!D$1,'Master MGSIC list'!$2:$2,0))</f>
        <v>#N/A</v>
      </c>
      <c r="E474" s="8" t="e">
        <f>INDEX('Master MGSIC list'!$1:$1048576,MATCH('Main Sheet'!$L474,'Master MGSIC list'!$B:$B,0),MATCH('Main Sheet'!E$1,'Master MGSIC list'!$2:$2,0))</f>
        <v>#N/A</v>
      </c>
      <c r="F474" s="8" t="e">
        <f>INDEX('Master MGSIC list'!$1:$1048576,MATCH('Main Sheet'!$L474,'Master MGSIC list'!$B:$B,0),MATCH('Main Sheet'!F$1,'Master MGSIC list'!$2:$2,0))</f>
        <v>#N/A</v>
      </c>
      <c r="G474" s="8" t="str">
        <f>INDEX('Master MGSIC list'!$1:$1048576,MATCH('Main Sheet'!$L474,'Master MGSIC list'!$B:$B,0),MATCH('Main Sheet'!G$1,'Master MGSIC list'!$2:$2,0))</f>
        <v>Nonferrous Metal Mining (Ex-Precious Metals)</v>
      </c>
      <c r="H474" s="8" t="s">
        <v>3724</v>
      </c>
      <c r="I474" s="8" t="s">
        <v>453</v>
      </c>
      <c r="J474" s="8" t="s">
        <v>3725</v>
      </c>
      <c r="K474" s="10"/>
      <c r="L474" s="11" t="s">
        <v>14679</v>
      </c>
      <c r="M474" s="12" t="str">
        <f>VLOOKUP(L474,'Master MGSIC list'!B:C,2,FALSE)</f>
        <v>Mining of tin ores</v>
      </c>
      <c r="N474" s="8">
        <v>914</v>
      </c>
      <c r="O474" s="8" t="s">
        <v>454</v>
      </c>
      <c r="P474" t="s">
        <v>3726</v>
      </c>
      <c r="R474" t="s">
        <v>4</v>
      </c>
      <c r="S474" t="s">
        <v>17156</v>
      </c>
      <c r="T474" t="s">
        <v>15846</v>
      </c>
      <c r="U474" t="b">
        <v>0</v>
      </c>
      <c r="V474" t="s">
        <v>17157</v>
      </c>
      <c r="W474" t="str">
        <f t="shared" si="15"/>
        <v>0914</v>
      </c>
      <c r="Y474" t="s">
        <v>1203</v>
      </c>
    </row>
    <row r="475" spans="1:25" ht="15" customHeight="1">
      <c r="A475" s="13" t="s">
        <v>34</v>
      </c>
      <c r="B475" s="9" t="str">
        <f t="shared" si="14"/>
        <v>IDB0720-01</v>
      </c>
      <c r="C475" s="13" t="e">
        <f>INDEX('Master MGSIC list'!$1:$1048576,MATCH('Main Sheet'!$L475,'Master MGSIC list'!$B:$B,0),MATCH('Main Sheet'!C$1,'Master MGSIC list'!$2:$2,0))</f>
        <v>#N/A</v>
      </c>
      <c r="D475" s="13" t="e">
        <f>INDEX('Master MGSIC list'!$1:$1048576,MATCH('Main Sheet'!$L475,'Master MGSIC list'!$B:$B,0),MATCH('Main Sheet'!D$1,'Master MGSIC list'!$2:$2,0))</f>
        <v>#N/A</v>
      </c>
      <c r="E475" s="13" t="e">
        <f>INDEX('Master MGSIC list'!$1:$1048576,MATCH('Main Sheet'!$L475,'Master MGSIC list'!$B:$B,0),MATCH('Main Sheet'!E$1,'Master MGSIC list'!$2:$2,0))</f>
        <v>#N/A</v>
      </c>
      <c r="F475" s="13" t="e">
        <f>INDEX('Master MGSIC list'!$1:$1048576,MATCH('Main Sheet'!$L475,'Master MGSIC list'!$B:$B,0),MATCH('Main Sheet'!F$1,'Master MGSIC list'!$2:$2,0))</f>
        <v>#N/A</v>
      </c>
      <c r="G475" s="13" t="str">
        <f>INDEX('Master MGSIC list'!$1:$1048576,MATCH('Main Sheet'!$L475,'Master MGSIC list'!$B:$B,0),MATCH('Main Sheet'!G$1,'Master MGSIC list'!$2:$2,0))</f>
        <v>Nonferrous Metal Mining (Ex-Precious Metals)</v>
      </c>
      <c r="H475" s="13" t="s">
        <v>3724</v>
      </c>
      <c r="I475" s="13" t="s">
        <v>453</v>
      </c>
      <c r="J475" s="13" t="s">
        <v>3727</v>
      </c>
      <c r="K475" s="15"/>
      <c r="L475" s="11" t="s">
        <v>14679</v>
      </c>
      <c r="M475" s="12" t="str">
        <f>VLOOKUP(L475,'Master MGSIC list'!B:C,2,FALSE)</f>
        <v>Mining of tin ores</v>
      </c>
      <c r="N475" s="13">
        <v>132010</v>
      </c>
      <c r="O475" s="13" t="s">
        <v>454</v>
      </c>
      <c r="P475" t="s">
        <v>3728</v>
      </c>
      <c r="R475" t="s">
        <v>4</v>
      </c>
      <c r="S475" t="s">
        <v>17156</v>
      </c>
      <c r="T475" t="s">
        <v>15846</v>
      </c>
      <c r="U475" t="b">
        <v>0</v>
      </c>
      <c r="V475" t="s">
        <v>17158</v>
      </c>
      <c r="W475" t="str">
        <f t="shared" si="15"/>
        <v>132010</v>
      </c>
      <c r="Y475" t="s">
        <v>1203</v>
      </c>
    </row>
    <row r="476" spans="1:25" ht="15" customHeight="1">
      <c r="A476" s="17" t="s">
        <v>63</v>
      </c>
      <c r="B476" s="9" t="str">
        <f t="shared" si="14"/>
        <v>MYB0720-01</v>
      </c>
      <c r="C476" s="17" t="e">
        <f>INDEX('Master MGSIC list'!$1:$1048576,MATCH('Main Sheet'!$L476,'Master MGSIC list'!$B:$B,0),MATCH('Main Sheet'!C$1,'Master MGSIC list'!$2:$2,0))</f>
        <v>#N/A</v>
      </c>
      <c r="D476" s="17" t="e">
        <f>INDEX('Master MGSIC list'!$1:$1048576,MATCH('Main Sheet'!$L476,'Master MGSIC list'!$B:$B,0),MATCH('Main Sheet'!D$1,'Master MGSIC list'!$2:$2,0))</f>
        <v>#N/A</v>
      </c>
      <c r="E476" s="17" t="e">
        <f>INDEX('Master MGSIC list'!$1:$1048576,MATCH('Main Sheet'!$L476,'Master MGSIC list'!$B:$B,0),MATCH('Main Sheet'!E$1,'Master MGSIC list'!$2:$2,0))</f>
        <v>#N/A</v>
      </c>
      <c r="F476" s="17" t="e">
        <f>INDEX('Master MGSIC list'!$1:$1048576,MATCH('Main Sheet'!$L476,'Master MGSIC list'!$B:$B,0),MATCH('Main Sheet'!F$1,'Master MGSIC list'!$2:$2,0))</f>
        <v>#N/A</v>
      </c>
      <c r="G476" s="17" t="str">
        <f>INDEX('Master MGSIC list'!$1:$1048576,MATCH('Main Sheet'!$L476,'Master MGSIC list'!$B:$B,0),MATCH('Main Sheet'!G$1,'Master MGSIC list'!$2:$2,0))</f>
        <v>Nonferrous Metal Mining (Ex-Precious Metals)</v>
      </c>
      <c r="H476" s="17" t="s">
        <v>3724</v>
      </c>
      <c r="I476" s="17" t="s">
        <v>453</v>
      </c>
      <c r="J476" s="17" t="s">
        <v>3729</v>
      </c>
      <c r="K476" s="18"/>
      <c r="L476" s="11" t="s">
        <v>14679</v>
      </c>
      <c r="M476" s="12" t="str">
        <f>VLOOKUP(L476,'Master MGSIC list'!B:C,2,FALSE)</f>
        <v>Mining of tin ores</v>
      </c>
      <c r="N476" s="17">
        <v>7291</v>
      </c>
      <c r="O476" s="17" t="s">
        <v>454</v>
      </c>
      <c r="P476" t="s">
        <v>3730</v>
      </c>
      <c r="R476" t="s">
        <v>4</v>
      </c>
      <c r="S476" t="s">
        <v>17156</v>
      </c>
      <c r="T476" t="s">
        <v>15846</v>
      </c>
      <c r="U476" t="b">
        <v>0</v>
      </c>
      <c r="V476" t="s">
        <v>17159</v>
      </c>
      <c r="W476" t="str">
        <f t="shared" si="15"/>
        <v>07291</v>
      </c>
      <c r="Y476" t="s">
        <v>1203</v>
      </c>
    </row>
    <row r="477" spans="1:25" ht="15" customHeight="1">
      <c r="A477" s="13" t="s">
        <v>34</v>
      </c>
      <c r="B477" s="9" t="str">
        <f t="shared" si="14"/>
        <v>IDB0720-02</v>
      </c>
      <c r="C477" s="13" t="e">
        <f>INDEX('Master MGSIC list'!$1:$1048576,MATCH('Main Sheet'!$L477,'Master MGSIC list'!$B:$B,0),MATCH('Main Sheet'!C$1,'Master MGSIC list'!$2:$2,0))</f>
        <v>#N/A</v>
      </c>
      <c r="D477" s="13" t="e">
        <f>INDEX('Master MGSIC list'!$1:$1048576,MATCH('Main Sheet'!$L477,'Master MGSIC list'!$B:$B,0),MATCH('Main Sheet'!D$1,'Master MGSIC list'!$2:$2,0))</f>
        <v>#N/A</v>
      </c>
      <c r="E477" s="13" t="e">
        <f>INDEX('Master MGSIC list'!$1:$1048576,MATCH('Main Sheet'!$L477,'Master MGSIC list'!$B:$B,0),MATCH('Main Sheet'!E$1,'Master MGSIC list'!$2:$2,0))</f>
        <v>#N/A</v>
      </c>
      <c r="F477" s="13" t="e">
        <f>INDEX('Master MGSIC list'!$1:$1048576,MATCH('Main Sheet'!$L477,'Master MGSIC list'!$B:$B,0),MATCH('Main Sheet'!F$1,'Master MGSIC list'!$2:$2,0))</f>
        <v>#N/A</v>
      </c>
      <c r="G477" s="13" t="str">
        <f>INDEX('Master MGSIC list'!$1:$1048576,MATCH('Main Sheet'!$L477,'Master MGSIC list'!$B:$B,0),MATCH('Main Sheet'!G$1,'Master MGSIC list'!$2:$2,0))</f>
        <v>Nonferrous Metal Mining (Ex-Precious Metals)</v>
      </c>
      <c r="H477" s="13" t="s">
        <v>3732</v>
      </c>
      <c r="I477" s="13" t="s">
        <v>455</v>
      </c>
      <c r="J477" s="13" t="s">
        <v>3733</v>
      </c>
      <c r="K477" s="15"/>
      <c r="L477" s="11" t="s">
        <v>14680</v>
      </c>
      <c r="M477" s="12" t="str">
        <f>VLOOKUP(L477,'Master MGSIC list'!B:C,2,FALSE)</f>
        <v>Mining of bauxite</v>
      </c>
      <c r="N477" s="13">
        <v>132020</v>
      </c>
      <c r="O477" s="13" t="s">
        <v>456</v>
      </c>
      <c r="P477" t="s">
        <v>3734</v>
      </c>
      <c r="R477" t="s">
        <v>4</v>
      </c>
      <c r="S477" t="s">
        <v>17156</v>
      </c>
      <c r="T477" t="s">
        <v>15846</v>
      </c>
      <c r="U477" t="b">
        <v>0</v>
      </c>
      <c r="V477" t="s">
        <v>17160</v>
      </c>
      <c r="W477" t="str">
        <f t="shared" si="15"/>
        <v>132020</v>
      </c>
      <c r="Y477" t="s">
        <v>1203</v>
      </c>
    </row>
    <row r="478" spans="1:25" ht="15" customHeight="1">
      <c r="A478" s="23" t="s">
        <v>2771</v>
      </c>
      <c r="B478" s="9" t="str">
        <f t="shared" si="14"/>
        <v>VTB0720-02</v>
      </c>
      <c r="C478" s="23" t="e">
        <f>INDEX('Master MGSIC list'!$1:$1048576,MATCH('Main Sheet'!$L478,'Master MGSIC list'!$B:$B,0),MATCH('Main Sheet'!C$1,'Master MGSIC list'!$2:$2,0))</f>
        <v>#N/A</v>
      </c>
      <c r="D478" s="23" t="e">
        <f>INDEX('Master MGSIC list'!$1:$1048576,MATCH('Main Sheet'!$L478,'Master MGSIC list'!$B:$B,0),MATCH('Main Sheet'!D$1,'Master MGSIC list'!$2:$2,0))</f>
        <v>#N/A</v>
      </c>
      <c r="E478" s="23" t="e">
        <f>INDEX('Master MGSIC list'!$1:$1048576,MATCH('Main Sheet'!$L478,'Master MGSIC list'!$B:$B,0),MATCH('Main Sheet'!E$1,'Master MGSIC list'!$2:$2,0))</f>
        <v>#N/A</v>
      </c>
      <c r="F478" s="23" t="e">
        <f>INDEX('Master MGSIC list'!$1:$1048576,MATCH('Main Sheet'!$L478,'Master MGSIC list'!$B:$B,0),MATCH('Main Sheet'!F$1,'Master MGSIC list'!$2:$2,0))</f>
        <v>#N/A</v>
      </c>
      <c r="G478" s="23" t="str">
        <f>INDEX('Master MGSIC list'!$1:$1048576,MATCH('Main Sheet'!$L478,'Master MGSIC list'!$B:$B,0),MATCH('Main Sheet'!G$1,'Master MGSIC list'!$2:$2,0))</f>
        <v>Nonferrous Metal Mining (Ex-Precious Metals)</v>
      </c>
      <c r="H478" s="23" t="s">
        <v>3732</v>
      </c>
      <c r="I478" s="23" t="s">
        <v>455</v>
      </c>
      <c r="J478" s="23" t="s">
        <v>3735</v>
      </c>
      <c r="K478" s="24"/>
      <c r="L478" s="11" t="s">
        <v>14680</v>
      </c>
      <c r="M478" s="12" t="str">
        <f>VLOOKUP(L478,'Master MGSIC list'!B:C,2,FALSE)</f>
        <v>Mining of bauxite</v>
      </c>
      <c r="N478" s="23">
        <v>7221</v>
      </c>
      <c r="O478" s="23" t="s">
        <v>456</v>
      </c>
      <c r="P478" t="s">
        <v>3736</v>
      </c>
      <c r="R478" t="s">
        <v>4</v>
      </c>
      <c r="S478" t="s">
        <v>17156</v>
      </c>
      <c r="T478" t="s">
        <v>15846</v>
      </c>
      <c r="U478" t="b">
        <v>0</v>
      </c>
      <c r="V478" t="s">
        <v>17161</v>
      </c>
      <c r="W478" t="str">
        <f t="shared" si="15"/>
        <v>7221</v>
      </c>
      <c r="Y478" t="s">
        <v>1203</v>
      </c>
    </row>
    <row r="479" spans="1:25" ht="15" customHeight="1">
      <c r="A479" s="8" t="s">
        <v>2746</v>
      </c>
      <c r="B479" s="9" t="str">
        <f t="shared" si="14"/>
        <v>CHB0720-03</v>
      </c>
      <c r="C479" s="8" t="e">
        <f>INDEX('Master MGSIC list'!$1:$1048576,MATCH('Main Sheet'!$L479,'Master MGSIC list'!$B:$B,0),MATCH('Main Sheet'!C$1,'Master MGSIC list'!$2:$2,0))</f>
        <v>#N/A</v>
      </c>
      <c r="D479" s="8" t="e">
        <f>INDEX('Master MGSIC list'!$1:$1048576,MATCH('Main Sheet'!$L479,'Master MGSIC list'!$B:$B,0),MATCH('Main Sheet'!D$1,'Master MGSIC list'!$2:$2,0))</f>
        <v>#N/A</v>
      </c>
      <c r="E479" s="8" t="e">
        <f>INDEX('Master MGSIC list'!$1:$1048576,MATCH('Main Sheet'!$L479,'Master MGSIC list'!$B:$B,0),MATCH('Main Sheet'!E$1,'Master MGSIC list'!$2:$2,0))</f>
        <v>#N/A</v>
      </c>
      <c r="F479" s="8" t="e">
        <f>INDEX('Master MGSIC list'!$1:$1048576,MATCH('Main Sheet'!$L479,'Master MGSIC list'!$B:$B,0),MATCH('Main Sheet'!F$1,'Master MGSIC list'!$2:$2,0))</f>
        <v>#N/A</v>
      </c>
      <c r="G479" s="8" t="str">
        <f>INDEX('Master MGSIC list'!$1:$1048576,MATCH('Main Sheet'!$L479,'Master MGSIC list'!$B:$B,0),MATCH('Main Sheet'!G$1,'Master MGSIC list'!$2:$2,0))</f>
        <v>Nonferrous Metal Mining (Ex-Precious Metals)</v>
      </c>
      <c r="H479" s="8" t="s">
        <v>3732</v>
      </c>
      <c r="I479" s="8" t="s">
        <v>457</v>
      </c>
      <c r="J479" s="8" t="s">
        <v>3737</v>
      </c>
      <c r="K479" s="10"/>
      <c r="L479" s="11" t="s">
        <v>14681</v>
      </c>
      <c r="M479" s="12" t="str">
        <f>VLOOKUP(L479,'Master MGSIC list'!B:C,2,FALSE)</f>
        <v>Mining of nickel ores</v>
      </c>
      <c r="N479" s="8">
        <v>913</v>
      </c>
      <c r="O479" s="8" t="s">
        <v>458</v>
      </c>
      <c r="P479" t="s">
        <v>3738</v>
      </c>
      <c r="R479" t="s">
        <v>4</v>
      </c>
      <c r="S479" t="s">
        <v>17156</v>
      </c>
      <c r="T479" t="s">
        <v>15846</v>
      </c>
      <c r="U479" t="b">
        <v>0</v>
      </c>
      <c r="V479" t="s">
        <v>17162</v>
      </c>
      <c r="W479" t="str">
        <f t="shared" si="15"/>
        <v>0913</v>
      </c>
      <c r="Y479" t="s">
        <v>1203</v>
      </c>
    </row>
    <row r="480" spans="1:25" ht="15" customHeight="1">
      <c r="A480" s="13" t="s">
        <v>34</v>
      </c>
      <c r="B480" s="9" t="str">
        <f t="shared" si="14"/>
        <v>IDB0720-03</v>
      </c>
      <c r="C480" s="13" t="e">
        <f>INDEX('Master MGSIC list'!$1:$1048576,MATCH('Main Sheet'!$L480,'Master MGSIC list'!$B:$B,0),MATCH('Main Sheet'!C$1,'Master MGSIC list'!$2:$2,0))</f>
        <v>#N/A</v>
      </c>
      <c r="D480" s="13" t="e">
        <f>INDEX('Master MGSIC list'!$1:$1048576,MATCH('Main Sheet'!$L480,'Master MGSIC list'!$B:$B,0),MATCH('Main Sheet'!D$1,'Master MGSIC list'!$2:$2,0))</f>
        <v>#N/A</v>
      </c>
      <c r="E480" s="13" t="e">
        <f>INDEX('Master MGSIC list'!$1:$1048576,MATCH('Main Sheet'!$L480,'Master MGSIC list'!$B:$B,0),MATCH('Main Sheet'!E$1,'Master MGSIC list'!$2:$2,0))</f>
        <v>#N/A</v>
      </c>
      <c r="F480" s="13" t="e">
        <f>INDEX('Master MGSIC list'!$1:$1048576,MATCH('Main Sheet'!$L480,'Master MGSIC list'!$B:$B,0),MATCH('Main Sheet'!F$1,'Master MGSIC list'!$2:$2,0))</f>
        <v>#N/A</v>
      </c>
      <c r="G480" s="13" t="str">
        <f>INDEX('Master MGSIC list'!$1:$1048576,MATCH('Main Sheet'!$L480,'Master MGSIC list'!$B:$B,0),MATCH('Main Sheet'!G$1,'Master MGSIC list'!$2:$2,0))</f>
        <v>Nonferrous Metal Mining (Ex-Precious Metals)</v>
      </c>
      <c r="H480" s="13" t="s">
        <v>3732</v>
      </c>
      <c r="I480" s="13" t="s">
        <v>457</v>
      </c>
      <c r="J480" s="13" t="s">
        <v>3739</v>
      </c>
      <c r="K480" s="15"/>
      <c r="L480" s="11" t="s">
        <v>14681</v>
      </c>
      <c r="M480" s="12" t="str">
        <f>VLOOKUP(L480,'Master MGSIC list'!B:C,2,FALSE)</f>
        <v>Mining of nickel ores</v>
      </c>
      <c r="N480" s="13">
        <v>132040</v>
      </c>
      <c r="O480" s="13" t="s">
        <v>458</v>
      </c>
      <c r="P480" t="s">
        <v>3740</v>
      </c>
      <c r="R480" t="s">
        <v>4</v>
      </c>
      <c r="S480" t="s">
        <v>17156</v>
      </c>
      <c r="T480" t="s">
        <v>15846</v>
      </c>
      <c r="U480" t="b">
        <v>0</v>
      </c>
      <c r="V480" t="s">
        <v>17163</v>
      </c>
      <c r="W480" t="str">
        <f t="shared" si="15"/>
        <v>132040</v>
      </c>
      <c r="Y480" t="s">
        <v>1203</v>
      </c>
    </row>
    <row r="481" spans="1:25" ht="15" customHeight="1">
      <c r="A481" s="19" t="s">
        <v>49</v>
      </c>
      <c r="B481" s="9" t="str">
        <f t="shared" si="14"/>
        <v>PHB0720-03</v>
      </c>
      <c r="C481" s="19" t="e">
        <f>INDEX('Master MGSIC list'!$1:$1048576,MATCH('Main Sheet'!$L481,'Master MGSIC list'!$B:$B,0),MATCH('Main Sheet'!C$1,'Master MGSIC list'!$2:$2,0))</f>
        <v>#N/A</v>
      </c>
      <c r="D481" s="19" t="e">
        <f>INDEX('Master MGSIC list'!$1:$1048576,MATCH('Main Sheet'!$L481,'Master MGSIC list'!$B:$B,0),MATCH('Main Sheet'!D$1,'Master MGSIC list'!$2:$2,0))</f>
        <v>#N/A</v>
      </c>
      <c r="E481" s="19" t="e">
        <f>INDEX('Master MGSIC list'!$1:$1048576,MATCH('Main Sheet'!$L481,'Master MGSIC list'!$B:$B,0),MATCH('Main Sheet'!E$1,'Master MGSIC list'!$2:$2,0))</f>
        <v>#N/A</v>
      </c>
      <c r="F481" s="19" t="e">
        <f>INDEX('Master MGSIC list'!$1:$1048576,MATCH('Main Sheet'!$L481,'Master MGSIC list'!$B:$B,0),MATCH('Main Sheet'!F$1,'Master MGSIC list'!$2:$2,0))</f>
        <v>#N/A</v>
      </c>
      <c r="G481" s="19" t="str">
        <f>INDEX('Master MGSIC list'!$1:$1048576,MATCH('Main Sheet'!$L481,'Master MGSIC list'!$B:$B,0),MATCH('Main Sheet'!G$1,'Master MGSIC list'!$2:$2,0))</f>
        <v>Nonferrous Metal Mining (Ex-Precious Metals)</v>
      </c>
      <c r="H481" s="19" t="s">
        <v>3732</v>
      </c>
      <c r="I481" s="19" t="s">
        <v>457</v>
      </c>
      <c r="J481" s="19" t="s">
        <v>3741</v>
      </c>
      <c r="K481" s="20"/>
      <c r="L481" s="11" t="s">
        <v>14681</v>
      </c>
      <c r="M481" s="12" t="str">
        <f>VLOOKUP(L481,'Master MGSIC list'!B:C,2,FALSE)</f>
        <v>Mining of nickel ores</v>
      </c>
      <c r="N481" s="19">
        <v>7294</v>
      </c>
      <c r="O481" s="19" t="s">
        <v>458</v>
      </c>
      <c r="P481" t="s">
        <v>3742</v>
      </c>
      <c r="R481" t="s">
        <v>4</v>
      </c>
      <c r="S481" t="s">
        <v>17156</v>
      </c>
      <c r="T481" t="s">
        <v>15846</v>
      </c>
      <c r="U481" t="b">
        <v>0</v>
      </c>
      <c r="V481" t="s">
        <v>17164</v>
      </c>
      <c r="W481" t="str">
        <f t="shared" si="15"/>
        <v>7294</v>
      </c>
      <c r="Y481" t="s">
        <v>1203</v>
      </c>
    </row>
    <row r="482" spans="1:25" ht="15" customHeight="1">
      <c r="A482" s="8" t="s">
        <v>2746</v>
      </c>
      <c r="B482" s="9" t="str">
        <f t="shared" si="14"/>
        <v>CHB0720-04</v>
      </c>
      <c r="C482" s="8" t="e">
        <f>INDEX('Master MGSIC list'!$1:$1048576,MATCH('Main Sheet'!$L482,'Master MGSIC list'!$B:$B,0),MATCH('Main Sheet'!C$1,'Master MGSIC list'!$2:$2,0))</f>
        <v>#N/A</v>
      </c>
      <c r="D482" s="8" t="e">
        <f>INDEX('Master MGSIC list'!$1:$1048576,MATCH('Main Sheet'!$L482,'Master MGSIC list'!$B:$B,0),MATCH('Main Sheet'!D$1,'Master MGSIC list'!$2:$2,0))</f>
        <v>#N/A</v>
      </c>
      <c r="E482" s="8" t="e">
        <f>INDEX('Master MGSIC list'!$1:$1048576,MATCH('Main Sheet'!$L482,'Master MGSIC list'!$B:$B,0),MATCH('Main Sheet'!E$1,'Master MGSIC list'!$2:$2,0))</f>
        <v>#N/A</v>
      </c>
      <c r="F482" s="8" t="e">
        <f>INDEX('Master MGSIC list'!$1:$1048576,MATCH('Main Sheet'!$L482,'Master MGSIC list'!$B:$B,0),MATCH('Main Sheet'!F$1,'Master MGSIC list'!$2:$2,0))</f>
        <v>#N/A</v>
      </c>
      <c r="G482" s="8" t="str">
        <f>INDEX('Master MGSIC list'!$1:$1048576,MATCH('Main Sheet'!$L482,'Master MGSIC list'!$B:$B,0),MATCH('Main Sheet'!G$1,'Master MGSIC list'!$2:$2,0))</f>
        <v>Nonferrous Metal Mining (Ex-Precious Metals)</v>
      </c>
      <c r="H482" s="8" t="s">
        <v>3732</v>
      </c>
      <c r="I482" s="8" t="s">
        <v>459</v>
      </c>
      <c r="J482" s="8" t="s">
        <v>3743</v>
      </c>
      <c r="K482" s="10"/>
      <c r="L482" s="11" t="s">
        <v>14682</v>
      </c>
      <c r="M482" s="12" t="str">
        <f>VLOOKUP(L482,'Master MGSIC list'!B:C,2,FALSE)</f>
        <v>Mining of copper ores</v>
      </c>
      <c r="N482" s="8">
        <v>911</v>
      </c>
      <c r="O482" s="8" t="s">
        <v>460</v>
      </c>
      <c r="P482" t="s">
        <v>3744</v>
      </c>
      <c r="R482" t="s">
        <v>4</v>
      </c>
      <c r="S482" t="s">
        <v>17156</v>
      </c>
      <c r="T482" t="s">
        <v>15846</v>
      </c>
      <c r="U482" t="b">
        <v>0</v>
      </c>
      <c r="V482" t="s">
        <v>17165</v>
      </c>
      <c r="W482" t="str">
        <f t="shared" si="15"/>
        <v>0911</v>
      </c>
      <c r="Y482" t="s">
        <v>1203</v>
      </c>
    </row>
    <row r="483" spans="1:25" ht="15" customHeight="1">
      <c r="A483" s="13" t="s">
        <v>34</v>
      </c>
      <c r="B483" s="9" t="str">
        <f t="shared" si="14"/>
        <v>IDB0720-04</v>
      </c>
      <c r="C483" s="13" t="e">
        <f>INDEX('Master MGSIC list'!$1:$1048576,MATCH('Main Sheet'!$L483,'Master MGSIC list'!$B:$B,0),MATCH('Main Sheet'!C$1,'Master MGSIC list'!$2:$2,0))</f>
        <v>#N/A</v>
      </c>
      <c r="D483" s="13" t="e">
        <f>INDEX('Master MGSIC list'!$1:$1048576,MATCH('Main Sheet'!$L483,'Master MGSIC list'!$B:$B,0),MATCH('Main Sheet'!D$1,'Master MGSIC list'!$2:$2,0))</f>
        <v>#N/A</v>
      </c>
      <c r="E483" s="13" t="e">
        <f>INDEX('Master MGSIC list'!$1:$1048576,MATCH('Main Sheet'!$L483,'Master MGSIC list'!$B:$B,0),MATCH('Main Sheet'!E$1,'Master MGSIC list'!$2:$2,0))</f>
        <v>#N/A</v>
      </c>
      <c r="F483" s="13" t="e">
        <f>INDEX('Master MGSIC list'!$1:$1048576,MATCH('Main Sheet'!$L483,'Master MGSIC list'!$B:$B,0),MATCH('Main Sheet'!F$1,'Master MGSIC list'!$2:$2,0))</f>
        <v>#N/A</v>
      </c>
      <c r="G483" s="13" t="str">
        <f>INDEX('Master MGSIC list'!$1:$1048576,MATCH('Main Sheet'!$L483,'Master MGSIC list'!$B:$B,0),MATCH('Main Sheet'!G$1,'Master MGSIC list'!$2:$2,0))</f>
        <v>Nonferrous Metal Mining (Ex-Precious Metals)</v>
      </c>
      <c r="H483" s="13" t="s">
        <v>3732</v>
      </c>
      <c r="I483" s="13" t="s">
        <v>459</v>
      </c>
      <c r="J483" s="13" t="s">
        <v>3745</v>
      </c>
      <c r="K483" s="15"/>
      <c r="L483" s="11" t="s">
        <v>14682</v>
      </c>
      <c r="M483" s="12" t="str">
        <f>VLOOKUP(L483,'Master MGSIC list'!B:C,2,FALSE)</f>
        <v>Mining of copper ores</v>
      </c>
      <c r="N483" s="13">
        <v>132030</v>
      </c>
      <c r="O483" s="13" t="s">
        <v>460</v>
      </c>
      <c r="P483" t="s">
        <v>3746</v>
      </c>
      <c r="R483" t="s">
        <v>4</v>
      </c>
      <c r="S483" t="s">
        <v>17156</v>
      </c>
      <c r="T483" t="s">
        <v>15846</v>
      </c>
      <c r="U483" t="b">
        <v>0</v>
      </c>
      <c r="V483" t="s">
        <v>17166</v>
      </c>
      <c r="W483" t="str">
        <f t="shared" si="15"/>
        <v>132030</v>
      </c>
      <c r="Y483" t="s">
        <v>1203</v>
      </c>
    </row>
    <row r="484" spans="1:25" ht="15" customHeight="1">
      <c r="A484" s="19" t="s">
        <v>49</v>
      </c>
      <c r="B484" s="9" t="str">
        <f t="shared" si="14"/>
        <v>PHB0720-04</v>
      </c>
      <c r="C484" s="19" t="e">
        <f>INDEX('Master MGSIC list'!$1:$1048576,MATCH('Main Sheet'!$L484,'Master MGSIC list'!$B:$B,0),MATCH('Main Sheet'!C$1,'Master MGSIC list'!$2:$2,0))</f>
        <v>#N/A</v>
      </c>
      <c r="D484" s="19" t="e">
        <f>INDEX('Master MGSIC list'!$1:$1048576,MATCH('Main Sheet'!$L484,'Master MGSIC list'!$B:$B,0),MATCH('Main Sheet'!D$1,'Master MGSIC list'!$2:$2,0))</f>
        <v>#N/A</v>
      </c>
      <c r="E484" s="19" t="e">
        <f>INDEX('Master MGSIC list'!$1:$1048576,MATCH('Main Sheet'!$L484,'Master MGSIC list'!$B:$B,0),MATCH('Main Sheet'!E$1,'Master MGSIC list'!$2:$2,0))</f>
        <v>#N/A</v>
      </c>
      <c r="F484" s="19" t="e">
        <f>INDEX('Master MGSIC list'!$1:$1048576,MATCH('Main Sheet'!$L484,'Master MGSIC list'!$B:$B,0),MATCH('Main Sheet'!F$1,'Master MGSIC list'!$2:$2,0))</f>
        <v>#N/A</v>
      </c>
      <c r="G484" s="19" t="str">
        <f>INDEX('Master MGSIC list'!$1:$1048576,MATCH('Main Sheet'!$L484,'Master MGSIC list'!$B:$B,0),MATCH('Main Sheet'!G$1,'Master MGSIC list'!$2:$2,0))</f>
        <v>Nonferrous Metal Mining (Ex-Precious Metals)</v>
      </c>
      <c r="H484" s="19" t="s">
        <v>3732</v>
      </c>
      <c r="I484" s="19" t="s">
        <v>459</v>
      </c>
      <c r="J484" s="19" t="s">
        <v>3747</v>
      </c>
      <c r="K484" s="20"/>
      <c r="L484" s="11" t="s">
        <v>14682</v>
      </c>
      <c r="M484" s="12" t="str">
        <f>VLOOKUP(L484,'Master MGSIC list'!B:C,2,FALSE)</f>
        <v>Mining of copper ores</v>
      </c>
      <c r="N484" s="19">
        <v>7291</v>
      </c>
      <c r="O484" s="19" t="s">
        <v>460</v>
      </c>
      <c r="P484" t="s">
        <v>3748</v>
      </c>
      <c r="R484" t="s">
        <v>4</v>
      </c>
      <c r="S484" t="s">
        <v>17156</v>
      </c>
      <c r="T484" t="s">
        <v>15846</v>
      </c>
      <c r="U484" t="b">
        <v>0</v>
      </c>
      <c r="V484" t="s">
        <v>17167</v>
      </c>
      <c r="W484" t="str">
        <f t="shared" si="15"/>
        <v>7291</v>
      </c>
      <c r="Y484" t="s">
        <v>1203</v>
      </c>
    </row>
    <row r="485" spans="1:25" ht="15" customHeight="1">
      <c r="A485" s="8" t="s">
        <v>2746</v>
      </c>
      <c r="B485" s="9" t="str">
        <f t="shared" si="14"/>
        <v>CHB0720-05</v>
      </c>
      <c r="C485" s="8" t="e">
        <f>INDEX('Master MGSIC list'!$1:$1048576,MATCH('Main Sheet'!$L485,'Master MGSIC list'!$B:$B,0),MATCH('Main Sheet'!C$1,'Master MGSIC list'!$2:$2,0))</f>
        <v>#N/A</v>
      </c>
      <c r="D485" s="8" t="e">
        <f>INDEX('Master MGSIC list'!$1:$1048576,MATCH('Main Sheet'!$L485,'Master MGSIC list'!$B:$B,0),MATCH('Main Sheet'!D$1,'Master MGSIC list'!$2:$2,0))</f>
        <v>#N/A</v>
      </c>
      <c r="E485" s="8" t="e">
        <f>INDEX('Master MGSIC list'!$1:$1048576,MATCH('Main Sheet'!$L485,'Master MGSIC list'!$B:$B,0),MATCH('Main Sheet'!E$1,'Master MGSIC list'!$2:$2,0))</f>
        <v>#N/A</v>
      </c>
      <c r="F485" s="8" t="e">
        <f>INDEX('Master MGSIC list'!$1:$1048576,MATCH('Main Sheet'!$L485,'Master MGSIC list'!$B:$B,0),MATCH('Main Sheet'!F$1,'Master MGSIC list'!$2:$2,0))</f>
        <v>#N/A</v>
      </c>
      <c r="G485" s="8" t="str">
        <f>INDEX('Master MGSIC list'!$1:$1048576,MATCH('Main Sheet'!$L485,'Master MGSIC list'!$B:$B,0),MATCH('Main Sheet'!G$1,'Master MGSIC list'!$2:$2,0))</f>
        <v>Precious Metal Mining</v>
      </c>
      <c r="H485" s="8" t="s">
        <v>3732</v>
      </c>
      <c r="I485" s="8" t="s">
        <v>461</v>
      </c>
      <c r="J485" s="8" t="s">
        <v>3749</v>
      </c>
      <c r="K485" s="10"/>
      <c r="L485" s="11" t="s">
        <v>14683</v>
      </c>
      <c r="M485" s="12" t="str">
        <f>VLOOKUP(L485,'Master MGSIC list'!B:C,2,FALSE)</f>
        <v>Mining of gold</v>
      </c>
      <c r="N485" s="8">
        <v>921</v>
      </c>
      <c r="O485" s="8" t="s">
        <v>462</v>
      </c>
      <c r="P485" t="s">
        <v>3750</v>
      </c>
      <c r="R485" t="s">
        <v>4</v>
      </c>
      <c r="S485" t="s">
        <v>17156</v>
      </c>
      <c r="T485" t="s">
        <v>15846</v>
      </c>
      <c r="U485" t="b">
        <v>0</v>
      </c>
      <c r="V485" t="s">
        <v>17168</v>
      </c>
      <c r="W485" t="str">
        <f t="shared" si="15"/>
        <v>0921</v>
      </c>
      <c r="Y485" t="s">
        <v>1203</v>
      </c>
    </row>
    <row r="486" spans="1:25" ht="15" customHeight="1">
      <c r="A486" s="13" t="s">
        <v>34</v>
      </c>
      <c r="B486" s="9" t="str">
        <f t="shared" si="14"/>
        <v>IDB0720-05</v>
      </c>
      <c r="C486" s="13" t="e">
        <f>INDEX('Master MGSIC list'!$1:$1048576,MATCH('Main Sheet'!$L486,'Master MGSIC list'!$B:$B,0),MATCH('Main Sheet'!C$1,'Master MGSIC list'!$2:$2,0))</f>
        <v>#N/A</v>
      </c>
      <c r="D486" s="13" t="e">
        <f>INDEX('Master MGSIC list'!$1:$1048576,MATCH('Main Sheet'!$L486,'Master MGSIC list'!$B:$B,0),MATCH('Main Sheet'!D$1,'Master MGSIC list'!$2:$2,0))</f>
        <v>#N/A</v>
      </c>
      <c r="E486" s="13" t="e">
        <f>INDEX('Master MGSIC list'!$1:$1048576,MATCH('Main Sheet'!$L486,'Master MGSIC list'!$B:$B,0),MATCH('Main Sheet'!E$1,'Master MGSIC list'!$2:$2,0))</f>
        <v>#N/A</v>
      </c>
      <c r="F486" s="13" t="e">
        <f>INDEX('Master MGSIC list'!$1:$1048576,MATCH('Main Sheet'!$L486,'Master MGSIC list'!$B:$B,0),MATCH('Main Sheet'!F$1,'Master MGSIC list'!$2:$2,0))</f>
        <v>#N/A</v>
      </c>
      <c r="G486" s="13" t="str">
        <f>INDEX('Master MGSIC list'!$1:$1048576,MATCH('Main Sheet'!$L486,'Master MGSIC list'!$B:$B,0),MATCH('Main Sheet'!G$1,'Master MGSIC list'!$2:$2,0))</f>
        <v>Precious Metal Mining</v>
      </c>
      <c r="H486" s="13" t="s">
        <v>3732</v>
      </c>
      <c r="I486" s="13" t="s">
        <v>461</v>
      </c>
      <c r="J486" s="13" t="s">
        <v>3751</v>
      </c>
      <c r="K486" s="15"/>
      <c r="L486" s="11" t="s">
        <v>14683</v>
      </c>
      <c r="M486" s="12" t="str">
        <f>VLOOKUP(L486,'Master MGSIC list'!B:C,2,FALSE)</f>
        <v>Mining of gold</v>
      </c>
      <c r="N486" s="13">
        <v>132061</v>
      </c>
      <c r="O486" s="13" t="s">
        <v>462</v>
      </c>
      <c r="P486" t="s">
        <v>3752</v>
      </c>
      <c r="R486" t="s">
        <v>4</v>
      </c>
      <c r="S486" t="s">
        <v>17156</v>
      </c>
      <c r="T486" t="s">
        <v>15846</v>
      </c>
      <c r="U486" t="b">
        <v>0</v>
      </c>
      <c r="V486" t="s">
        <v>17169</v>
      </c>
      <c r="W486" t="str">
        <f t="shared" si="15"/>
        <v>132061</v>
      </c>
      <c r="Y486" t="s">
        <v>1203</v>
      </c>
    </row>
    <row r="487" spans="1:25" ht="15" customHeight="1">
      <c r="A487" s="19" t="s">
        <v>49</v>
      </c>
      <c r="B487" s="9" t="str">
        <f t="shared" si="14"/>
        <v>PHB0720-05</v>
      </c>
      <c r="C487" s="19" t="e">
        <f>INDEX('Master MGSIC list'!$1:$1048576,MATCH('Main Sheet'!$L487,'Master MGSIC list'!$B:$B,0),MATCH('Main Sheet'!C$1,'Master MGSIC list'!$2:$2,0))</f>
        <v>#N/A</v>
      </c>
      <c r="D487" s="19" t="e">
        <f>INDEX('Master MGSIC list'!$1:$1048576,MATCH('Main Sheet'!$L487,'Master MGSIC list'!$B:$B,0),MATCH('Main Sheet'!D$1,'Master MGSIC list'!$2:$2,0))</f>
        <v>#N/A</v>
      </c>
      <c r="E487" s="19" t="e">
        <f>INDEX('Master MGSIC list'!$1:$1048576,MATCH('Main Sheet'!$L487,'Master MGSIC list'!$B:$B,0),MATCH('Main Sheet'!E$1,'Master MGSIC list'!$2:$2,0))</f>
        <v>#N/A</v>
      </c>
      <c r="F487" s="19" t="e">
        <f>INDEX('Master MGSIC list'!$1:$1048576,MATCH('Main Sheet'!$L487,'Master MGSIC list'!$B:$B,0),MATCH('Main Sheet'!F$1,'Master MGSIC list'!$2:$2,0))</f>
        <v>#N/A</v>
      </c>
      <c r="G487" s="19" t="str">
        <f>INDEX('Master MGSIC list'!$1:$1048576,MATCH('Main Sheet'!$L487,'Master MGSIC list'!$B:$B,0),MATCH('Main Sheet'!G$1,'Master MGSIC list'!$2:$2,0))</f>
        <v>Precious Metal Mining</v>
      </c>
      <c r="H487" s="19" t="s">
        <v>3732</v>
      </c>
      <c r="I487" s="19" t="s">
        <v>461</v>
      </c>
      <c r="J487" s="19" t="s">
        <v>3735</v>
      </c>
      <c r="K487" s="20"/>
      <c r="L487" s="11" t="s">
        <v>14683</v>
      </c>
      <c r="M487" s="12" t="str">
        <f>VLOOKUP(L487,'Master MGSIC list'!B:C,2,FALSE)</f>
        <v>Mining of gold</v>
      </c>
      <c r="N487" s="19">
        <v>7221</v>
      </c>
      <c r="O487" s="19" t="s">
        <v>462</v>
      </c>
      <c r="P487" t="s">
        <v>3753</v>
      </c>
      <c r="R487" t="s">
        <v>4</v>
      </c>
      <c r="S487" t="s">
        <v>17156</v>
      </c>
      <c r="T487" t="s">
        <v>15846</v>
      </c>
      <c r="U487" t="b">
        <v>0</v>
      </c>
      <c r="V487" t="s">
        <v>17170</v>
      </c>
      <c r="W487" t="str">
        <f t="shared" si="15"/>
        <v>7221</v>
      </c>
      <c r="Y487" t="s">
        <v>1203</v>
      </c>
    </row>
    <row r="488" spans="1:25" ht="15" customHeight="1">
      <c r="A488" s="23" t="s">
        <v>2771</v>
      </c>
      <c r="B488" s="9" t="str">
        <f t="shared" si="14"/>
        <v>VTB0720-05</v>
      </c>
      <c r="C488" s="23" t="e">
        <f>INDEX('Master MGSIC list'!$1:$1048576,MATCH('Main Sheet'!$L488,'Master MGSIC list'!$B:$B,0),MATCH('Main Sheet'!C$1,'Master MGSIC list'!$2:$2,0))</f>
        <v>#N/A</v>
      </c>
      <c r="D488" s="23" t="e">
        <f>INDEX('Master MGSIC list'!$1:$1048576,MATCH('Main Sheet'!$L488,'Master MGSIC list'!$B:$B,0),MATCH('Main Sheet'!D$1,'Master MGSIC list'!$2:$2,0))</f>
        <v>#N/A</v>
      </c>
      <c r="E488" s="23" t="e">
        <f>INDEX('Master MGSIC list'!$1:$1048576,MATCH('Main Sheet'!$L488,'Master MGSIC list'!$B:$B,0),MATCH('Main Sheet'!E$1,'Master MGSIC list'!$2:$2,0))</f>
        <v>#N/A</v>
      </c>
      <c r="F488" s="23" t="e">
        <f>INDEX('Master MGSIC list'!$1:$1048576,MATCH('Main Sheet'!$L488,'Master MGSIC list'!$B:$B,0),MATCH('Main Sheet'!F$1,'Master MGSIC list'!$2:$2,0))</f>
        <v>#N/A</v>
      </c>
      <c r="G488" s="23" t="str">
        <f>INDEX('Master MGSIC list'!$1:$1048576,MATCH('Main Sheet'!$L488,'Master MGSIC list'!$B:$B,0),MATCH('Main Sheet'!G$1,'Master MGSIC list'!$2:$2,0))</f>
        <v>Precious Metal Mining</v>
      </c>
      <c r="H488" s="23" t="s">
        <v>3732</v>
      </c>
      <c r="I488" s="23" t="s">
        <v>461</v>
      </c>
      <c r="J488" s="23" t="s">
        <v>3754</v>
      </c>
      <c r="K488" s="24"/>
      <c r="L488" s="11" t="s">
        <v>14683</v>
      </c>
      <c r="M488" s="12" t="str">
        <f>VLOOKUP(L488,'Master MGSIC list'!B:C,2,FALSE)</f>
        <v>Mining of gold</v>
      </c>
      <c r="N488" s="23">
        <v>7300</v>
      </c>
      <c r="O488" s="23" t="s">
        <v>462</v>
      </c>
      <c r="P488" t="s">
        <v>3755</v>
      </c>
      <c r="R488" t="s">
        <v>4</v>
      </c>
      <c r="S488" t="s">
        <v>17156</v>
      </c>
      <c r="T488" t="s">
        <v>15846</v>
      </c>
      <c r="U488" t="b">
        <v>0</v>
      </c>
      <c r="V488" t="s">
        <v>17171</v>
      </c>
      <c r="W488" t="str">
        <f t="shared" si="15"/>
        <v>7300</v>
      </c>
      <c r="Y488" t="s">
        <v>1203</v>
      </c>
    </row>
    <row r="489" spans="1:25" ht="15" customHeight="1">
      <c r="A489" s="8" t="s">
        <v>2746</v>
      </c>
      <c r="B489" s="9" t="str">
        <f t="shared" si="14"/>
        <v>CHB0720-06</v>
      </c>
      <c r="C489" s="8" t="e">
        <f>INDEX('Master MGSIC list'!$1:$1048576,MATCH('Main Sheet'!$L489,'Master MGSIC list'!$B:$B,0),MATCH('Main Sheet'!C$1,'Master MGSIC list'!$2:$2,0))</f>
        <v>#N/A</v>
      </c>
      <c r="D489" s="8" t="e">
        <f>INDEX('Master MGSIC list'!$1:$1048576,MATCH('Main Sheet'!$L489,'Master MGSIC list'!$B:$B,0),MATCH('Main Sheet'!D$1,'Master MGSIC list'!$2:$2,0))</f>
        <v>#N/A</v>
      </c>
      <c r="E489" s="8" t="e">
        <f>INDEX('Master MGSIC list'!$1:$1048576,MATCH('Main Sheet'!$L489,'Master MGSIC list'!$B:$B,0),MATCH('Main Sheet'!E$1,'Master MGSIC list'!$2:$2,0))</f>
        <v>#N/A</v>
      </c>
      <c r="F489" s="8" t="e">
        <f>INDEX('Master MGSIC list'!$1:$1048576,MATCH('Main Sheet'!$L489,'Master MGSIC list'!$B:$B,0),MATCH('Main Sheet'!F$1,'Master MGSIC list'!$2:$2,0))</f>
        <v>#N/A</v>
      </c>
      <c r="G489" s="8" t="str">
        <f>INDEX('Master MGSIC list'!$1:$1048576,MATCH('Main Sheet'!$L489,'Master MGSIC list'!$B:$B,0),MATCH('Main Sheet'!G$1,'Master MGSIC list'!$2:$2,0))</f>
        <v>Precious Metal Mining</v>
      </c>
      <c r="H489" s="8" t="s">
        <v>3724</v>
      </c>
      <c r="I489" s="8" t="s">
        <v>463</v>
      </c>
      <c r="J489" s="8" t="s">
        <v>3756</v>
      </c>
      <c r="K489" s="10"/>
      <c r="L489" s="11" t="s">
        <v>14684</v>
      </c>
      <c r="M489" s="12" t="str">
        <f>VLOOKUP(L489,'Master MGSIC list'!B:C,2,FALSE)</f>
        <v>Mining of silver</v>
      </c>
      <c r="N489" s="8">
        <v>922</v>
      </c>
      <c r="O489" s="8" t="s">
        <v>464</v>
      </c>
      <c r="P489" t="s">
        <v>3757</v>
      </c>
      <c r="R489" t="s">
        <v>4</v>
      </c>
      <c r="S489" t="s">
        <v>17156</v>
      </c>
      <c r="T489" t="s">
        <v>15846</v>
      </c>
      <c r="U489" t="b">
        <v>0</v>
      </c>
      <c r="V489" t="s">
        <v>17172</v>
      </c>
      <c r="W489" t="str">
        <f t="shared" si="15"/>
        <v>0922</v>
      </c>
      <c r="Y489" t="s">
        <v>1203</v>
      </c>
    </row>
    <row r="490" spans="1:25" ht="15" customHeight="1">
      <c r="A490" s="13" t="s">
        <v>34</v>
      </c>
      <c r="B490" s="9" t="str">
        <f t="shared" si="14"/>
        <v>IDB0720-06</v>
      </c>
      <c r="C490" s="13" t="e">
        <f>INDEX('Master MGSIC list'!$1:$1048576,MATCH('Main Sheet'!$L490,'Master MGSIC list'!$B:$B,0),MATCH('Main Sheet'!C$1,'Master MGSIC list'!$2:$2,0))</f>
        <v>#N/A</v>
      </c>
      <c r="D490" s="13" t="e">
        <f>INDEX('Master MGSIC list'!$1:$1048576,MATCH('Main Sheet'!$L490,'Master MGSIC list'!$B:$B,0),MATCH('Main Sheet'!D$1,'Master MGSIC list'!$2:$2,0))</f>
        <v>#N/A</v>
      </c>
      <c r="E490" s="13" t="e">
        <f>INDEX('Master MGSIC list'!$1:$1048576,MATCH('Main Sheet'!$L490,'Master MGSIC list'!$B:$B,0),MATCH('Main Sheet'!E$1,'Master MGSIC list'!$2:$2,0))</f>
        <v>#N/A</v>
      </c>
      <c r="F490" s="13" t="e">
        <f>INDEX('Master MGSIC list'!$1:$1048576,MATCH('Main Sheet'!$L490,'Master MGSIC list'!$B:$B,0),MATCH('Main Sheet'!F$1,'Master MGSIC list'!$2:$2,0))</f>
        <v>#N/A</v>
      </c>
      <c r="G490" s="13" t="str">
        <f>INDEX('Master MGSIC list'!$1:$1048576,MATCH('Main Sheet'!$L490,'Master MGSIC list'!$B:$B,0),MATCH('Main Sheet'!G$1,'Master MGSIC list'!$2:$2,0))</f>
        <v>Precious Metal Mining</v>
      </c>
      <c r="H490" s="13" t="s">
        <v>3724</v>
      </c>
      <c r="I490" s="13" t="s">
        <v>463</v>
      </c>
      <c r="J490" s="13" t="s">
        <v>3758</v>
      </c>
      <c r="K490" s="15"/>
      <c r="L490" s="11" t="s">
        <v>14684</v>
      </c>
      <c r="M490" s="12" t="str">
        <f>VLOOKUP(L490,'Master MGSIC list'!B:C,2,FALSE)</f>
        <v>Mining of silver</v>
      </c>
      <c r="N490" s="13">
        <v>132062</v>
      </c>
      <c r="O490" s="13" t="s">
        <v>464</v>
      </c>
      <c r="P490" t="s">
        <v>3759</v>
      </c>
      <c r="R490" t="s">
        <v>4</v>
      </c>
      <c r="S490" t="s">
        <v>17156</v>
      </c>
      <c r="T490" t="s">
        <v>15846</v>
      </c>
      <c r="U490" t="b">
        <v>0</v>
      </c>
      <c r="V490" t="s">
        <v>17173</v>
      </c>
      <c r="W490" t="str">
        <f t="shared" si="15"/>
        <v>132062</v>
      </c>
      <c r="Y490" t="s">
        <v>1203</v>
      </c>
    </row>
    <row r="491" spans="1:25" ht="15" customHeight="1">
      <c r="A491" s="19" t="s">
        <v>49</v>
      </c>
      <c r="B491" s="9" t="str">
        <f t="shared" si="14"/>
        <v>PHB0720-06</v>
      </c>
      <c r="C491" s="19" t="e">
        <f>INDEX('Master MGSIC list'!$1:$1048576,MATCH('Main Sheet'!$L491,'Master MGSIC list'!$B:$B,0),MATCH('Main Sheet'!C$1,'Master MGSIC list'!$2:$2,0))</f>
        <v>#N/A</v>
      </c>
      <c r="D491" s="19" t="e">
        <f>INDEX('Master MGSIC list'!$1:$1048576,MATCH('Main Sheet'!$L491,'Master MGSIC list'!$B:$B,0),MATCH('Main Sheet'!D$1,'Master MGSIC list'!$2:$2,0))</f>
        <v>#N/A</v>
      </c>
      <c r="E491" s="19" t="e">
        <f>INDEX('Master MGSIC list'!$1:$1048576,MATCH('Main Sheet'!$L491,'Master MGSIC list'!$B:$B,0),MATCH('Main Sheet'!E$1,'Master MGSIC list'!$2:$2,0))</f>
        <v>#N/A</v>
      </c>
      <c r="F491" s="19" t="e">
        <f>INDEX('Master MGSIC list'!$1:$1048576,MATCH('Main Sheet'!$L491,'Master MGSIC list'!$B:$B,0),MATCH('Main Sheet'!F$1,'Master MGSIC list'!$2:$2,0))</f>
        <v>#N/A</v>
      </c>
      <c r="G491" s="19" t="str">
        <f>INDEX('Master MGSIC list'!$1:$1048576,MATCH('Main Sheet'!$L491,'Master MGSIC list'!$B:$B,0),MATCH('Main Sheet'!G$1,'Master MGSIC list'!$2:$2,0))</f>
        <v>Precious Metal Mining</v>
      </c>
      <c r="H491" s="19" t="s">
        <v>3724</v>
      </c>
      <c r="I491" s="19" t="s">
        <v>463</v>
      </c>
      <c r="J491" s="19" t="s">
        <v>3760</v>
      </c>
      <c r="K491" s="20"/>
      <c r="L491" s="11" t="s">
        <v>14684</v>
      </c>
      <c r="M491" s="12" t="str">
        <f>VLOOKUP(L491,'Master MGSIC list'!B:C,2,FALSE)</f>
        <v>Mining of silver</v>
      </c>
      <c r="N491" s="19">
        <v>7222</v>
      </c>
      <c r="O491" s="19" t="s">
        <v>464</v>
      </c>
      <c r="P491" t="s">
        <v>3761</v>
      </c>
      <c r="R491" t="s">
        <v>4</v>
      </c>
      <c r="S491" t="s">
        <v>17156</v>
      </c>
      <c r="T491" t="s">
        <v>15846</v>
      </c>
      <c r="U491" t="b">
        <v>0</v>
      </c>
      <c r="V491" t="s">
        <v>17174</v>
      </c>
      <c r="W491" t="str">
        <f t="shared" si="15"/>
        <v>7222</v>
      </c>
      <c r="Y491" t="s">
        <v>1203</v>
      </c>
    </row>
    <row r="492" spans="1:25" ht="15" customHeight="1">
      <c r="A492" s="8" t="s">
        <v>2746</v>
      </c>
      <c r="B492" s="9" t="str">
        <f t="shared" si="14"/>
        <v>CHB0721-00</v>
      </c>
      <c r="C492" s="8" t="e">
        <f>INDEX('Master MGSIC list'!$1:$1048576,MATCH('Main Sheet'!$L492,'Master MGSIC list'!$B:$B,0),MATCH('Main Sheet'!C$1,'Master MGSIC list'!$2:$2,0))</f>
        <v>#N/A</v>
      </c>
      <c r="D492" s="8" t="e">
        <f>INDEX('Master MGSIC list'!$1:$1048576,MATCH('Main Sheet'!$L492,'Master MGSIC list'!$B:$B,0),MATCH('Main Sheet'!D$1,'Master MGSIC list'!$2:$2,0))</f>
        <v>#N/A</v>
      </c>
      <c r="E492" s="8" t="e">
        <f>INDEX('Master MGSIC list'!$1:$1048576,MATCH('Main Sheet'!$L492,'Master MGSIC list'!$B:$B,0),MATCH('Main Sheet'!E$1,'Master MGSIC list'!$2:$2,0))</f>
        <v>#N/A</v>
      </c>
      <c r="F492" s="8" t="e">
        <f>INDEX('Master MGSIC list'!$1:$1048576,MATCH('Main Sheet'!$L492,'Master MGSIC list'!$B:$B,0),MATCH('Main Sheet'!F$1,'Master MGSIC list'!$2:$2,0))</f>
        <v>#N/A</v>
      </c>
      <c r="G492" s="8" t="str">
        <f>INDEX('Master MGSIC list'!$1:$1048576,MATCH('Main Sheet'!$L492,'Master MGSIC list'!$B:$B,0),MATCH('Main Sheet'!G$1,'Master MGSIC list'!$2:$2,0))</f>
        <v>Uranium Mining</v>
      </c>
      <c r="H492" s="8" t="s">
        <v>3715</v>
      </c>
      <c r="I492" s="8" t="s">
        <v>451</v>
      </c>
      <c r="J492" s="8" t="s">
        <v>3716</v>
      </c>
      <c r="K492" s="10"/>
      <c r="L492" s="11" t="s">
        <v>22435</v>
      </c>
      <c r="M492" s="12" t="str">
        <f>VLOOKUP(L492,'Master MGSIC list'!B:C,2,FALSE)</f>
        <v>Mining of uranium and thorium ores</v>
      </c>
      <c r="N492" s="8">
        <v>933</v>
      </c>
      <c r="O492" s="8" t="s">
        <v>452</v>
      </c>
      <c r="P492" t="s">
        <v>3717</v>
      </c>
      <c r="R492" t="s">
        <v>4</v>
      </c>
      <c r="S492" t="s">
        <v>451</v>
      </c>
      <c r="T492" t="s">
        <v>15846</v>
      </c>
      <c r="U492" t="b">
        <v>0</v>
      </c>
      <c r="V492" t="s">
        <v>16624</v>
      </c>
      <c r="W492" t="str">
        <f t="shared" si="15"/>
        <v>0933</v>
      </c>
      <c r="Y492" t="s">
        <v>1203</v>
      </c>
    </row>
    <row r="493" spans="1:25" ht="15" customHeight="1">
      <c r="A493" s="13" t="s">
        <v>34</v>
      </c>
      <c r="B493" s="9" t="str">
        <f t="shared" si="14"/>
        <v>IDB0721-00</v>
      </c>
      <c r="C493" s="13" t="e">
        <f>INDEX('Master MGSIC list'!$1:$1048576,MATCH('Main Sheet'!$L493,'Master MGSIC list'!$B:$B,0),MATCH('Main Sheet'!C$1,'Master MGSIC list'!$2:$2,0))</f>
        <v>#N/A</v>
      </c>
      <c r="D493" s="13" t="e">
        <f>INDEX('Master MGSIC list'!$1:$1048576,MATCH('Main Sheet'!$L493,'Master MGSIC list'!$B:$B,0),MATCH('Main Sheet'!D$1,'Master MGSIC list'!$2:$2,0))</f>
        <v>#N/A</v>
      </c>
      <c r="E493" s="13" t="e">
        <f>INDEX('Master MGSIC list'!$1:$1048576,MATCH('Main Sheet'!$L493,'Master MGSIC list'!$B:$B,0),MATCH('Main Sheet'!E$1,'Master MGSIC list'!$2:$2,0))</f>
        <v>#N/A</v>
      </c>
      <c r="F493" s="13" t="e">
        <f>INDEX('Master MGSIC list'!$1:$1048576,MATCH('Main Sheet'!$L493,'Master MGSIC list'!$B:$B,0),MATCH('Main Sheet'!F$1,'Master MGSIC list'!$2:$2,0))</f>
        <v>#N/A</v>
      </c>
      <c r="G493" s="13" t="str">
        <f>INDEX('Master MGSIC list'!$1:$1048576,MATCH('Main Sheet'!$L493,'Master MGSIC list'!$B:$B,0),MATCH('Main Sheet'!G$1,'Master MGSIC list'!$2:$2,0))</f>
        <v>Uranium Mining</v>
      </c>
      <c r="H493" s="13" t="s">
        <v>3715</v>
      </c>
      <c r="I493" s="13" t="s">
        <v>451</v>
      </c>
      <c r="J493" s="13" t="s">
        <v>3718</v>
      </c>
      <c r="K493" s="15"/>
      <c r="L493" s="11" t="s">
        <v>22435</v>
      </c>
      <c r="M493" s="12" t="str">
        <f>VLOOKUP(L493,'Master MGSIC list'!B:C,2,FALSE)</f>
        <v>Mining of uranium and thorium ores</v>
      </c>
      <c r="N493" s="13">
        <v>120000</v>
      </c>
      <c r="O493" s="13" t="s">
        <v>452</v>
      </c>
      <c r="P493" t="s">
        <v>3719</v>
      </c>
      <c r="R493" t="s">
        <v>4</v>
      </c>
      <c r="S493" t="s">
        <v>451</v>
      </c>
      <c r="T493" t="s">
        <v>15846</v>
      </c>
      <c r="U493" t="b">
        <v>0</v>
      </c>
      <c r="V493" t="s">
        <v>17152</v>
      </c>
      <c r="W493" t="str">
        <f t="shared" si="15"/>
        <v>120000</v>
      </c>
      <c r="Y493" t="s">
        <v>1203</v>
      </c>
    </row>
    <row r="494" spans="1:25" ht="15" customHeight="1">
      <c r="A494" s="17" t="s">
        <v>63</v>
      </c>
      <c r="B494" s="9" t="str">
        <f t="shared" si="14"/>
        <v>MYB0721-00</v>
      </c>
      <c r="C494" s="17" t="e">
        <f>INDEX('Master MGSIC list'!$1:$1048576,MATCH('Main Sheet'!$L494,'Master MGSIC list'!$B:$B,0),MATCH('Main Sheet'!C$1,'Master MGSIC list'!$2:$2,0))</f>
        <v>#N/A</v>
      </c>
      <c r="D494" s="17" t="e">
        <f>INDEX('Master MGSIC list'!$1:$1048576,MATCH('Main Sheet'!$L494,'Master MGSIC list'!$B:$B,0),MATCH('Main Sheet'!D$1,'Master MGSIC list'!$2:$2,0))</f>
        <v>#N/A</v>
      </c>
      <c r="E494" s="17" t="e">
        <f>INDEX('Master MGSIC list'!$1:$1048576,MATCH('Main Sheet'!$L494,'Master MGSIC list'!$B:$B,0),MATCH('Main Sheet'!E$1,'Master MGSIC list'!$2:$2,0))</f>
        <v>#N/A</v>
      </c>
      <c r="F494" s="17" t="e">
        <f>INDEX('Master MGSIC list'!$1:$1048576,MATCH('Main Sheet'!$L494,'Master MGSIC list'!$B:$B,0),MATCH('Main Sheet'!F$1,'Master MGSIC list'!$2:$2,0))</f>
        <v>#N/A</v>
      </c>
      <c r="G494" s="17" t="str">
        <f>INDEX('Master MGSIC list'!$1:$1048576,MATCH('Main Sheet'!$L494,'Master MGSIC list'!$B:$B,0),MATCH('Main Sheet'!G$1,'Master MGSIC list'!$2:$2,0))</f>
        <v>Uranium Mining</v>
      </c>
      <c r="H494" s="17" t="s">
        <v>3715</v>
      </c>
      <c r="I494" s="17" t="s">
        <v>451</v>
      </c>
      <c r="J494" s="17" t="s">
        <v>3720</v>
      </c>
      <c r="K494" s="18"/>
      <c r="L494" s="11" t="s">
        <v>22435</v>
      </c>
      <c r="M494" s="12" t="str">
        <f>VLOOKUP(L494,'Master MGSIC list'!B:C,2,FALSE)</f>
        <v>Mining of uranium and thorium ores</v>
      </c>
      <c r="N494" s="17">
        <v>7210</v>
      </c>
      <c r="O494" s="17" t="s">
        <v>452</v>
      </c>
      <c r="P494" t="s">
        <v>452</v>
      </c>
      <c r="R494" t="s">
        <v>4</v>
      </c>
      <c r="S494" t="s">
        <v>451</v>
      </c>
      <c r="T494" t="s">
        <v>15846</v>
      </c>
      <c r="U494" t="b">
        <v>0</v>
      </c>
      <c r="V494" t="s">
        <v>17153</v>
      </c>
      <c r="W494" t="str">
        <f t="shared" si="15"/>
        <v>07210</v>
      </c>
      <c r="Y494" t="s">
        <v>1203</v>
      </c>
    </row>
    <row r="495" spans="1:25" ht="15" customHeight="1">
      <c r="A495" s="19" t="s">
        <v>49</v>
      </c>
      <c r="B495" s="9" t="str">
        <f t="shared" si="14"/>
        <v>PHB0721-00</v>
      </c>
      <c r="C495" s="19" t="e">
        <f>INDEX('Master MGSIC list'!$1:$1048576,MATCH('Main Sheet'!$L495,'Master MGSIC list'!$B:$B,0),MATCH('Main Sheet'!C$1,'Master MGSIC list'!$2:$2,0))</f>
        <v>#N/A</v>
      </c>
      <c r="D495" s="19" t="e">
        <f>INDEX('Master MGSIC list'!$1:$1048576,MATCH('Main Sheet'!$L495,'Master MGSIC list'!$B:$B,0),MATCH('Main Sheet'!D$1,'Master MGSIC list'!$2:$2,0))</f>
        <v>#N/A</v>
      </c>
      <c r="E495" s="19" t="e">
        <f>INDEX('Master MGSIC list'!$1:$1048576,MATCH('Main Sheet'!$L495,'Master MGSIC list'!$B:$B,0),MATCH('Main Sheet'!E$1,'Master MGSIC list'!$2:$2,0))</f>
        <v>#N/A</v>
      </c>
      <c r="F495" s="19" t="e">
        <f>INDEX('Master MGSIC list'!$1:$1048576,MATCH('Main Sheet'!$L495,'Master MGSIC list'!$B:$B,0),MATCH('Main Sheet'!F$1,'Master MGSIC list'!$2:$2,0))</f>
        <v>#N/A</v>
      </c>
      <c r="G495" s="19" t="str">
        <f>INDEX('Master MGSIC list'!$1:$1048576,MATCH('Main Sheet'!$L495,'Master MGSIC list'!$B:$B,0),MATCH('Main Sheet'!G$1,'Master MGSIC list'!$2:$2,0))</f>
        <v>Uranium Mining</v>
      </c>
      <c r="H495" s="19" t="s">
        <v>3715</v>
      </c>
      <c r="I495" s="19" t="s">
        <v>451</v>
      </c>
      <c r="J495" s="19" t="s">
        <v>3721</v>
      </c>
      <c r="K495" s="20"/>
      <c r="L495" s="11" t="s">
        <v>22435</v>
      </c>
      <c r="M495" s="12" t="str">
        <f>VLOOKUP(L495,'Master MGSIC list'!B:C,2,FALSE)</f>
        <v>Mining of uranium and thorium ores</v>
      </c>
      <c r="N495" s="19">
        <v>7210</v>
      </c>
      <c r="O495" s="19" t="s">
        <v>452</v>
      </c>
      <c r="P495" t="s">
        <v>452</v>
      </c>
      <c r="R495" t="s">
        <v>4</v>
      </c>
      <c r="S495" t="s">
        <v>451</v>
      </c>
      <c r="T495" t="s">
        <v>15846</v>
      </c>
      <c r="U495" t="b">
        <v>0</v>
      </c>
      <c r="V495" t="s">
        <v>17154</v>
      </c>
      <c r="W495" t="str">
        <f t="shared" si="15"/>
        <v>7210</v>
      </c>
      <c r="Y495" t="s">
        <v>1203</v>
      </c>
    </row>
    <row r="496" spans="1:25" ht="15" customHeight="1">
      <c r="A496" s="23" t="s">
        <v>2771</v>
      </c>
      <c r="B496" s="9" t="str">
        <f t="shared" si="14"/>
        <v>VTB0721-00</v>
      </c>
      <c r="C496" s="23" t="e">
        <f>INDEX('Master MGSIC list'!$1:$1048576,MATCH('Main Sheet'!$L496,'Master MGSIC list'!$B:$B,0),MATCH('Main Sheet'!C$1,'Master MGSIC list'!$2:$2,0))</f>
        <v>#N/A</v>
      </c>
      <c r="D496" s="23" t="e">
        <f>INDEX('Master MGSIC list'!$1:$1048576,MATCH('Main Sheet'!$L496,'Master MGSIC list'!$B:$B,0),MATCH('Main Sheet'!D$1,'Master MGSIC list'!$2:$2,0))</f>
        <v>#N/A</v>
      </c>
      <c r="E496" s="23" t="e">
        <f>INDEX('Master MGSIC list'!$1:$1048576,MATCH('Main Sheet'!$L496,'Master MGSIC list'!$B:$B,0),MATCH('Main Sheet'!E$1,'Master MGSIC list'!$2:$2,0))</f>
        <v>#N/A</v>
      </c>
      <c r="F496" s="23" t="e">
        <f>INDEX('Master MGSIC list'!$1:$1048576,MATCH('Main Sheet'!$L496,'Master MGSIC list'!$B:$B,0),MATCH('Main Sheet'!F$1,'Master MGSIC list'!$2:$2,0))</f>
        <v>#N/A</v>
      </c>
      <c r="G496" s="23" t="str">
        <f>INDEX('Master MGSIC list'!$1:$1048576,MATCH('Main Sheet'!$L496,'Master MGSIC list'!$B:$B,0),MATCH('Main Sheet'!G$1,'Master MGSIC list'!$2:$2,0))</f>
        <v>Uranium Mining</v>
      </c>
      <c r="H496" s="23" t="s">
        <v>3715</v>
      </c>
      <c r="I496" s="23" t="s">
        <v>451</v>
      </c>
      <c r="J496" s="23" t="s">
        <v>3721</v>
      </c>
      <c r="K496" s="24"/>
      <c r="L496" s="11" t="s">
        <v>22435</v>
      </c>
      <c r="M496" s="12" t="str">
        <f>VLOOKUP(L496,'Master MGSIC list'!B:C,2,FALSE)</f>
        <v>Mining of uranium and thorium ores</v>
      </c>
      <c r="N496" s="23">
        <v>7210</v>
      </c>
      <c r="O496" s="23" t="s">
        <v>452</v>
      </c>
      <c r="P496" t="s">
        <v>452</v>
      </c>
      <c r="R496" t="s">
        <v>4</v>
      </c>
      <c r="S496" t="s">
        <v>451</v>
      </c>
      <c r="T496" t="s">
        <v>15846</v>
      </c>
      <c r="U496" t="b">
        <v>0</v>
      </c>
      <c r="V496" t="s">
        <v>17155</v>
      </c>
      <c r="W496" t="str">
        <f t="shared" si="15"/>
        <v>7210</v>
      </c>
      <c r="Y496" t="s">
        <v>1203</v>
      </c>
    </row>
    <row r="497" spans="1:25" ht="15" customHeight="1">
      <c r="A497" s="8" t="s">
        <v>2746</v>
      </c>
      <c r="B497" s="9" t="str">
        <f t="shared" si="14"/>
        <v>CHB0720-08</v>
      </c>
      <c r="C497" s="8" t="e">
        <f>INDEX('Master MGSIC list'!$1:$1048576,MATCH('Main Sheet'!$L497,'Master MGSIC list'!$B:$B,0),MATCH('Main Sheet'!C$1,'Master MGSIC list'!$2:$2,0))</f>
        <v>#N/A</v>
      </c>
      <c r="D497" s="8" t="e">
        <f>INDEX('Master MGSIC list'!$1:$1048576,MATCH('Main Sheet'!$L497,'Master MGSIC list'!$B:$B,0),MATCH('Main Sheet'!D$1,'Master MGSIC list'!$2:$2,0))</f>
        <v>#N/A</v>
      </c>
      <c r="E497" s="8" t="e">
        <f>INDEX('Master MGSIC list'!$1:$1048576,MATCH('Main Sheet'!$L497,'Master MGSIC list'!$B:$B,0),MATCH('Main Sheet'!E$1,'Master MGSIC list'!$2:$2,0))</f>
        <v>#N/A</v>
      </c>
      <c r="F497" s="8" t="e">
        <f>INDEX('Master MGSIC list'!$1:$1048576,MATCH('Main Sheet'!$L497,'Master MGSIC list'!$B:$B,0),MATCH('Main Sheet'!F$1,'Master MGSIC list'!$2:$2,0))</f>
        <v>#N/A</v>
      </c>
      <c r="G497" s="8" t="str">
        <f>INDEX('Master MGSIC list'!$1:$1048576,MATCH('Main Sheet'!$L497,'Master MGSIC list'!$B:$B,0),MATCH('Main Sheet'!G$1,'Master MGSIC list'!$2:$2,0))</f>
        <v>Nonferrous Metal Mining (Ex-Precious Metals)</v>
      </c>
      <c r="H497" s="8" t="s">
        <v>3724</v>
      </c>
      <c r="I497" s="8" t="s">
        <v>465</v>
      </c>
      <c r="J497" s="8" t="s">
        <v>3764</v>
      </c>
      <c r="K497" s="10" t="s">
        <v>2754</v>
      </c>
      <c r="L497" s="11" t="s">
        <v>14687</v>
      </c>
      <c r="M497" s="12" t="str">
        <f>VLOOKUP(L497,'Master MGSIC list'!B:C,2,FALSE)</f>
        <v>Mining of antimony ore</v>
      </c>
      <c r="N497" s="8">
        <v>915</v>
      </c>
      <c r="O497" s="8" t="s">
        <v>466</v>
      </c>
      <c r="P497" t="s">
        <v>3765</v>
      </c>
      <c r="R497" t="s">
        <v>4</v>
      </c>
      <c r="S497" t="s">
        <v>17156</v>
      </c>
      <c r="T497" t="s">
        <v>15846</v>
      </c>
      <c r="U497" t="b">
        <v>0</v>
      </c>
      <c r="V497" t="s">
        <v>17176</v>
      </c>
      <c r="W497" t="str">
        <f t="shared" si="15"/>
        <v>0915</v>
      </c>
      <c r="Y497" t="s">
        <v>1203</v>
      </c>
    </row>
    <row r="498" spans="1:25" ht="15" customHeight="1">
      <c r="A498" s="8" t="s">
        <v>2746</v>
      </c>
      <c r="B498" s="9" t="str">
        <f t="shared" si="14"/>
        <v>CHB0720-09</v>
      </c>
      <c r="C498" s="8" t="e">
        <f>INDEX('Master MGSIC list'!$1:$1048576,MATCH('Main Sheet'!$L498,'Master MGSIC list'!$B:$B,0),MATCH('Main Sheet'!C$1,'Master MGSIC list'!$2:$2,0))</f>
        <v>#N/A</v>
      </c>
      <c r="D498" s="8" t="e">
        <f>INDEX('Master MGSIC list'!$1:$1048576,MATCH('Main Sheet'!$L498,'Master MGSIC list'!$B:$B,0),MATCH('Main Sheet'!D$1,'Master MGSIC list'!$2:$2,0))</f>
        <v>#N/A</v>
      </c>
      <c r="E498" s="8" t="e">
        <f>INDEX('Master MGSIC list'!$1:$1048576,MATCH('Main Sheet'!$L498,'Master MGSIC list'!$B:$B,0),MATCH('Main Sheet'!E$1,'Master MGSIC list'!$2:$2,0))</f>
        <v>#N/A</v>
      </c>
      <c r="F498" s="8" t="e">
        <f>INDEX('Master MGSIC list'!$1:$1048576,MATCH('Main Sheet'!$L498,'Master MGSIC list'!$B:$B,0),MATCH('Main Sheet'!F$1,'Master MGSIC list'!$2:$2,0))</f>
        <v>#N/A</v>
      </c>
      <c r="G498" s="8" t="str">
        <f>INDEX('Master MGSIC list'!$1:$1048576,MATCH('Main Sheet'!$L498,'Master MGSIC list'!$B:$B,0),MATCH('Main Sheet'!G$1,'Master MGSIC list'!$2:$2,0))</f>
        <v>Nonferrous Metal Mining (Ex-Precious Metals)</v>
      </c>
      <c r="H498" s="8" t="s">
        <v>3724</v>
      </c>
      <c r="I498" s="8" t="s">
        <v>465</v>
      </c>
      <c r="J498" s="8" t="s">
        <v>3766</v>
      </c>
      <c r="K498" s="10" t="s">
        <v>2754</v>
      </c>
      <c r="L498" s="11" t="s">
        <v>14688</v>
      </c>
      <c r="M498" s="12" t="str">
        <f>VLOOKUP(L498,'Master MGSIC list'!B:C,2,FALSE)</f>
        <v>Mining of alumina ore</v>
      </c>
      <c r="N498" s="8">
        <v>916</v>
      </c>
      <c r="O498" s="8" t="s">
        <v>466</v>
      </c>
      <c r="P498" t="s">
        <v>3767</v>
      </c>
      <c r="R498" t="s">
        <v>4</v>
      </c>
      <c r="S498" t="s">
        <v>17156</v>
      </c>
      <c r="T498" t="s">
        <v>15846</v>
      </c>
      <c r="U498" t="b">
        <v>0</v>
      </c>
      <c r="V498" t="s">
        <v>17177</v>
      </c>
      <c r="W498" t="str">
        <f t="shared" si="15"/>
        <v>0916</v>
      </c>
      <c r="Y498" t="s">
        <v>1203</v>
      </c>
    </row>
    <row r="499" spans="1:25" ht="15" customHeight="1">
      <c r="A499" s="8" t="s">
        <v>2746</v>
      </c>
      <c r="B499" s="9" t="str">
        <f t="shared" si="14"/>
        <v>CHB0720-10</v>
      </c>
      <c r="C499" s="8" t="e">
        <f>INDEX('Master MGSIC list'!$1:$1048576,MATCH('Main Sheet'!$L499,'Master MGSIC list'!$B:$B,0),MATCH('Main Sheet'!C$1,'Master MGSIC list'!$2:$2,0))</f>
        <v>#N/A</v>
      </c>
      <c r="D499" s="8" t="e">
        <f>INDEX('Master MGSIC list'!$1:$1048576,MATCH('Main Sheet'!$L499,'Master MGSIC list'!$B:$B,0),MATCH('Main Sheet'!D$1,'Master MGSIC list'!$2:$2,0))</f>
        <v>#N/A</v>
      </c>
      <c r="E499" s="8" t="e">
        <f>INDEX('Master MGSIC list'!$1:$1048576,MATCH('Main Sheet'!$L499,'Master MGSIC list'!$B:$B,0),MATCH('Main Sheet'!E$1,'Master MGSIC list'!$2:$2,0))</f>
        <v>#N/A</v>
      </c>
      <c r="F499" s="8" t="e">
        <f>INDEX('Master MGSIC list'!$1:$1048576,MATCH('Main Sheet'!$L499,'Master MGSIC list'!$B:$B,0),MATCH('Main Sheet'!F$1,'Master MGSIC list'!$2:$2,0))</f>
        <v>#N/A</v>
      </c>
      <c r="G499" s="8" t="str">
        <f>INDEX('Master MGSIC list'!$1:$1048576,MATCH('Main Sheet'!$L499,'Master MGSIC list'!$B:$B,0),MATCH('Main Sheet'!G$1,'Master MGSIC list'!$2:$2,0))</f>
        <v>Nonferrous Metal Mining (Ex-Precious Metals)</v>
      </c>
      <c r="H499" s="8" t="s">
        <v>3724</v>
      </c>
      <c r="I499" s="8" t="s">
        <v>465</v>
      </c>
      <c r="J499" s="8" t="s">
        <v>3768</v>
      </c>
      <c r="K499" s="10" t="s">
        <v>2754</v>
      </c>
      <c r="L499" s="11" t="s">
        <v>14689</v>
      </c>
      <c r="M499" s="12" t="str">
        <f>VLOOKUP(L499,'Master MGSIC list'!B:C,2,FALSE)</f>
        <v>Mining of magnesium ore</v>
      </c>
      <c r="N499" s="8">
        <v>917</v>
      </c>
      <c r="O499" s="8" t="s">
        <v>466</v>
      </c>
      <c r="P499" t="s">
        <v>3769</v>
      </c>
      <c r="R499" t="s">
        <v>4</v>
      </c>
      <c r="S499" t="s">
        <v>17156</v>
      </c>
      <c r="T499" t="s">
        <v>15846</v>
      </c>
      <c r="U499" t="b">
        <v>0</v>
      </c>
      <c r="V499" t="s">
        <v>17178</v>
      </c>
      <c r="W499" t="str">
        <f t="shared" si="15"/>
        <v>0917</v>
      </c>
      <c r="Y499" t="s">
        <v>1203</v>
      </c>
    </row>
    <row r="500" spans="1:25" ht="15" customHeight="1">
      <c r="A500" s="8" t="s">
        <v>2746</v>
      </c>
      <c r="B500" s="9" t="str">
        <f t="shared" si="14"/>
        <v>CHB0720-11</v>
      </c>
      <c r="C500" s="8" t="e">
        <f>INDEX('Master MGSIC list'!$1:$1048576,MATCH('Main Sheet'!$L500,'Master MGSIC list'!$B:$B,0),MATCH('Main Sheet'!C$1,'Master MGSIC list'!$2:$2,0))</f>
        <v>#N/A</v>
      </c>
      <c r="D500" s="8" t="e">
        <f>INDEX('Master MGSIC list'!$1:$1048576,MATCH('Main Sheet'!$L500,'Master MGSIC list'!$B:$B,0),MATCH('Main Sheet'!D$1,'Master MGSIC list'!$2:$2,0))</f>
        <v>#N/A</v>
      </c>
      <c r="E500" s="8" t="e">
        <f>INDEX('Master MGSIC list'!$1:$1048576,MATCH('Main Sheet'!$L500,'Master MGSIC list'!$B:$B,0),MATCH('Main Sheet'!E$1,'Master MGSIC list'!$2:$2,0))</f>
        <v>#N/A</v>
      </c>
      <c r="F500" s="8" t="e">
        <f>INDEX('Master MGSIC list'!$1:$1048576,MATCH('Main Sheet'!$L500,'Master MGSIC list'!$B:$B,0),MATCH('Main Sheet'!F$1,'Master MGSIC list'!$2:$2,0))</f>
        <v>#N/A</v>
      </c>
      <c r="G500" s="8" t="str">
        <f>INDEX('Master MGSIC list'!$1:$1048576,MATCH('Main Sheet'!$L500,'Master MGSIC list'!$B:$B,0),MATCH('Main Sheet'!G$1,'Master MGSIC list'!$2:$2,0))</f>
        <v>Precious Metal Mining</v>
      </c>
      <c r="H500" s="8" t="s">
        <v>3724</v>
      </c>
      <c r="I500" s="8" t="s">
        <v>465</v>
      </c>
      <c r="J500" s="8" t="s">
        <v>3772</v>
      </c>
      <c r="K500" s="10" t="s">
        <v>2754</v>
      </c>
      <c r="L500" s="11" t="s">
        <v>14690</v>
      </c>
      <c r="M500" s="12" t="str">
        <f>VLOOKUP(L500,'Master MGSIC list'!B:C,2,FALSE)</f>
        <v>Mining of other precious metal ores n.e.c.</v>
      </c>
      <c r="N500" s="8">
        <v>929</v>
      </c>
      <c r="O500" s="8" t="s">
        <v>466</v>
      </c>
      <c r="P500" t="s">
        <v>3773</v>
      </c>
      <c r="R500" t="s">
        <v>4</v>
      </c>
      <c r="S500" t="s">
        <v>17156</v>
      </c>
      <c r="T500" t="s">
        <v>15846</v>
      </c>
      <c r="U500" t="b">
        <v>0</v>
      </c>
      <c r="V500" t="s">
        <v>17180</v>
      </c>
      <c r="W500" t="str">
        <f t="shared" si="15"/>
        <v>0929</v>
      </c>
      <c r="Y500" t="s">
        <v>1203</v>
      </c>
    </row>
    <row r="501" spans="1:25" ht="15" customHeight="1">
      <c r="A501" s="8" t="s">
        <v>2746</v>
      </c>
      <c r="B501" s="9" t="str">
        <f t="shared" si="14"/>
        <v>CHB0720-12</v>
      </c>
      <c r="C501" s="8" t="e">
        <f>INDEX('Master MGSIC list'!$1:$1048576,MATCH('Main Sheet'!$L501,'Master MGSIC list'!$B:$B,0),MATCH('Main Sheet'!C$1,'Master MGSIC list'!$2:$2,0))</f>
        <v>#N/A</v>
      </c>
      <c r="D501" s="8" t="e">
        <f>INDEX('Master MGSIC list'!$1:$1048576,MATCH('Main Sheet'!$L501,'Master MGSIC list'!$B:$B,0),MATCH('Main Sheet'!D$1,'Master MGSIC list'!$2:$2,0))</f>
        <v>#N/A</v>
      </c>
      <c r="E501" s="8" t="e">
        <f>INDEX('Master MGSIC list'!$1:$1048576,MATCH('Main Sheet'!$L501,'Master MGSIC list'!$B:$B,0),MATCH('Main Sheet'!E$1,'Master MGSIC list'!$2:$2,0))</f>
        <v>#N/A</v>
      </c>
      <c r="F501" s="8" t="e">
        <f>INDEX('Master MGSIC list'!$1:$1048576,MATCH('Main Sheet'!$L501,'Master MGSIC list'!$B:$B,0),MATCH('Main Sheet'!F$1,'Master MGSIC list'!$2:$2,0))</f>
        <v>#N/A</v>
      </c>
      <c r="G501" s="8" t="str">
        <f>INDEX('Master MGSIC list'!$1:$1048576,MATCH('Main Sheet'!$L501,'Master MGSIC list'!$B:$B,0),MATCH('Main Sheet'!G$1,'Master MGSIC list'!$2:$2,0))</f>
        <v>Nonferrous Metal Mining (Ex-Precious Metals)</v>
      </c>
      <c r="H501" s="8" t="s">
        <v>3724</v>
      </c>
      <c r="I501" s="8" t="s">
        <v>465</v>
      </c>
      <c r="J501" s="8" t="s">
        <v>3774</v>
      </c>
      <c r="K501" s="10" t="s">
        <v>2754</v>
      </c>
      <c r="L501" s="11" t="s">
        <v>14691</v>
      </c>
      <c r="M501" s="12" t="str">
        <f>VLOOKUP(L501,'Master MGSIC list'!B:C,2,FALSE)</f>
        <v>Mining of tungsten ore and molybdenum ore</v>
      </c>
      <c r="N501" s="8">
        <v>931</v>
      </c>
      <c r="O501" s="8" t="s">
        <v>466</v>
      </c>
      <c r="P501" t="s">
        <v>3775</v>
      </c>
      <c r="R501" t="s">
        <v>4</v>
      </c>
      <c r="S501" t="s">
        <v>17156</v>
      </c>
      <c r="T501" t="s">
        <v>15846</v>
      </c>
      <c r="U501" t="b">
        <v>0</v>
      </c>
      <c r="V501" t="s">
        <v>17181</v>
      </c>
      <c r="W501" t="str">
        <f t="shared" si="15"/>
        <v>0931</v>
      </c>
      <c r="Y501" t="s">
        <v>1203</v>
      </c>
    </row>
    <row r="502" spans="1:25" ht="15" customHeight="1">
      <c r="A502" s="8" t="s">
        <v>2746</v>
      </c>
      <c r="B502" s="9" t="str">
        <f t="shared" si="14"/>
        <v>CHB0720-13</v>
      </c>
      <c r="C502" s="8" t="e">
        <f>INDEX('Master MGSIC list'!$1:$1048576,MATCH('Main Sheet'!$L502,'Master MGSIC list'!$B:$B,0),MATCH('Main Sheet'!C$1,'Master MGSIC list'!$2:$2,0))</f>
        <v>#N/A</v>
      </c>
      <c r="D502" s="8" t="e">
        <f>INDEX('Master MGSIC list'!$1:$1048576,MATCH('Main Sheet'!$L502,'Master MGSIC list'!$B:$B,0),MATCH('Main Sheet'!D$1,'Master MGSIC list'!$2:$2,0))</f>
        <v>#N/A</v>
      </c>
      <c r="E502" s="8" t="e">
        <f>INDEX('Master MGSIC list'!$1:$1048576,MATCH('Main Sheet'!$L502,'Master MGSIC list'!$B:$B,0),MATCH('Main Sheet'!E$1,'Master MGSIC list'!$2:$2,0))</f>
        <v>#N/A</v>
      </c>
      <c r="F502" s="8" t="e">
        <f>INDEX('Master MGSIC list'!$1:$1048576,MATCH('Main Sheet'!$L502,'Master MGSIC list'!$B:$B,0),MATCH('Main Sheet'!F$1,'Master MGSIC list'!$2:$2,0))</f>
        <v>#N/A</v>
      </c>
      <c r="G502" s="8" t="str">
        <f>INDEX('Master MGSIC list'!$1:$1048576,MATCH('Main Sheet'!$L502,'Master MGSIC list'!$B:$B,0),MATCH('Main Sheet'!G$1,'Master MGSIC list'!$2:$2,0))</f>
        <v>Nonferrous Metal Mining (Ex-Precious Metals)</v>
      </c>
      <c r="H502" s="8" t="s">
        <v>3724</v>
      </c>
      <c r="I502" s="8" t="s">
        <v>465</v>
      </c>
      <c r="J502" s="8" t="s">
        <v>3776</v>
      </c>
      <c r="K502" s="10" t="s">
        <v>2754</v>
      </c>
      <c r="L502" s="11" t="s">
        <v>14692</v>
      </c>
      <c r="M502" s="12" t="str">
        <f>VLOOKUP(L502,'Master MGSIC list'!B:C,2,FALSE)</f>
        <v>Mining of rare earth metals ore</v>
      </c>
      <c r="N502" s="8">
        <v>932</v>
      </c>
      <c r="O502" s="8" t="s">
        <v>466</v>
      </c>
      <c r="P502" t="s">
        <v>3777</v>
      </c>
      <c r="R502" t="s">
        <v>4</v>
      </c>
      <c r="S502" t="s">
        <v>17156</v>
      </c>
      <c r="T502" t="s">
        <v>15846</v>
      </c>
      <c r="U502" t="b">
        <v>0</v>
      </c>
      <c r="V502" t="s">
        <v>17182</v>
      </c>
      <c r="W502" t="str">
        <f t="shared" si="15"/>
        <v>0932</v>
      </c>
      <c r="Y502" t="s">
        <v>1203</v>
      </c>
    </row>
    <row r="503" spans="1:25" ht="15" customHeight="1">
      <c r="A503" s="8" t="s">
        <v>2746</v>
      </c>
      <c r="B503" s="9" t="str">
        <f t="shared" si="14"/>
        <v>CHB0720-14</v>
      </c>
      <c r="C503" s="8" t="e">
        <f>INDEX('Master MGSIC list'!$1:$1048576,MATCH('Main Sheet'!$L503,'Master MGSIC list'!$B:$B,0),MATCH('Main Sheet'!C$1,'Master MGSIC list'!$2:$2,0))</f>
        <v>#N/A</v>
      </c>
      <c r="D503" s="8" t="e">
        <f>INDEX('Master MGSIC list'!$1:$1048576,MATCH('Main Sheet'!$L503,'Master MGSIC list'!$B:$B,0),MATCH('Main Sheet'!D$1,'Master MGSIC list'!$2:$2,0))</f>
        <v>#N/A</v>
      </c>
      <c r="E503" s="8" t="e">
        <f>INDEX('Master MGSIC list'!$1:$1048576,MATCH('Main Sheet'!$L503,'Master MGSIC list'!$B:$B,0),MATCH('Main Sheet'!E$1,'Master MGSIC list'!$2:$2,0))</f>
        <v>#N/A</v>
      </c>
      <c r="F503" s="8" t="e">
        <f>INDEX('Master MGSIC list'!$1:$1048576,MATCH('Main Sheet'!$L503,'Master MGSIC list'!$B:$B,0),MATCH('Main Sheet'!F$1,'Master MGSIC list'!$2:$2,0))</f>
        <v>#N/A</v>
      </c>
      <c r="G503" s="8" t="str">
        <f>INDEX('Master MGSIC list'!$1:$1048576,MATCH('Main Sheet'!$L503,'Master MGSIC list'!$B:$B,0),MATCH('Main Sheet'!G$1,'Master MGSIC list'!$2:$2,0))</f>
        <v>Nonferrous Metal Mining (Ex-Precious Metals)</v>
      </c>
      <c r="H503" s="8" t="s">
        <v>3724</v>
      </c>
      <c r="I503" s="8" t="s">
        <v>465</v>
      </c>
      <c r="J503" s="8" t="s">
        <v>3778</v>
      </c>
      <c r="K503" s="10" t="s">
        <v>2754</v>
      </c>
      <c r="L503" s="11" t="s">
        <v>14693</v>
      </c>
      <c r="M503" s="12" t="str">
        <f>VLOOKUP(L503,'Master MGSIC list'!B:C,2,FALSE)</f>
        <v>Mining of other rare metals ore n.e.c.</v>
      </c>
      <c r="N503" s="8">
        <v>939</v>
      </c>
      <c r="O503" s="8" t="s">
        <v>466</v>
      </c>
      <c r="P503" t="s">
        <v>3779</v>
      </c>
      <c r="R503" t="s">
        <v>4</v>
      </c>
      <c r="S503" t="s">
        <v>17156</v>
      </c>
      <c r="T503" t="s">
        <v>15846</v>
      </c>
      <c r="U503" t="b">
        <v>0</v>
      </c>
      <c r="V503" t="s">
        <v>17183</v>
      </c>
      <c r="W503" t="str">
        <f t="shared" si="15"/>
        <v>0939</v>
      </c>
      <c r="Y503" t="s">
        <v>1203</v>
      </c>
    </row>
    <row r="504" spans="1:25" ht="15" customHeight="1">
      <c r="A504" s="8" t="s">
        <v>2746</v>
      </c>
      <c r="B504" s="9" t="str">
        <f t="shared" si="14"/>
        <v>CHB0720-15</v>
      </c>
      <c r="C504" s="8" t="e">
        <f>INDEX('Master MGSIC list'!$1:$1048576,MATCH('Main Sheet'!$L504,'Master MGSIC list'!$B:$B,0),MATCH('Main Sheet'!C$1,'Master MGSIC list'!$2:$2,0))</f>
        <v>#N/A</v>
      </c>
      <c r="D504" s="8" t="e">
        <f>INDEX('Master MGSIC list'!$1:$1048576,MATCH('Main Sheet'!$L504,'Master MGSIC list'!$B:$B,0),MATCH('Main Sheet'!D$1,'Master MGSIC list'!$2:$2,0))</f>
        <v>#N/A</v>
      </c>
      <c r="E504" s="8" t="e">
        <f>INDEX('Master MGSIC list'!$1:$1048576,MATCH('Main Sheet'!$L504,'Master MGSIC list'!$B:$B,0),MATCH('Main Sheet'!E$1,'Master MGSIC list'!$2:$2,0))</f>
        <v>#N/A</v>
      </c>
      <c r="F504" s="8" t="e">
        <f>INDEX('Master MGSIC list'!$1:$1048576,MATCH('Main Sheet'!$L504,'Master MGSIC list'!$B:$B,0),MATCH('Main Sheet'!F$1,'Master MGSIC list'!$2:$2,0))</f>
        <v>#N/A</v>
      </c>
      <c r="G504" s="8" t="str">
        <f>INDEX('Master MGSIC list'!$1:$1048576,MATCH('Main Sheet'!$L504,'Master MGSIC list'!$B:$B,0),MATCH('Main Sheet'!G$1,'Master MGSIC list'!$2:$2,0))</f>
        <v>Nonferrous Metal Mining (Ex-Precious Metals)</v>
      </c>
      <c r="H504" s="8" t="s">
        <v>3724</v>
      </c>
      <c r="I504" s="8" t="s">
        <v>465</v>
      </c>
      <c r="J504" s="8" t="s">
        <v>3762</v>
      </c>
      <c r="K504" s="10" t="s">
        <v>2754</v>
      </c>
      <c r="L504" s="11" t="s">
        <v>16671</v>
      </c>
      <c r="M504" s="12" t="str">
        <f>VLOOKUP(L504,'Master MGSIC list'!B:C,2,FALSE)</f>
        <v>Mining of lead or zinc ore</v>
      </c>
      <c r="N504" s="8">
        <v>912</v>
      </c>
      <c r="O504" s="8" t="s">
        <v>466</v>
      </c>
      <c r="P504" t="s">
        <v>3763</v>
      </c>
      <c r="R504" t="s">
        <v>4</v>
      </c>
      <c r="S504" t="s">
        <v>17156</v>
      </c>
      <c r="T504" t="s">
        <v>15846</v>
      </c>
      <c r="U504" t="b">
        <v>0</v>
      </c>
      <c r="V504" t="s">
        <v>17175</v>
      </c>
      <c r="W504" t="str">
        <f t="shared" si="15"/>
        <v>0912</v>
      </c>
      <c r="Y504" t="s">
        <v>1203</v>
      </c>
    </row>
    <row r="505" spans="1:25" ht="15" customHeight="1">
      <c r="A505" s="8" t="s">
        <v>2746</v>
      </c>
      <c r="B505" s="9" t="str">
        <f t="shared" si="14"/>
        <v>CHB0729-00</v>
      </c>
      <c r="C505" s="8" t="e">
        <f>INDEX('Master MGSIC list'!$1:$1048576,MATCH('Main Sheet'!$L505,'Master MGSIC list'!$B:$B,0),MATCH('Main Sheet'!C$1,'Master MGSIC list'!$2:$2,0))</f>
        <v>#N/A</v>
      </c>
      <c r="D505" s="8" t="e">
        <f>INDEX('Master MGSIC list'!$1:$1048576,MATCH('Main Sheet'!$L505,'Master MGSIC list'!$B:$B,0),MATCH('Main Sheet'!D$1,'Master MGSIC list'!$2:$2,0))</f>
        <v>#N/A</v>
      </c>
      <c r="E505" s="8" t="e">
        <f>INDEX('Master MGSIC list'!$1:$1048576,MATCH('Main Sheet'!$L505,'Master MGSIC list'!$B:$B,0),MATCH('Main Sheet'!E$1,'Master MGSIC list'!$2:$2,0))</f>
        <v>#N/A</v>
      </c>
      <c r="F505" s="8" t="e">
        <f>INDEX('Master MGSIC list'!$1:$1048576,MATCH('Main Sheet'!$L505,'Master MGSIC list'!$B:$B,0),MATCH('Main Sheet'!F$1,'Master MGSIC list'!$2:$2,0))</f>
        <v>#N/A</v>
      </c>
      <c r="G505" s="8" t="str">
        <f>INDEX('Master MGSIC list'!$1:$1048576,MATCH('Main Sheet'!$L505,'Master MGSIC list'!$B:$B,0),MATCH('Main Sheet'!G$1,'Master MGSIC list'!$2:$2,0))</f>
        <v>Nonferrous Metal Mining (Ex-Precious Metals)</v>
      </c>
      <c r="H505" s="8" t="s">
        <v>3724</v>
      </c>
      <c r="I505" s="8" t="s">
        <v>465</v>
      </c>
      <c r="J505" s="8" t="s">
        <v>3770</v>
      </c>
      <c r="K505" s="10" t="s">
        <v>2754</v>
      </c>
      <c r="L505" s="11" t="s">
        <v>22436</v>
      </c>
      <c r="M505" s="12" t="str">
        <f>VLOOKUP(L505,'Master MGSIC list'!B:C,2,FALSE)</f>
        <v>Mining of other non-ferrous metal ores n.e.c</v>
      </c>
      <c r="N505" s="8">
        <v>919</v>
      </c>
      <c r="O505" s="8" t="s">
        <v>466</v>
      </c>
      <c r="P505" t="s">
        <v>3771</v>
      </c>
      <c r="R505" t="s">
        <v>4</v>
      </c>
      <c r="S505" t="s">
        <v>17156</v>
      </c>
      <c r="T505" t="s">
        <v>15846</v>
      </c>
      <c r="U505" t="b">
        <v>0</v>
      </c>
      <c r="V505" t="s">
        <v>17179</v>
      </c>
      <c r="W505" t="str">
        <f t="shared" si="15"/>
        <v>0919</v>
      </c>
      <c r="Y505" t="s">
        <v>1203</v>
      </c>
    </row>
    <row r="506" spans="1:25" ht="15" customHeight="1">
      <c r="A506" s="13" t="s">
        <v>34</v>
      </c>
      <c r="B506" s="9" t="str">
        <f t="shared" si="14"/>
        <v>IDB0729-00</v>
      </c>
      <c r="C506" s="13" t="e">
        <f>INDEX('Master MGSIC list'!$1:$1048576,MATCH('Main Sheet'!$L506,'Master MGSIC list'!$B:$B,0),MATCH('Main Sheet'!C$1,'Master MGSIC list'!$2:$2,0))</f>
        <v>#N/A</v>
      </c>
      <c r="D506" s="13" t="e">
        <f>INDEX('Master MGSIC list'!$1:$1048576,MATCH('Main Sheet'!$L506,'Master MGSIC list'!$B:$B,0),MATCH('Main Sheet'!D$1,'Master MGSIC list'!$2:$2,0))</f>
        <v>#N/A</v>
      </c>
      <c r="E506" s="13" t="e">
        <f>INDEX('Master MGSIC list'!$1:$1048576,MATCH('Main Sheet'!$L506,'Master MGSIC list'!$B:$B,0),MATCH('Main Sheet'!E$1,'Master MGSIC list'!$2:$2,0))</f>
        <v>#N/A</v>
      </c>
      <c r="F506" s="13" t="e">
        <f>INDEX('Master MGSIC list'!$1:$1048576,MATCH('Main Sheet'!$L506,'Master MGSIC list'!$B:$B,0),MATCH('Main Sheet'!F$1,'Master MGSIC list'!$2:$2,0))</f>
        <v>#N/A</v>
      </c>
      <c r="G506" s="13" t="str">
        <f>INDEX('Master MGSIC list'!$1:$1048576,MATCH('Main Sheet'!$L506,'Master MGSIC list'!$B:$B,0),MATCH('Main Sheet'!G$1,'Master MGSIC list'!$2:$2,0))</f>
        <v>Nonferrous Metal Mining (Ex-Precious Metals)</v>
      </c>
      <c r="H506" s="13" t="s">
        <v>3724</v>
      </c>
      <c r="I506" s="13" t="s">
        <v>465</v>
      </c>
      <c r="J506" s="13" t="s">
        <v>3780</v>
      </c>
      <c r="K506" s="15"/>
      <c r="L506" s="11" t="s">
        <v>22436</v>
      </c>
      <c r="M506" s="12" t="str">
        <f>VLOOKUP(L506,'Master MGSIC list'!B:C,2,FALSE)</f>
        <v>Mining of other non-ferrous metal ores n.e.c</v>
      </c>
      <c r="N506" s="13">
        <v>132090</v>
      </c>
      <c r="O506" s="13" t="s">
        <v>466</v>
      </c>
      <c r="P506" t="s">
        <v>3781</v>
      </c>
      <c r="R506" t="s">
        <v>4</v>
      </c>
      <c r="S506" t="s">
        <v>17156</v>
      </c>
      <c r="T506" t="s">
        <v>15846</v>
      </c>
      <c r="U506" t="b">
        <v>0</v>
      </c>
      <c r="V506" t="s">
        <v>17184</v>
      </c>
      <c r="W506" t="str">
        <f t="shared" si="15"/>
        <v>132090</v>
      </c>
      <c r="Y506" t="s">
        <v>1203</v>
      </c>
    </row>
    <row r="507" spans="1:25" ht="15" customHeight="1">
      <c r="A507" s="9" t="s">
        <v>2766</v>
      </c>
      <c r="B507" s="9" t="str">
        <f t="shared" si="14"/>
        <v>KHB0729-00</v>
      </c>
      <c r="C507" s="9" t="e">
        <f>INDEX('Master MGSIC list'!$1:$1048576,MATCH('Main Sheet'!$L507,'Master MGSIC list'!$B:$B,0),MATCH('Main Sheet'!C$1,'Master MGSIC list'!$2:$2,0))</f>
        <v>#N/A</v>
      </c>
      <c r="D507" s="9" t="e">
        <f>INDEX('Master MGSIC list'!$1:$1048576,MATCH('Main Sheet'!$L507,'Master MGSIC list'!$B:$B,0),MATCH('Main Sheet'!D$1,'Master MGSIC list'!$2:$2,0))</f>
        <v>#N/A</v>
      </c>
      <c r="E507" s="9" t="e">
        <f>INDEX('Master MGSIC list'!$1:$1048576,MATCH('Main Sheet'!$L507,'Master MGSIC list'!$B:$B,0),MATCH('Main Sheet'!E$1,'Master MGSIC list'!$2:$2,0))</f>
        <v>#N/A</v>
      </c>
      <c r="F507" s="9" t="e">
        <f>INDEX('Master MGSIC list'!$1:$1048576,MATCH('Main Sheet'!$L507,'Master MGSIC list'!$B:$B,0),MATCH('Main Sheet'!F$1,'Master MGSIC list'!$2:$2,0))</f>
        <v>#N/A</v>
      </c>
      <c r="G507" s="9" t="str">
        <f>INDEX('Master MGSIC list'!$1:$1048576,MATCH('Main Sheet'!$L507,'Master MGSIC list'!$B:$B,0),MATCH('Main Sheet'!G$1,'Master MGSIC list'!$2:$2,0))</f>
        <v>Nonferrous Metal Mining (Ex-Precious Metals)</v>
      </c>
      <c r="H507" s="9" t="s">
        <v>3724</v>
      </c>
      <c r="I507" s="9" t="s">
        <v>465</v>
      </c>
      <c r="J507" s="9" t="s">
        <v>3782</v>
      </c>
      <c r="K507" s="16"/>
      <c r="L507" s="11" t="s">
        <v>22436</v>
      </c>
      <c r="M507" s="12" t="str">
        <f>VLOOKUP(L507,'Master MGSIC list'!B:C,2,FALSE)</f>
        <v>Mining of other non-ferrous metal ores n.e.c</v>
      </c>
      <c r="N507" s="9">
        <v>-2.2000000000000002</v>
      </c>
      <c r="O507" s="9" t="s">
        <v>466</v>
      </c>
      <c r="P507" t="s">
        <v>3783</v>
      </c>
      <c r="R507" t="s">
        <v>4</v>
      </c>
      <c r="S507" t="s">
        <v>17156</v>
      </c>
      <c r="T507" t="s">
        <v>15846</v>
      </c>
      <c r="U507" t="b">
        <v>0</v>
      </c>
      <c r="V507" t="s">
        <v>17185</v>
      </c>
      <c r="W507" t="str">
        <f t="shared" si="15"/>
        <v>2.2-</v>
      </c>
      <c r="Y507" t="s">
        <v>1203</v>
      </c>
    </row>
    <row r="508" spans="1:25" ht="15" customHeight="1">
      <c r="A508" s="17" t="s">
        <v>63</v>
      </c>
      <c r="B508" s="9" t="str">
        <f t="shared" si="14"/>
        <v>MYB0729-00</v>
      </c>
      <c r="C508" s="17" t="e">
        <f>INDEX('Master MGSIC list'!$1:$1048576,MATCH('Main Sheet'!$L508,'Master MGSIC list'!$B:$B,0),MATCH('Main Sheet'!C$1,'Master MGSIC list'!$2:$2,0))</f>
        <v>#N/A</v>
      </c>
      <c r="D508" s="17" t="e">
        <f>INDEX('Master MGSIC list'!$1:$1048576,MATCH('Main Sheet'!$L508,'Master MGSIC list'!$B:$B,0),MATCH('Main Sheet'!D$1,'Master MGSIC list'!$2:$2,0))</f>
        <v>#N/A</v>
      </c>
      <c r="E508" s="17" t="e">
        <f>INDEX('Master MGSIC list'!$1:$1048576,MATCH('Main Sheet'!$L508,'Master MGSIC list'!$B:$B,0),MATCH('Main Sheet'!E$1,'Master MGSIC list'!$2:$2,0))</f>
        <v>#N/A</v>
      </c>
      <c r="F508" s="17" t="e">
        <f>INDEX('Master MGSIC list'!$1:$1048576,MATCH('Main Sheet'!$L508,'Master MGSIC list'!$B:$B,0),MATCH('Main Sheet'!F$1,'Master MGSIC list'!$2:$2,0))</f>
        <v>#N/A</v>
      </c>
      <c r="G508" s="17" t="str">
        <f>INDEX('Master MGSIC list'!$1:$1048576,MATCH('Main Sheet'!$L508,'Master MGSIC list'!$B:$B,0),MATCH('Main Sheet'!G$1,'Master MGSIC list'!$2:$2,0))</f>
        <v>Nonferrous Metal Mining (Ex-Precious Metals)</v>
      </c>
      <c r="H508" s="17" t="s">
        <v>3724</v>
      </c>
      <c r="I508" s="17" t="s">
        <v>465</v>
      </c>
      <c r="J508" s="17" t="s">
        <v>3784</v>
      </c>
      <c r="K508" s="18"/>
      <c r="L508" s="11" t="s">
        <v>22436</v>
      </c>
      <c r="M508" s="12" t="str">
        <f>VLOOKUP(L508,'Master MGSIC list'!B:C,2,FALSE)</f>
        <v>Mining of other non-ferrous metal ores n.e.c</v>
      </c>
      <c r="N508" s="17">
        <v>7299</v>
      </c>
      <c r="O508" s="17" t="s">
        <v>466</v>
      </c>
      <c r="P508" t="s">
        <v>3785</v>
      </c>
      <c r="R508" t="s">
        <v>4</v>
      </c>
      <c r="S508" t="s">
        <v>17156</v>
      </c>
      <c r="T508" t="s">
        <v>15846</v>
      </c>
      <c r="U508" t="b">
        <v>0</v>
      </c>
      <c r="V508" t="s">
        <v>17186</v>
      </c>
      <c r="W508" t="str">
        <f t="shared" si="15"/>
        <v>07299</v>
      </c>
      <c r="Y508" t="s">
        <v>1203</v>
      </c>
    </row>
    <row r="509" spans="1:25" ht="15" customHeight="1">
      <c r="A509" s="23" t="s">
        <v>2771</v>
      </c>
      <c r="B509" s="9" t="str">
        <f t="shared" si="14"/>
        <v>VTB0729-00</v>
      </c>
      <c r="C509" s="23" t="e">
        <f>INDEX('Master MGSIC list'!$1:$1048576,MATCH('Main Sheet'!$L509,'Master MGSIC list'!$B:$B,0),MATCH('Main Sheet'!C$1,'Master MGSIC list'!$2:$2,0))</f>
        <v>#N/A</v>
      </c>
      <c r="D509" s="23" t="e">
        <f>INDEX('Master MGSIC list'!$1:$1048576,MATCH('Main Sheet'!$L509,'Master MGSIC list'!$B:$B,0),MATCH('Main Sheet'!D$1,'Master MGSIC list'!$2:$2,0))</f>
        <v>#N/A</v>
      </c>
      <c r="E509" s="23" t="e">
        <f>INDEX('Master MGSIC list'!$1:$1048576,MATCH('Main Sheet'!$L509,'Master MGSIC list'!$B:$B,0),MATCH('Main Sheet'!E$1,'Master MGSIC list'!$2:$2,0))</f>
        <v>#N/A</v>
      </c>
      <c r="F509" s="23" t="e">
        <f>INDEX('Master MGSIC list'!$1:$1048576,MATCH('Main Sheet'!$L509,'Master MGSIC list'!$B:$B,0),MATCH('Main Sheet'!F$1,'Master MGSIC list'!$2:$2,0))</f>
        <v>#N/A</v>
      </c>
      <c r="G509" s="23" t="str">
        <f>INDEX('Master MGSIC list'!$1:$1048576,MATCH('Main Sheet'!$L509,'Master MGSIC list'!$B:$B,0),MATCH('Main Sheet'!G$1,'Master MGSIC list'!$2:$2,0))</f>
        <v>Nonferrous Metal Mining (Ex-Precious Metals)</v>
      </c>
      <c r="H509" s="23" t="s">
        <v>3724</v>
      </c>
      <c r="I509" s="23" t="s">
        <v>465</v>
      </c>
      <c r="J509" s="23" t="s">
        <v>3790</v>
      </c>
      <c r="K509" s="24"/>
      <c r="L509" s="11" t="s">
        <v>22436</v>
      </c>
      <c r="M509" s="12" t="str">
        <f>VLOOKUP(L509,'Master MGSIC list'!B:C,2,FALSE)</f>
        <v>Mining of other non-ferrous metal ores n.e.c</v>
      </c>
      <c r="N509" s="23">
        <v>7229</v>
      </c>
      <c r="O509" s="23" t="s">
        <v>466</v>
      </c>
      <c r="P509" t="s">
        <v>3791</v>
      </c>
      <c r="R509" t="s">
        <v>4</v>
      </c>
      <c r="S509" t="s">
        <v>17156</v>
      </c>
      <c r="T509" t="s">
        <v>15846</v>
      </c>
      <c r="U509" t="b">
        <v>0</v>
      </c>
      <c r="V509" t="s">
        <v>17189</v>
      </c>
      <c r="W509" t="str">
        <f t="shared" si="15"/>
        <v>7229</v>
      </c>
      <c r="Y509" t="s">
        <v>1203</v>
      </c>
    </row>
    <row r="510" spans="1:25" ht="15" customHeight="1">
      <c r="A510" s="8" t="s">
        <v>2746</v>
      </c>
      <c r="B510" s="9" t="str">
        <f t="shared" si="14"/>
        <v>CHB0810-01</v>
      </c>
      <c r="C510" s="8" t="e">
        <f>INDEX('Master MGSIC list'!$1:$1048576,MATCH('Main Sheet'!$L510,'Master MGSIC list'!$B:$B,0),MATCH('Main Sheet'!C$1,'Master MGSIC list'!$2:$2,0))</f>
        <v>#N/A</v>
      </c>
      <c r="D510" s="8" t="e">
        <f>INDEX('Master MGSIC list'!$1:$1048576,MATCH('Main Sheet'!$L510,'Master MGSIC list'!$B:$B,0),MATCH('Main Sheet'!D$1,'Master MGSIC list'!$2:$2,0))</f>
        <v>#N/A</v>
      </c>
      <c r="E510" s="8" t="e">
        <f>INDEX('Master MGSIC list'!$1:$1048576,MATCH('Main Sheet'!$L510,'Master MGSIC list'!$B:$B,0),MATCH('Main Sheet'!E$1,'Master MGSIC list'!$2:$2,0))</f>
        <v>#N/A</v>
      </c>
      <c r="F510" s="8" t="e">
        <f>INDEX('Master MGSIC list'!$1:$1048576,MATCH('Main Sheet'!$L510,'Master MGSIC list'!$B:$B,0),MATCH('Main Sheet'!F$1,'Master MGSIC list'!$2:$2,0))</f>
        <v>#N/A</v>
      </c>
      <c r="G510" s="8" t="str">
        <f>INDEX('Master MGSIC list'!$1:$1048576,MATCH('Main Sheet'!$L510,'Master MGSIC list'!$B:$B,0),MATCH('Main Sheet'!G$1,'Master MGSIC list'!$2:$2,0))</f>
        <v>Stone, Sand and Limestone Mining</v>
      </c>
      <c r="H510" s="8" t="s">
        <v>3795</v>
      </c>
      <c r="I510" s="8" t="s">
        <v>468</v>
      </c>
      <c r="J510" s="8" t="s">
        <v>3796</v>
      </c>
      <c r="K510" s="10"/>
      <c r="L510" s="11" t="s">
        <v>468</v>
      </c>
      <c r="M510" s="12" t="str">
        <f>VLOOKUP(L510,'Master MGSIC list'!B:C,2,FALSE)</f>
        <v>Stone quarrying</v>
      </c>
      <c r="N510" s="8">
        <v>1011</v>
      </c>
      <c r="O510" s="8" t="s">
        <v>469</v>
      </c>
      <c r="P510" t="s">
        <v>3797</v>
      </c>
      <c r="R510" t="s">
        <v>4</v>
      </c>
      <c r="S510" t="s">
        <v>15843</v>
      </c>
      <c r="T510" t="s">
        <v>15843</v>
      </c>
      <c r="U510" t="b">
        <v>1</v>
      </c>
      <c r="V510" t="s">
        <v>17190</v>
      </c>
      <c r="W510" t="str">
        <f t="shared" si="15"/>
        <v>1011</v>
      </c>
      <c r="Y510" t="s">
        <v>1203</v>
      </c>
    </row>
    <row r="511" spans="1:25" ht="15" customHeight="1">
      <c r="A511" s="13" t="s">
        <v>34</v>
      </c>
      <c r="B511" s="9" t="str">
        <f t="shared" si="14"/>
        <v>IDB0810-01</v>
      </c>
      <c r="C511" s="13" t="e">
        <f>INDEX('Master MGSIC list'!$1:$1048576,MATCH('Main Sheet'!$L511,'Master MGSIC list'!$B:$B,0),MATCH('Main Sheet'!C$1,'Master MGSIC list'!$2:$2,0))</f>
        <v>#N/A</v>
      </c>
      <c r="D511" s="13" t="e">
        <f>INDEX('Master MGSIC list'!$1:$1048576,MATCH('Main Sheet'!$L511,'Master MGSIC list'!$B:$B,0),MATCH('Main Sheet'!D$1,'Master MGSIC list'!$2:$2,0))</f>
        <v>#N/A</v>
      </c>
      <c r="E511" s="13" t="e">
        <f>INDEX('Master MGSIC list'!$1:$1048576,MATCH('Main Sheet'!$L511,'Master MGSIC list'!$B:$B,0),MATCH('Main Sheet'!E$1,'Master MGSIC list'!$2:$2,0))</f>
        <v>#N/A</v>
      </c>
      <c r="F511" s="13" t="e">
        <f>INDEX('Master MGSIC list'!$1:$1048576,MATCH('Main Sheet'!$L511,'Master MGSIC list'!$B:$B,0),MATCH('Main Sheet'!F$1,'Master MGSIC list'!$2:$2,0))</f>
        <v>#N/A</v>
      </c>
      <c r="G511" s="13" t="str">
        <f>INDEX('Master MGSIC list'!$1:$1048576,MATCH('Main Sheet'!$L511,'Master MGSIC list'!$B:$B,0),MATCH('Main Sheet'!G$1,'Master MGSIC list'!$2:$2,0))</f>
        <v>Stone, Sand and Limestone Mining</v>
      </c>
      <c r="H511" s="13" t="s">
        <v>3795</v>
      </c>
      <c r="I511" s="13" t="s">
        <v>468</v>
      </c>
      <c r="J511" s="13" t="s">
        <v>3798</v>
      </c>
      <c r="K511" s="15"/>
      <c r="L511" s="11" t="s">
        <v>468</v>
      </c>
      <c r="M511" s="12" t="str">
        <f>VLOOKUP(L511,'Master MGSIC list'!B:C,2,FALSE)</f>
        <v>Stone quarrying</v>
      </c>
      <c r="N511" s="13">
        <v>141000</v>
      </c>
      <c r="O511" s="13" t="s">
        <v>469</v>
      </c>
      <c r="P511" t="s">
        <v>3799</v>
      </c>
      <c r="R511" t="s">
        <v>4</v>
      </c>
      <c r="S511" t="s">
        <v>15843</v>
      </c>
      <c r="T511" t="s">
        <v>15843</v>
      </c>
      <c r="U511" t="b">
        <v>1</v>
      </c>
      <c r="V511" t="s">
        <v>17191</v>
      </c>
      <c r="W511" t="str">
        <f t="shared" si="15"/>
        <v>141000</v>
      </c>
      <c r="Y511" t="s">
        <v>1203</v>
      </c>
    </row>
    <row r="512" spans="1:25" ht="15" customHeight="1">
      <c r="A512" s="19" t="s">
        <v>49</v>
      </c>
      <c r="B512" s="9" t="str">
        <f t="shared" si="14"/>
        <v>PHB0810-01</v>
      </c>
      <c r="C512" s="19" t="e">
        <f>INDEX('Master MGSIC list'!$1:$1048576,MATCH('Main Sheet'!$L512,'Master MGSIC list'!$B:$B,0),MATCH('Main Sheet'!C$1,'Master MGSIC list'!$2:$2,0))</f>
        <v>#N/A</v>
      </c>
      <c r="D512" s="19" t="e">
        <f>INDEX('Master MGSIC list'!$1:$1048576,MATCH('Main Sheet'!$L512,'Master MGSIC list'!$B:$B,0),MATCH('Main Sheet'!D$1,'Master MGSIC list'!$2:$2,0))</f>
        <v>#N/A</v>
      </c>
      <c r="E512" s="19" t="e">
        <f>INDEX('Master MGSIC list'!$1:$1048576,MATCH('Main Sheet'!$L512,'Master MGSIC list'!$B:$B,0),MATCH('Main Sheet'!E$1,'Master MGSIC list'!$2:$2,0))</f>
        <v>#N/A</v>
      </c>
      <c r="F512" s="19" t="e">
        <f>INDEX('Master MGSIC list'!$1:$1048576,MATCH('Main Sheet'!$L512,'Master MGSIC list'!$B:$B,0),MATCH('Main Sheet'!F$1,'Master MGSIC list'!$2:$2,0))</f>
        <v>#N/A</v>
      </c>
      <c r="G512" s="19" t="str">
        <f>INDEX('Master MGSIC list'!$1:$1048576,MATCH('Main Sheet'!$L512,'Master MGSIC list'!$B:$B,0),MATCH('Main Sheet'!G$1,'Master MGSIC list'!$2:$2,0))</f>
        <v>Stone, Sand and Limestone Mining</v>
      </c>
      <c r="H512" s="19" t="s">
        <v>3795</v>
      </c>
      <c r="I512" s="19" t="s">
        <v>468</v>
      </c>
      <c r="J512" s="19" t="s">
        <v>3800</v>
      </c>
      <c r="K512" s="20"/>
      <c r="L512" s="11" t="s">
        <v>468</v>
      </c>
      <c r="M512" s="12" t="str">
        <f>VLOOKUP(L512,'Master MGSIC list'!B:C,2,FALSE)</f>
        <v>Stone quarrying</v>
      </c>
      <c r="N512" s="19">
        <v>8103</v>
      </c>
      <c r="O512" s="19" t="s">
        <v>469</v>
      </c>
      <c r="P512" t="s">
        <v>3801</v>
      </c>
      <c r="R512" t="s">
        <v>4</v>
      </c>
      <c r="S512" t="s">
        <v>15843</v>
      </c>
      <c r="T512" t="s">
        <v>15843</v>
      </c>
      <c r="U512" t="b">
        <v>1</v>
      </c>
      <c r="V512" t="s">
        <v>17192</v>
      </c>
      <c r="W512" t="str">
        <f t="shared" si="15"/>
        <v>8103</v>
      </c>
      <c r="Y512" t="s">
        <v>1203</v>
      </c>
    </row>
    <row r="513" spans="1:25" ht="15" customHeight="1">
      <c r="A513" s="21" t="s">
        <v>21</v>
      </c>
      <c r="B513" s="9" t="str">
        <f t="shared" si="14"/>
        <v>SGB0810-01</v>
      </c>
      <c r="C513" s="21" t="e">
        <f>INDEX('Master MGSIC list'!$1:$1048576,MATCH('Main Sheet'!$L513,'Master MGSIC list'!$B:$B,0),MATCH('Main Sheet'!C$1,'Master MGSIC list'!$2:$2,0))</f>
        <v>#N/A</v>
      </c>
      <c r="D513" s="21" t="e">
        <f>INDEX('Master MGSIC list'!$1:$1048576,MATCH('Main Sheet'!$L513,'Master MGSIC list'!$B:$B,0),MATCH('Main Sheet'!D$1,'Master MGSIC list'!$2:$2,0))</f>
        <v>#N/A</v>
      </c>
      <c r="E513" s="21" t="e">
        <f>INDEX('Master MGSIC list'!$1:$1048576,MATCH('Main Sheet'!$L513,'Master MGSIC list'!$B:$B,0),MATCH('Main Sheet'!E$1,'Master MGSIC list'!$2:$2,0))</f>
        <v>#N/A</v>
      </c>
      <c r="F513" s="21" t="e">
        <f>INDEX('Master MGSIC list'!$1:$1048576,MATCH('Main Sheet'!$L513,'Master MGSIC list'!$B:$B,0),MATCH('Main Sheet'!F$1,'Master MGSIC list'!$2:$2,0))</f>
        <v>#N/A</v>
      </c>
      <c r="G513" s="21" t="str">
        <f>INDEX('Master MGSIC list'!$1:$1048576,MATCH('Main Sheet'!$L513,'Master MGSIC list'!$B:$B,0),MATCH('Main Sheet'!G$1,'Master MGSIC list'!$2:$2,0))</f>
        <v>Stone, Sand and Limestone Mining</v>
      </c>
      <c r="H513" s="21" t="s">
        <v>3795</v>
      </c>
      <c r="I513" s="21" t="s">
        <v>468</v>
      </c>
      <c r="J513" s="21" t="s">
        <v>3802</v>
      </c>
      <c r="K513" s="22"/>
      <c r="L513" s="11" t="s">
        <v>468</v>
      </c>
      <c r="M513" s="12" t="str">
        <f>VLOOKUP(L513,'Master MGSIC list'!B:C,2,FALSE)</f>
        <v>Stone quarrying</v>
      </c>
      <c r="N513" s="21">
        <v>8101</v>
      </c>
      <c r="O513" s="21" t="s">
        <v>469</v>
      </c>
      <c r="P513" t="s">
        <v>469</v>
      </c>
      <c r="R513" t="s">
        <v>4</v>
      </c>
      <c r="S513" t="s">
        <v>15843</v>
      </c>
      <c r="T513" t="s">
        <v>15843</v>
      </c>
      <c r="U513" t="b">
        <v>1</v>
      </c>
      <c r="V513" t="s">
        <v>17193</v>
      </c>
      <c r="W513" t="str">
        <f t="shared" si="15"/>
        <v>08101</v>
      </c>
      <c r="Y513" t="s">
        <v>1203</v>
      </c>
    </row>
    <row r="514" spans="1:25" ht="15" customHeight="1">
      <c r="A514" s="23" t="s">
        <v>2771</v>
      </c>
      <c r="B514" s="9" t="str">
        <f t="shared" ref="B514:B577" si="16">A514&amp;L514</f>
        <v>VTB0810-01</v>
      </c>
      <c r="C514" s="23" t="e">
        <f>INDEX('Master MGSIC list'!$1:$1048576,MATCH('Main Sheet'!$L514,'Master MGSIC list'!$B:$B,0),MATCH('Main Sheet'!C$1,'Master MGSIC list'!$2:$2,0))</f>
        <v>#N/A</v>
      </c>
      <c r="D514" s="23" t="e">
        <f>INDEX('Master MGSIC list'!$1:$1048576,MATCH('Main Sheet'!$L514,'Master MGSIC list'!$B:$B,0),MATCH('Main Sheet'!D$1,'Master MGSIC list'!$2:$2,0))</f>
        <v>#N/A</v>
      </c>
      <c r="E514" s="23" t="e">
        <f>INDEX('Master MGSIC list'!$1:$1048576,MATCH('Main Sheet'!$L514,'Master MGSIC list'!$B:$B,0),MATCH('Main Sheet'!E$1,'Master MGSIC list'!$2:$2,0))</f>
        <v>#N/A</v>
      </c>
      <c r="F514" s="23" t="e">
        <f>INDEX('Master MGSIC list'!$1:$1048576,MATCH('Main Sheet'!$L514,'Master MGSIC list'!$B:$B,0),MATCH('Main Sheet'!F$1,'Master MGSIC list'!$2:$2,0))</f>
        <v>#N/A</v>
      </c>
      <c r="G514" s="23" t="str">
        <f>INDEX('Master MGSIC list'!$1:$1048576,MATCH('Main Sheet'!$L514,'Master MGSIC list'!$B:$B,0),MATCH('Main Sheet'!G$1,'Master MGSIC list'!$2:$2,0))</f>
        <v>Stone, Sand and Limestone Mining</v>
      </c>
      <c r="H514" s="23" t="s">
        <v>3795</v>
      </c>
      <c r="I514" s="23" t="s">
        <v>468</v>
      </c>
      <c r="J514" s="23" t="s">
        <v>3803</v>
      </c>
      <c r="K514" s="24"/>
      <c r="L514" s="11" t="s">
        <v>468</v>
      </c>
      <c r="M514" s="12" t="str">
        <f>VLOOKUP(L514,'Master MGSIC list'!B:C,2,FALSE)</f>
        <v>Stone quarrying</v>
      </c>
      <c r="N514" s="23">
        <v>8101</v>
      </c>
      <c r="O514" s="23" t="s">
        <v>469</v>
      </c>
      <c r="P514" t="s">
        <v>3804</v>
      </c>
      <c r="R514" t="s">
        <v>4</v>
      </c>
      <c r="S514" t="s">
        <v>15843</v>
      </c>
      <c r="T514" t="s">
        <v>15843</v>
      </c>
      <c r="U514" t="b">
        <v>1</v>
      </c>
      <c r="V514" t="s">
        <v>17194</v>
      </c>
      <c r="W514" t="str">
        <f t="shared" si="15"/>
        <v>8101</v>
      </c>
      <c r="Y514" t="s">
        <v>1203</v>
      </c>
    </row>
    <row r="515" spans="1:25" ht="15" customHeight="1">
      <c r="A515" s="19" t="s">
        <v>49</v>
      </c>
      <c r="B515" s="9" t="str">
        <f t="shared" si="16"/>
        <v>PHB0810-02</v>
      </c>
      <c r="C515" s="19" t="e">
        <f>INDEX('Master MGSIC list'!$1:$1048576,MATCH('Main Sheet'!$L515,'Master MGSIC list'!$B:$B,0),MATCH('Main Sheet'!C$1,'Master MGSIC list'!$2:$2,0))</f>
        <v>#N/A</v>
      </c>
      <c r="D515" s="19" t="e">
        <f>INDEX('Master MGSIC list'!$1:$1048576,MATCH('Main Sheet'!$L515,'Master MGSIC list'!$B:$B,0),MATCH('Main Sheet'!D$1,'Master MGSIC list'!$2:$2,0))</f>
        <v>#N/A</v>
      </c>
      <c r="E515" s="19" t="e">
        <f>INDEX('Master MGSIC list'!$1:$1048576,MATCH('Main Sheet'!$L515,'Master MGSIC list'!$B:$B,0),MATCH('Main Sheet'!E$1,'Master MGSIC list'!$2:$2,0))</f>
        <v>#N/A</v>
      </c>
      <c r="F515" s="19" t="e">
        <f>INDEX('Master MGSIC list'!$1:$1048576,MATCH('Main Sheet'!$L515,'Master MGSIC list'!$B:$B,0),MATCH('Main Sheet'!F$1,'Master MGSIC list'!$2:$2,0))</f>
        <v>#N/A</v>
      </c>
      <c r="G515" s="19" t="str">
        <f>INDEX('Master MGSIC list'!$1:$1048576,MATCH('Main Sheet'!$L515,'Master MGSIC list'!$B:$B,0),MATCH('Main Sheet'!G$1,'Master MGSIC list'!$2:$2,0))</f>
        <v>Stone, Sand and Limestone Mining</v>
      </c>
      <c r="H515" s="19" t="s">
        <v>3795</v>
      </c>
      <c r="I515" s="19" t="s">
        <v>470</v>
      </c>
      <c r="J515" s="19" t="s">
        <v>3805</v>
      </c>
      <c r="K515" s="20"/>
      <c r="L515" s="11" t="s">
        <v>470</v>
      </c>
      <c r="M515" s="12" t="str">
        <f>VLOOKUP(L515,'Master MGSIC list'!B:C,2,FALSE)</f>
        <v>Quarrying of sand and gravel</v>
      </c>
      <c r="N515" s="19">
        <v>8105</v>
      </c>
      <c r="O515" s="19" t="s">
        <v>471</v>
      </c>
      <c r="P515" t="s">
        <v>3806</v>
      </c>
      <c r="R515" t="s">
        <v>4</v>
      </c>
      <c r="S515" t="s">
        <v>15843</v>
      </c>
      <c r="T515" t="s">
        <v>15843</v>
      </c>
      <c r="U515" t="b">
        <v>1</v>
      </c>
      <c r="V515" t="s">
        <v>17195</v>
      </c>
      <c r="W515" t="str">
        <f t="shared" ref="W515:W578" si="17">J515</f>
        <v>8105</v>
      </c>
      <c r="Y515" t="s">
        <v>1203</v>
      </c>
    </row>
    <row r="516" spans="1:25" ht="15" customHeight="1">
      <c r="A516" s="21" t="s">
        <v>21</v>
      </c>
      <c r="B516" s="9" t="str">
        <f t="shared" si="16"/>
        <v>SGB0810-02</v>
      </c>
      <c r="C516" s="21" t="e">
        <f>INDEX('Master MGSIC list'!$1:$1048576,MATCH('Main Sheet'!$L516,'Master MGSIC list'!$B:$B,0),MATCH('Main Sheet'!C$1,'Master MGSIC list'!$2:$2,0))</f>
        <v>#N/A</v>
      </c>
      <c r="D516" s="21" t="e">
        <f>INDEX('Master MGSIC list'!$1:$1048576,MATCH('Main Sheet'!$L516,'Master MGSIC list'!$B:$B,0),MATCH('Main Sheet'!D$1,'Master MGSIC list'!$2:$2,0))</f>
        <v>#N/A</v>
      </c>
      <c r="E516" s="21" t="e">
        <f>INDEX('Master MGSIC list'!$1:$1048576,MATCH('Main Sheet'!$L516,'Master MGSIC list'!$B:$B,0),MATCH('Main Sheet'!E$1,'Master MGSIC list'!$2:$2,0))</f>
        <v>#N/A</v>
      </c>
      <c r="F516" s="21" t="e">
        <f>INDEX('Master MGSIC list'!$1:$1048576,MATCH('Main Sheet'!$L516,'Master MGSIC list'!$B:$B,0),MATCH('Main Sheet'!F$1,'Master MGSIC list'!$2:$2,0))</f>
        <v>#N/A</v>
      </c>
      <c r="G516" s="21" t="str">
        <f>INDEX('Master MGSIC list'!$1:$1048576,MATCH('Main Sheet'!$L516,'Master MGSIC list'!$B:$B,0),MATCH('Main Sheet'!G$1,'Master MGSIC list'!$2:$2,0))</f>
        <v>Stone, Sand and Limestone Mining</v>
      </c>
      <c r="H516" s="21" t="s">
        <v>3795</v>
      </c>
      <c r="I516" s="21" t="s">
        <v>470</v>
      </c>
      <c r="J516" s="21" t="s">
        <v>3807</v>
      </c>
      <c r="K516" s="22"/>
      <c r="L516" s="11" t="s">
        <v>470</v>
      </c>
      <c r="M516" s="12" t="str">
        <f>VLOOKUP(L516,'Master MGSIC list'!B:C,2,FALSE)</f>
        <v>Quarrying of sand and gravel</v>
      </c>
      <c r="N516" s="21">
        <v>8102</v>
      </c>
      <c r="O516" s="21" t="s">
        <v>471</v>
      </c>
      <c r="P516" t="s">
        <v>3808</v>
      </c>
      <c r="R516" t="s">
        <v>4</v>
      </c>
      <c r="S516" t="s">
        <v>15843</v>
      </c>
      <c r="T516" t="s">
        <v>15843</v>
      </c>
      <c r="U516" t="b">
        <v>1</v>
      </c>
      <c r="V516" t="s">
        <v>17196</v>
      </c>
      <c r="W516" t="str">
        <f t="shared" si="17"/>
        <v>08102</v>
      </c>
      <c r="Y516" t="s">
        <v>1203</v>
      </c>
    </row>
    <row r="517" spans="1:25" ht="15" customHeight="1">
      <c r="A517" s="23" t="s">
        <v>2771</v>
      </c>
      <c r="B517" s="9" t="str">
        <f t="shared" si="16"/>
        <v>VTB0810-02</v>
      </c>
      <c r="C517" s="23" t="e">
        <f>INDEX('Master MGSIC list'!$1:$1048576,MATCH('Main Sheet'!$L517,'Master MGSIC list'!$B:$B,0),MATCH('Main Sheet'!C$1,'Master MGSIC list'!$2:$2,0))</f>
        <v>#N/A</v>
      </c>
      <c r="D517" s="23" t="e">
        <f>INDEX('Master MGSIC list'!$1:$1048576,MATCH('Main Sheet'!$L517,'Master MGSIC list'!$B:$B,0),MATCH('Main Sheet'!D$1,'Master MGSIC list'!$2:$2,0))</f>
        <v>#N/A</v>
      </c>
      <c r="E517" s="23" t="e">
        <f>INDEX('Master MGSIC list'!$1:$1048576,MATCH('Main Sheet'!$L517,'Master MGSIC list'!$B:$B,0),MATCH('Main Sheet'!E$1,'Master MGSIC list'!$2:$2,0))</f>
        <v>#N/A</v>
      </c>
      <c r="F517" s="23" t="e">
        <f>INDEX('Master MGSIC list'!$1:$1048576,MATCH('Main Sheet'!$L517,'Master MGSIC list'!$B:$B,0),MATCH('Main Sheet'!F$1,'Master MGSIC list'!$2:$2,0))</f>
        <v>#N/A</v>
      </c>
      <c r="G517" s="23" t="str">
        <f>INDEX('Master MGSIC list'!$1:$1048576,MATCH('Main Sheet'!$L517,'Master MGSIC list'!$B:$B,0),MATCH('Main Sheet'!G$1,'Master MGSIC list'!$2:$2,0))</f>
        <v>Stone, Sand and Limestone Mining</v>
      </c>
      <c r="H517" s="23" t="s">
        <v>3795</v>
      </c>
      <c r="I517" s="23" t="s">
        <v>470</v>
      </c>
      <c r="J517" s="23" t="s">
        <v>3809</v>
      </c>
      <c r="K517" s="24"/>
      <c r="L517" s="11" t="s">
        <v>470</v>
      </c>
      <c r="M517" s="12" t="str">
        <f>VLOOKUP(L517,'Master MGSIC list'!B:C,2,FALSE)</f>
        <v>Quarrying of sand and gravel</v>
      </c>
      <c r="N517" s="23">
        <v>8102</v>
      </c>
      <c r="O517" s="23" t="s">
        <v>471</v>
      </c>
      <c r="P517" t="s">
        <v>471</v>
      </c>
      <c r="R517" t="s">
        <v>4</v>
      </c>
      <c r="S517" t="s">
        <v>15843</v>
      </c>
      <c r="T517" t="s">
        <v>15843</v>
      </c>
      <c r="U517" t="b">
        <v>1</v>
      </c>
      <c r="V517" t="s">
        <v>17197</v>
      </c>
      <c r="W517" t="str">
        <f t="shared" si="17"/>
        <v>8102</v>
      </c>
      <c r="Y517" t="s">
        <v>1203</v>
      </c>
    </row>
    <row r="518" spans="1:25" ht="15" customHeight="1">
      <c r="A518" s="8" t="s">
        <v>2746</v>
      </c>
      <c r="B518" s="9" t="str">
        <f t="shared" si="16"/>
        <v>CHB0810-03</v>
      </c>
      <c r="C518" s="8" t="e">
        <f>INDEX('Master MGSIC list'!$1:$1048576,MATCH('Main Sheet'!$L518,'Master MGSIC list'!$B:$B,0),MATCH('Main Sheet'!C$1,'Master MGSIC list'!$2:$2,0))</f>
        <v>#N/A</v>
      </c>
      <c r="D518" s="8" t="e">
        <f>INDEX('Master MGSIC list'!$1:$1048576,MATCH('Main Sheet'!$L518,'Master MGSIC list'!$B:$B,0),MATCH('Main Sheet'!D$1,'Master MGSIC list'!$2:$2,0))</f>
        <v>#N/A</v>
      </c>
      <c r="E518" s="8" t="e">
        <f>INDEX('Master MGSIC list'!$1:$1048576,MATCH('Main Sheet'!$L518,'Master MGSIC list'!$B:$B,0),MATCH('Main Sheet'!E$1,'Master MGSIC list'!$2:$2,0))</f>
        <v>#N/A</v>
      </c>
      <c r="F518" s="8" t="e">
        <f>INDEX('Master MGSIC list'!$1:$1048576,MATCH('Main Sheet'!$L518,'Master MGSIC list'!$B:$B,0),MATCH('Main Sheet'!F$1,'Master MGSIC list'!$2:$2,0))</f>
        <v>#N/A</v>
      </c>
      <c r="G518" s="8" t="str">
        <f>INDEX('Master MGSIC list'!$1:$1048576,MATCH('Main Sheet'!$L518,'Master MGSIC list'!$B:$B,0),MATCH('Main Sheet'!G$1,'Master MGSIC list'!$2:$2,0))</f>
        <v>Stone, Sand and Limestone Mining</v>
      </c>
      <c r="H518" s="8" t="s">
        <v>3795</v>
      </c>
      <c r="I518" s="8" t="s">
        <v>472</v>
      </c>
      <c r="J518" s="8" t="s">
        <v>3810</v>
      </c>
      <c r="K518" s="10"/>
      <c r="L518" s="11" t="s">
        <v>472</v>
      </c>
      <c r="M518" s="12" t="str">
        <f>VLOOKUP(L518,'Master MGSIC list'!B:C,2,FALSE)</f>
        <v>Quarrying of clay</v>
      </c>
      <c r="N518" s="8">
        <v>1019</v>
      </c>
      <c r="O518" s="8" t="s">
        <v>473</v>
      </c>
      <c r="P518" t="s">
        <v>3811</v>
      </c>
      <c r="R518" t="s">
        <v>4</v>
      </c>
      <c r="S518" t="s">
        <v>15843</v>
      </c>
      <c r="T518" t="s">
        <v>15843</v>
      </c>
      <c r="U518" t="b">
        <v>1</v>
      </c>
      <c r="V518" t="s">
        <v>17198</v>
      </c>
      <c r="W518" t="str">
        <f t="shared" si="17"/>
        <v>1019</v>
      </c>
      <c r="Y518" t="s">
        <v>1203</v>
      </c>
    </row>
    <row r="519" spans="1:25" ht="15" customHeight="1">
      <c r="A519" s="19" t="s">
        <v>49</v>
      </c>
      <c r="B519" s="9" t="str">
        <f t="shared" si="16"/>
        <v>PHB0810-03</v>
      </c>
      <c r="C519" s="19" t="e">
        <f>INDEX('Master MGSIC list'!$1:$1048576,MATCH('Main Sheet'!$L519,'Master MGSIC list'!$B:$B,0),MATCH('Main Sheet'!C$1,'Master MGSIC list'!$2:$2,0))</f>
        <v>#N/A</v>
      </c>
      <c r="D519" s="19" t="e">
        <f>INDEX('Master MGSIC list'!$1:$1048576,MATCH('Main Sheet'!$L519,'Master MGSIC list'!$B:$B,0),MATCH('Main Sheet'!D$1,'Master MGSIC list'!$2:$2,0))</f>
        <v>#N/A</v>
      </c>
      <c r="E519" s="19" t="e">
        <f>INDEX('Master MGSIC list'!$1:$1048576,MATCH('Main Sheet'!$L519,'Master MGSIC list'!$B:$B,0),MATCH('Main Sheet'!E$1,'Master MGSIC list'!$2:$2,0))</f>
        <v>#N/A</v>
      </c>
      <c r="F519" s="19" t="e">
        <f>INDEX('Master MGSIC list'!$1:$1048576,MATCH('Main Sheet'!$L519,'Master MGSIC list'!$B:$B,0),MATCH('Main Sheet'!F$1,'Master MGSIC list'!$2:$2,0))</f>
        <v>#N/A</v>
      </c>
      <c r="G519" s="19" t="str">
        <f>INDEX('Master MGSIC list'!$1:$1048576,MATCH('Main Sheet'!$L519,'Master MGSIC list'!$B:$B,0),MATCH('Main Sheet'!G$1,'Master MGSIC list'!$2:$2,0))</f>
        <v>Stone, Sand and Limestone Mining</v>
      </c>
      <c r="H519" s="19" t="s">
        <v>3795</v>
      </c>
      <c r="I519" s="19" t="s">
        <v>472</v>
      </c>
      <c r="J519" s="19" t="s">
        <v>3812</v>
      </c>
      <c r="K519" s="20"/>
      <c r="L519" s="11" t="s">
        <v>472</v>
      </c>
      <c r="M519" s="12" t="str">
        <f>VLOOKUP(L519,'Master MGSIC list'!B:C,2,FALSE)</f>
        <v>Quarrying of clay</v>
      </c>
      <c r="N519" s="19">
        <v>8104</v>
      </c>
      <c r="O519" s="19" t="s">
        <v>473</v>
      </c>
      <c r="P519" t="s">
        <v>3813</v>
      </c>
      <c r="R519" t="s">
        <v>4</v>
      </c>
      <c r="S519" t="s">
        <v>15843</v>
      </c>
      <c r="T519" t="s">
        <v>15843</v>
      </c>
      <c r="U519" t="b">
        <v>1</v>
      </c>
      <c r="V519" t="s">
        <v>17199</v>
      </c>
      <c r="W519" t="str">
        <f t="shared" si="17"/>
        <v>8104</v>
      </c>
      <c r="Y519" t="s">
        <v>1203</v>
      </c>
    </row>
    <row r="520" spans="1:25" ht="15" customHeight="1">
      <c r="A520" s="23" t="s">
        <v>2771</v>
      </c>
      <c r="B520" s="9" t="str">
        <f t="shared" si="16"/>
        <v>VTB0810-03</v>
      </c>
      <c r="C520" s="23" t="e">
        <f>INDEX('Master MGSIC list'!$1:$1048576,MATCH('Main Sheet'!$L520,'Master MGSIC list'!$B:$B,0),MATCH('Main Sheet'!C$1,'Master MGSIC list'!$2:$2,0))</f>
        <v>#N/A</v>
      </c>
      <c r="D520" s="23" t="e">
        <f>INDEX('Master MGSIC list'!$1:$1048576,MATCH('Main Sheet'!$L520,'Master MGSIC list'!$B:$B,0),MATCH('Main Sheet'!D$1,'Master MGSIC list'!$2:$2,0))</f>
        <v>#N/A</v>
      </c>
      <c r="E520" s="23" t="e">
        <f>INDEX('Master MGSIC list'!$1:$1048576,MATCH('Main Sheet'!$L520,'Master MGSIC list'!$B:$B,0),MATCH('Main Sheet'!E$1,'Master MGSIC list'!$2:$2,0))</f>
        <v>#N/A</v>
      </c>
      <c r="F520" s="23" t="e">
        <f>INDEX('Master MGSIC list'!$1:$1048576,MATCH('Main Sheet'!$L520,'Master MGSIC list'!$B:$B,0),MATCH('Main Sheet'!F$1,'Master MGSIC list'!$2:$2,0))</f>
        <v>#N/A</v>
      </c>
      <c r="G520" s="23" t="str">
        <f>INDEX('Master MGSIC list'!$1:$1048576,MATCH('Main Sheet'!$L520,'Master MGSIC list'!$B:$B,0),MATCH('Main Sheet'!G$1,'Master MGSIC list'!$2:$2,0))</f>
        <v>Stone, Sand and Limestone Mining</v>
      </c>
      <c r="H520" s="23" t="s">
        <v>3795</v>
      </c>
      <c r="I520" s="23" t="s">
        <v>472</v>
      </c>
      <c r="J520" s="23" t="s">
        <v>3800</v>
      </c>
      <c r="K520" s="24"/>
      <c r="L520" s="11" t="s">
        <v>472</v>
      </c>
      <c r="M520" s="12" t="str">
        <f>VLOOKUP(L520,'Master MGSIC list'!B:C,2,FALSE)</f>
        <v>Quarrying of clay</v>
      </c>
      <c r="N520" s="23">
        <v>8103</v>
      </c>
      <c r="O520" s="23" t="s">
        <v>473</v>
      </c>
      <c r="P520" t="s">
        <v>473</v>
      </c>
      <c r="R520" t="s">
        <v>4</v>
      </c>
      <c r="S520" t="s">
        <v>15843</v>
      </c>
      <c r="T520" t="s">
        <v>15843</v>
      </c>
      <c r="U520" t="b">
        <v>1</v>
      </c>
      <c r="V520" t="s">
        <v>17200</v>
      </c>
      <c r="W520" t="str">
        <f t="shared" si="17"/>
        <v>8103</v>
      </c>
      <c r="Y520" t="s">
        <v>1203</v>
      </c>
    </row>
    <row r="521" spans="1:25" ht="15" customHeight="1">
      <c r="A521" s="19" t="s">
        <v>49</v>
      </c>
      <c r="B521" s="9" t="str">
        <f t="shared" si="16"/>
        <v>PHB0810-04</v>
      </c>
      <c r="C521" s="19" t="e">
        <f>INDEX('Master MGSIC list'!$1:$1048576,MATCH('Main Sheet'!$L521,'Master MGSIC list'!$B:$B,0),MATCH('Main Sheet'!C$1,'Master MGSIC list'!$2:$2,0))</f>
        <v>#N/A</v>
      </c>
      <c r="D521" s="19" t="e">
        <f>INDEX('Master MGSIC list'!$1:$1048576,MATCH('Main Sheet'!$L521,'Master MGSIC list'!$B:$B,0),MATCH('Main Sheet'!D$1,'Master MGSIC list'!$2:$2,0))</f>
        <v>#N/A</v>
      </c>
      <c r="E521" s="19" t="e">
        <f>INDEX('Master MGSIC list'!$1:$1048576,MATCH('Main Sheet'!$L521,'Master MGSIC list'!$B:$B,0),MATCH('Main Sheet'!E$1,'Master MGSIC list'!$2:$2,0))</f>
        <v>#N/A</v>
      </c>
      <c r="F521" s="19" t="e">
        <f>INDEX('Master MGSIC list'!$1:$1048576,MATCH('Main Sheet'!$L521,'Master MGSIC list'!$B:$B,0),MATCH('Main Sheet'!F$1,'Master MGSIC list'!$2:$2,0))</f>
        <v>#N/A</v>
      </c>
      <c r="G521" s="19" t="str">
        <f>INDEX('Master MGSIC list'!$1:$1048576,MATCH('Main Sheet'!$L521,'Master MGSIC list'!$B:$B,0),MATCH('Main Sheet'!G$1,'Master MGSIC list'!$2:$2,0))</f>
        <v>Stone, Sand and Limestone Mining</v>
      </c>
      <c r="H521" s="19" t="s">
        <v>3795</v>
      </c>
      <c r="I521" s="19" t="s">
        <v>474</v>
      </c>
      <c r="J521" s="19" t="s">
        <v>3803</v>
      </c>
      <c r="K521" s="20" t="s">
        <v>2754</v>
      </c>
      <c r="L521" s="11" t="s">
        <v>3822</v>
      </c>
      <c r="M521" s="12" t="str">
        <f>VLOOKUP(L521,'Master MGSIC list'!B:C,2,FALSE)</f>
        <v>Quarrying of marble</v>
      </c>
      <c r="N521" s="19">
        <v>8101</v>
      </c>
      <c r="O521" s="19" t="s">
        <v>475</v>
      </c>
      <c r="P521" t="s">
        <v>3824</v>
      </c>
      <c r="R521" t="s">
        <v>4</v>
      </c>
      <c r="S521" t="s">
        <v>15843</v>
      </c>
      <c r="T521" t="s">
        <v>15843</v>
      </c>
      <c r="U521" t="b">
        <v>1</v>
      </c>
      <c r="V521" t="s">
        <v>17204</v>
      </c>
      <c r="W521" t="str">
        <f t="shared" si="17"/>
        <v>8101</v>
      </c>
      <c r="Y521" t="s">
        <v>1203</v>
      </c>
    </row>
    <row r="522" spans="1:25" ht="15" customHeight="1">
      <c r="A522" s="19" t="s">
        <v>49</v>
      </c>
      <c r="B522" s="9" t="str">
        <f t="shared" si="16"/>
        <v>PHB0810-05</v>
      </c>
      <c r="C522" s="19" t="e">
        <f>INDEX('Master MGSIC list'!$1:$1048576,MATCH('Main Sheet'!$L522,'Master MGSIC list'!$B:$B,0),MATCH('Main Sheet'!C$1,'Master MGSIC list'!$2:$2,0))</f>
        <v>#N/A</v>
      </c>
      <c r="D522" s="19" t="e">
        <f>INDEX('Master MGSIC list'!$1:$1048576,MATCH('Main Sheet'!$L522,'Master MGSIC list'!$B:$B,0),MATCH('Main Sheet'!D$1,'Master MGSIC list'!$2:$2,0))</f>
        <v>#N/A</v>
      </c>
      <c r="E522" s="19" t="e">
        <f>INDEX('Master MGSIC list'!$1:$1048576,MATCH('Main Sheet'!$L522,'Master MGSIC list'!$B:$B,0),MATCH('Main Sheet'!E$1,'Master MGSIC list'!$2:$2,0))</f>
        <v>#N/A</v>
      </c>
      <c r="F522" s="19" t="e">
        <f>INDEX('Master MGSIC list'!$1:$1048576,MATCH('Main Sheet'!$L522,'Master MGSIC list'!$B:$B,0),MATCH('Main Sheet'!F$1,'Master MGSIC list'!$2:$2,0))</f>
        <v>#N/A</v>
      </c>
      <c r="G522" s="19" t="str">
        <f>INDEX('Master MGSIC list'!$1:$1048576,MATCH('Main Sheet'!$L522,'Master MGSIC list'!$B:$B,0),MATCH('Main Sheet'!G$1,'Master MGSIC list'!$2:$2,0))</f>
        <v>Stone, Sand and Limestone Mining</v>
      </c>
      <c r="H522" s="19" t="s">
        <v>3795</v>
      </c>
      <c r="I522" s="19" t="s">
        <v>474</v>
      </c>
      <c r="J522" s="19" t="s">
        <v>3809</v>
      </c>
      <c r="K522" s="20" t="s">
        <v>2754</v>
      </c>
      <c r="L522" s="11" t="s">
        <v>3825</v>
      </c>
      <c r="M522" s="12" t="str">
        <f>VLOOKUP(L522,'Master MGSIC list'!B:C,2,FALSE)</f>
        <v>Quarrying of limestone</v>
      </c>
      <c r="N522" s="19">
        <v>8102</v>
      </c>
      <c r="O522" s="19" t="s">
        <v>475</v>
      </c>
      <c r="P522" t="s">
        <v>3827</v>
      </c>
      <c r="R522" t="s">
        <v>4</v>
      </c>
      <c r="S522" t="s">
        <v>15843</v>
      </c>
      <c r="T522" t="s">
        <v>15843</v>
      </c>
      <c r="U522" t="b">
        <v>1</v>
      </c>
      <c r="V522" t="s">
        <v>17205</v>
      </c>
      <c r="W522" t="str">
        <f t="shared" si="17"/>
        <v>8102</v>
      </c>
      <c r="Y522" t="s">
        <v>1203</v>
      </c>
    </row>
    <row r="523" spans="1:25" ht="15" customHeight="1">
      <c r="A523" s="19" t="s">
        <v>49</v>
      </c>
      <c r="B523" s="9" t="str">
        <f t="shared" si="16"/>
        <v>PHB0810-06</v>
      </c>
      <c r="C523" s="19" t="e">
        <f>INDEX('Master MGSIC list'!$1:$1048576,MATCH('Main Sheet'!$L523,'Master MGSIC list'!$B:$B,0),MATCH('Main Sheet'!C$1,'Master MGSIC list'!$2:$2,0))</f>
        <v>#N/A</v>
      </c>
      <c r="D523" s="19" t="e">
        <f>INDEX('Master MGSIC list'!$1:$1048576,MATCH('Main Sheet'!$L523,'Master MGSIC list'!$B:$B,0),MATCH('Main Sheet'!D$1,'Master MGSIC list'!$2:$2,0))</f>
        <v>#N/A</v>
      </c>
      <c r="E523" s="19" t="e">
        <f>INDEX('Master MGSIC list'!$1:$1048576,MATCH('Main Sheet'!$L523,'Master MGSIC list'!$B:$B,0),MATCH('Main Sheet'!E$1,'Master MGSIC list'!$2:$2,0))</f>
        <v>#N/A</v>
      </c>
      <c r="F523" s="19" t="e">
        <f>INDEX('Master MGSIC list'!$1:$1048576,MATCH('Main Sheet'!$L523,'Master MGSIC list'!$B:$B,0),MATCH('Main Sheet'!F$1,'Master MGSIC list'!$2:$2,0))</f>
        <v>#N/A</v>
      </c>
      <c r="G523" s="19" t="str">
        <f>INDEX('Master MGSIC list'!$1:$1048576,MATCH('Main Sheet'!$L523,'Master MGSIC list'!$B:$B,0),MATCH('Main Sheet'!G$1,'Master MGSIC list'!$2:$2,0))</f>
        <v>Other Non Metals Mining</v>
      </c>
      <c r="H523" s="19" t="s">
        <v>3795</v>
      </c>
      <c r="I523" s="19" t="s">
        <v>474</v>
      </c>
      <c r="J523" s="19" t="s">
        <v>3828</v>
      </c>
      <c r="K523" s="20" t="s">
        <v>2754</v>
      </c>
      <c r="L523" s="11" t="s">
        <v>14694</v>
      </c>
      <c r="M523" s="12" t="str">
        <f>VLOOKUP(L523,'Master MGSIC list'!B:C,2,FALSE)</f>
        <v>Quarrying of silica and silica stone</v>
      </c>
      <c r="N523" s="19">
        <v>8106</v>
      </c>
      <c r="O523" s="19" t="s">
        <v>475</v>
      </c>
      <c r="P523" t="s">
        <v>3830</v>
      </c>
      <c r="R523" t="s">
        <v>4</v>
      </c>
      <c r="S523" t="s">
        <v>15843</v>
      </c>
      <c r="T523" t="s">
        <v>15843</v>
      </c>
      <c r="U523" t="b">
        <v>1</v>
      </c>
      <c r="V523" t="s">
        <v>17206</v>
      </c>
      <c r="W523" t="str">
        <f t="shared" si="17"/>
        <v>8106</v>
      </c>
      <c r="Y523" t="s">
        <v>1203</v>
      </c>
    </row>
    <row r="524" spans="1:25" ht="15" customHeight="1">
      <c r="A524" s="19" t="s">
        <v>49</v>
      </c>
      <c r="B524" s="9" t="str">
        <f t="shared" si="16"/>
        <v>PHB0810-99</v>
      </c>
      <c r="C524" s="19" t="e">
        <f>INDEX('Master MGSIC list'!$1:$1048576,MATCH('Main Sheet'!$L524,'Master MGSIC list'!$B:$B,0),MATCH('Main Sheet'!C$1,'Master MGSIC list'!$2:$2,0))</f>
        <v>#N/A</v>
      </c>
      <c r="D524" s="19" t="e">
        <f>INDEX('Master MGSIC list'!$1:$1048576,MATCH('Main Sheet'!$L524,'Master MGSIC list'!$B:$B,0),MATCH('Main Sheet'!D$1,'Master MGSIC list'!$2:$2,0))</f>
        <v>#N/A</v>
      </c>
      <c r="E524" s="19" t="e">
        <f>INDEX('Master MGSIC list'!$1:$1048576,MATCH('Main Sheet'!$L524,'Master MGSIC list'!$B:$B,0),MATCH('Main Sheet'!E$1,'Master MGSIC list'!$2:$2,0))</f>
        <v>#N/A</v>
      </c>
      <c r="F524" s="19" t="e">
        <f>INDEX('Master MGSIC list'!$1:$1048576,MATCH('Main Sheet'!$L524,'Master MGSIC list'!$B:$B,0),MATCH('Main Sheet'!F$1,'Master MGSIC list'!$2:$2,0))</f>
        <v>#N/A</v>
      </c>
      <c r="G524" s="19" t="str">
        <f>INDEX('Master MGSIC list'!$1:$1048576,MATCH('Main Sheet'!$L524,'Master MGSIC list'!$B:$B,0),MATCH('Main Sheet'!G$1,'Master MGSIC list'!$2:$2,0))</f>
        <v>Stone, Sand and Limestone Mining</v>
      </c>
      <c r="H524" s="19" t="s">
        <v>3795</v>
      </c>
      <c r="I524" s="19" t="s">
        <v>474</v>
      </c>
      <c r="J524" s="19" t="s">
        <v>3831</v>
      </c>
      <c r="K524" s="20" t="s">
        <v>2754</v>
      </c>
      <c r="L524" s="11" t="s">
        <v>474</v>
      </c>
      <c r="M524" s="12" t="str">
        <f>VLOOKUP(L524,'Master MGSIC list'!B:C,2,FALSE)</f>
        <v>Quarrying of stone, sand and clay n.e.c</v>
      </c>
      <c r="N524" s="19">
        <v>8109</v>
      </c>
      <c r="O524" s="19" t="s">
        <v>475</v>
      </c>
      <c r="P524" t="s">
        <v>3832</v>
      </c>
      <c r="R524" t="s">
        <v>4</v>
      </c>
      <c r="S524" t="s">
        <v>15843</v>
      </c>
      <c r="T524" t="s">
        <v>15843</v>
      </c>
      <c r="U524" t="b">
        <v>1</v>
      </c>
      <c r="V524" t="s">
        <v>17203</v>
      </c>
      <c r="W524" t="str">
        <f t="shared" si="17"/>
        <v>8109</v>
      </c>
      <c r="Y524" t="s">
        <v>1203</v>
      </c>
    </row>
    <row r="525" spans="1:25" ht="15" customHeight="1">
      <c r="A525" s="8" t="s">
        <v>2746</v>
      </c>
      <c r="B525" s="9" t="str">
        <f t="shared" si="16"/>
        <v>CHB0810-99a</v>
      </c>
      <c r="C525" s="8" t="e">
        <f>INDEX('Master MGSIC list'!$1:$1048576,MATCH('Main Sheet'!$L525,'Master MGSIC list'!$B:$B,0),MATCH('Main Sheet'!C$1,'Master MGSIC list'!$2:$2,0))</f>
        <v>#N/A</v>
      </c>
      <c r="D525" s="8" t="e">
        <f>INDEX('Master MGSIC list'!$1:$1048576,MATCH('Main Sheet'!$L525,'Master MGSIC list'!$B:$B,0),MATCH('Main Sheet'!D$1,'Master MGSIC list'!$2:$2,0))</f>
        <v>#N/A</v>
      </c>
      <c r="E525" s="8" t="e">
        <f>INDEX('Master MGSIC list'!$1:$1048576,MATCH('Main Sheet'!$L525,'Master MGSIC list'!$B:$B,0),MATCH('Main Sheet'!E$1,'Master MGSIC list'!$2:$2,0))</f>
        <v>#N/A</v>
      </c>
      <c r="F525" s="8" t="e">
        <f>INDEX('Master MGSIC list'!$1:$1048576,MATCH('Main Sheet'!$L525,'Master MGSIC list'!$B:$B,0),MATCH('Main Sheet'!F$1,'Master MGSIC list'!$2:$2,0))</f>
        <v>#N/A</v>
      </c>
      <c r="G525" s="8" t="str">
        <f>INDEX('Master MGSIC list'!$1:$1048576,MATCH('Main Sheet'!$L525,'Master MGSIC list'!$B:$B,0),MATCH('Main Sheet'!G$1,'Master MGSIC list'!$2:$2,0))</f>
        <v>Stone, Sand and Limestone Mining</v>
      </c>
      <c r="H525" s="8" t="s">
        <v>3795</v>
      </c>
      <c r="I525" s="8" t="s">
        <v>474</v>
      </c>
      <c r="J525" s="8" t="s">
        <v>3814</v>
      </c>
      <c r="K525" s="10" t="s">
        <v>2754</v>
      </c>
      <c r="L525" s="11" t="s">
        <v>3815</v>
      </c>
      <c r="M525" s="12" t="str">
        <f>VLOOKUP(L525,'Master MGSIC list'!B:C,2,FALSE)</f>
        <v>Quarrying of stone, sand and clay n.e.c (decoration stone)</v>
      </c>
      <c r="N525" s="8">
        <v>1012</v>
      </c>
      <c r="O525" s="8" t="s">
        <v>475</v>
      </c>
      <c r="P525" t="s">
        <v>3817</v>
      </c>
      <c r="R525" t="s">
        <v>4</v>
      </c>
      <c r="S525" t="s">
        <v>15843</v>
      </c>
      <c r="T525" t="s">
        <v>15843</v>
      </c>
      <c r="U525" t="b">
        <v>1</v>
      </c>
      <c r="V525" t="s">
        <v>17201</v>
      </c>
      <c r="W525" t="str">
        <f t="shared" si="17"/>
        <v>1012</v>
      </c>
      <c r="Y525" t="s">
        <v>1203</v>
      </c>
    </row>
    <row r="526" spans="1:25" ht="15" customHeight="1">
      <c r="A526" s="8" t="s">
        <v>2746</v>
      </c>
      <c r="B526" s="9" t="str">
        <f t="shared" si="16"/>
        <v>CHB0810-99b</v>
      </c>
      <c r="C526" s="8" t="e">
        <f>INDEX('Master MGSIC list'!$1:$1048576,MATCH('Main Sheet'!$L526,'Master MGSIC list'!$B:$B,0),MATCH('Main Sheet'!C$1,'Master MGSIC list'!$2:$2,0))</f>
        <v>#N/A</v>
      </c>
      <c r="D526" s="8" t="e">
        <f>INDEX('Master MGSIC list'!$1:$1048576,MATCH('Main Sheet'!$L526,'Master MGSIC list'!$B:$B,0),MATCH('Main Sheet'!D$1,'Master MGSIC list'!$2:$2,0))</f>
        <v>#N/A</v>
      </c>
      <c r="E526" s="8" t="e">
        <f>INDEX('Master MGSIC list'!$1:$1048576,MATCH('Main Sheet'!$L526,'Master MGSIC list'!$B:$B,0),MATCH('Main Sheet'!E$1,'Master MGSIC list'!$2:$2,0))</f>
        <v>#N/A</v>
      </c>
      <c r="F526" s="8" t="e">
        <f>INDEX('Master MGSIC list'!$1:$1048576,MATCH('Main Sheet'!$L526,'Master MGSIC list'!$B:$B,0),MATCH('Main Sheet'!F$1,'Master MGSIC list'!$2:$2,0))</f>
        <v>#N/A</v>
      </c>
      <c r="G526" s="8" t="str">
        <f>INDEX('Master MGSIC list'!$1:$1048576,MATCH('Main Sheet'!$L526,'Master MGSIC list'!$B:$B,0),MATCH('Main Sheet'!G$1,'Master MGSIC list'!$2:$2,0))</f>
        <v>Stone, Sand and Limestone Mining</v>
      </c>
      <c r="H526" s="8" t="s">
        <v>3795</v>
      </c>
      <c r="I526" s="8" t="s">
        <v>474</v>
      </c>
      <c r="J526" s="8" t="s">
        <v>3818</v>
      </c>
      <c r="K526" s="10" t="s">
        <v>2754</v>
      </c>
      <c r="L526" s="11" t="s">
        <v>3819</v>
      </c>
      <c r="M526" s="12" t="str">
        <f>VLOOKUP(L526,'Master MGSIC list'!B:C,2,FALSE)</f>
        <v>Quarrying of stone, sand and clay n.e.c (ovenstone)</v>
      </c>
      <c r="N526" s="8">
        <v>1013</v>
      </c>
      <c r="O526" s="8" t="s">
        <v>475</v>
      </c>
      <c r="P526" t="s">
        <v>3821</v>
      </c>
      <c r="R526" t="s">
        <v>4</v>
      </c>
      <c r="S526" t="s">
        <v>15843</v>
      </c>
      <c r="T526" t="s">
        <v>15843</v>
      </c>
      <c r="U526" t="b">
        <v>1</v>
      </c>
      <c r="V526" t="s">
        <v>17202</v>
      </c>
      <c r="W526" t="str">
        <f t="shared" si="17"/>
        <v>1013</v>
      </c>
      <c r="Y526" t="s">
        <v>1203</v>
      </c>
    </row>
    <row r="527" spans="1:25" ht="15" customHeight="1">
      <c r="A527" s="8" t="s">
        <v>2746</v>
      </c>
      <c r="B527" s="9" t="str">
        <f t="shared" si="16"/>
        <v>CHB0891-99</v>
      </c>
      <c r="C527" s="8" t="e">
        <f>INDEX('Master MGSIC list'!$1:$1048576,MATCH('Main Sheet'!$L527,'Master MGSIC list'!$B:$B,0),MATCH('Main Sheet'!C$1,'Master MGSIC list'!$2:$2,0))</f>
        <v>#N/A</v>
      </c>
      <c r="D527" s="8" t="e">
        <f>INDEX('Master MGSIC list'!$1:$1048576,MATCH('Main Sheet'!$L527,'Master MGSIC list'!$B:$B,0),MATCH('Main Sheet'!D$1,'Master MGSIC list'!$2:$2,0))</f>
        <v>#N/A</v>
      </c>
      <c r="E527" s="8" t="e">
        <f>INDEX('Master MGSIC list'!$1:$1048576,MATCH('Main Sheet'!$L527,'Master MGSIC list'!$B:$B,0),MATCH('Main Sheet'!E$1,'Master MGSIC list'!$2:$2,0))</f>
        <v>#N/A</v>
      </c>
      <c r="F527" s="8" t="e">
        <f>INDEX('Master MGSIC list'!$1:$1048576,MATCH('Main Sheet'!$L527,'Master MGSIC list'!$B:$B,0),MATCH('Main Sheet'!F$1,'Master MGSIC list'!$2:$2,0))</f>
        <v>#N/A</v>
      </c>
      <c r="G527" s="8" t="str">
        <f>INDEX('Master MGSIC list'!$1:$1048576,MATCH('Main Sheet'!$L527,'Master MGSIC list'!$B:$B,0),MATCH('Main Sheet'!G$1,'Master MGSIC list'!$2:$2,0))</f>
        <v>Other Non Metals Mining</v>
      </c>
      <c r="H527" s="8" t="s">
        <v>3732</v>
      </c>
      <c r="I527" s="8" t="s">
        <v>476</v>
      </c>
      <c r="J527" s="8" t="s">
        <v>3833</v>
      </c>
      <c r="K527" s="10"/>
      <c r="L527" s="11" t="s">
        <v>3859</v>
      </c>
      <c r="M527" s="12" t="str">
        <f>VLOOKUP(L527,'Master MGSIC list'!B:C,2,FALSE)</f>
        <v>Mining of other chemical and fertilizer minerals n.e.c.</v>
      </c>
      <c r="N527" s="8">
        <v>1020</v>
      </c>
      <c r="O527" s="8" t="s">
        <v>477</v>
      </c>
      <c r="P527" t="s">
        <v>3835</v>
      </c>
      <c r="R527" t="s">
        <v>4</v>
      </c>
      <c r="S527" t="s">
        <v>476</v>
      </c>
      <c r="T527" t="s">
        <v>476</v>
      </c>
      <c r="U527" t="b">
        <v>1</v>
      </c>
      <c r="V527" t="s">
        <v>17207</v>
      </c>
      <c r="W527" t="str">
        <f t="shared" si="17"/>
        <v>1020</v>
      </c>
      <c r="Y527" t="s">
        <v>1203</v>
      </c>
    </row>
    <row r="528" spans="1:25" ht="15" customHeight="1">
      <c r="A528" s="13" t="s">
        <v>34</v>
      </c>
      <c r="B528" s="9" t="str">
        <f t="shared" si="16"/>
        <v>IDB0891-99</v>
      </c>
      <c r="C528" s="13" t="e">
        <f>INDEX('Master MGSIC list'!$1:$1048576,MATCH('Main Sheet'!$L528,'Master MGSIC list'!$B:$B,0),MATCH('Main Sheet'!C$1,'Master MGSIC list'!$2:$2,0))</f>
        <v>#N/A</v>
      </c>
      <c r="D528" s="13" t="e">
        <f>INDEX('Master MGSIC list'!$1:$1048576,MATCH('Main Sheet'!$L528,'Master MGSIC list'!$B:$B,0),MATCH('Main Sheet'!D$1,'Master MGSIC list'!$2:$2,0))</f>
        <v>#N/A</v>
      </c>
      <c r="E528" s="13" t="e">
        <f>INDEX('Master MGSIC list'!$1:$1048576,MATCH('Main Sheet'!$L528,'Master MGSIC list'!$B:$B,0),MATCH('Main Sheet'!E$1,'Master MGSIC list'!$2:$2,0))</f>
        <v>#N/A</v>
      </c>
      <c r="F528" s="13" t="e">
        <f>INDEX('Master MGSIC list'!$1:$1048576,MATCH('Main Sheet'!$L528,'Master MGSIC list'!$B:$B,0),MATCH('Main Sheet'!F$1,'Master MGSIC list'!$2:$2,0))</f>
        <v>#N/A</v>
      </c>
      <c r="G528" s="13" t="str">
        <f>INDEX('Master MGSIC list'!$1:$1048576,MATCH('Main Sheet'!$L528,'Master MGSIC list'!$B:$B,0),MATCH('Main Sheet'!G$1,'Master MGSIC list'!$2:$2,0))</f>
        <v>Other Non Metals Mining</v>
      </c>
      <c r="H528" s="13" t="s">
        <v>3732</v>
      </c>
      <c r="I528" s="13" t="s">
        <v>476</v>
      </c>
      <c r="J528" s="13" t="s">
        <v>3836</v>
      </c>
      <c r="K528" s="15"/>
      <c r="L528" s="11" t="s">
        <v>3859</v>
      </c>
      <c r="M528" s="12" t="str">
        <f>VLOOKUP(L528,'Master MGSIC list'!B:C,2,FALSE)</f>
        <v>Mining of other chemical and fertilizer minerals n.e.c.</v>
      </c>
      <c r="N528" s="13">
        <v>142100</v>
      </c>
      <c r="O528" s="13" t="s">
        <v>477</v>
      </c>
      <c r="P528" t="s">
        <v>3837</v>
      </c>
      <c r="R528" t="s">
        <v>4</v>
      </c>
      <c r="S528" t="s">
        <v>476</v>
      </c>
      <c r="T528" t="s">
        <v>476</v>
      </c>
      <c r="U528" t="b">
        <v>1</v>
      </c>
      <c r="V528" t="s">
        <v>17208</v>
      </c>
      <c r="W528" t="str">
        <f t="shared" si="17"/>
        <v>142100</v>
      </c>
      <c r="Y528" t="s">
        <v>1203</v>
      </c>
    </row>
    <row r="529" spans="1:26" ht="15" customHeight="1">
      <c r="A529" s="23" t="s">
        <v>2771</v>
      </c>
      <c r="B529" s="9" t="str">
        <f t="shared" si="16"/>
        <v>VTB0891-99</v>
      </c>
      <c r="C529" s="23" t="e">
        <f>INDEX('Master MGSIC list'!$1:$1048576,MATCH('Main Sheet'!$L529,'Master MGSIC list'!$B:$B,0),MATCH('Main Sheet'!C$1,'Master MGSIC list'!$2:$2,0))</f>
        <v>#N/A</v>
      </c>
      <c r="D529" s="23" t="e">
        <f>INDEX('Master MGSIC list'!$1:$1048576,MATCH('Main Sheet'!$L529,'Master MGSIC list'!$B:$B,0),MATCH('Main Sheet'!D$1,'Master MGSIC list'!$2:$2,0))</f>
        <v>#N/A</v>
      </c>
      <c r="E529" s="23" t="e">
        <f>INDEX('Master MGSIC list'!$1:$1048576,MATCH('Main Sheet'!$L529,'Master MGSIC list'!$B:$B,0),MATCH('Main Sheet'!E$1,'Master MGSIC list'!$2:$2,0))</f>
        <v>#N/A</v>
      </c>
      <c r="F529" s="23" t="e">
        <f>INDEX('Master MGSIC list'!$1:$1048576,MATCH('Main Sheet'!$L529,'Master MGSIC list'!$B:$B,0),MATCH('Main Sheet'!F$1,'Master MGSIC list'!$2:$2,0))</f>
        <v>#N/A</v>
      </c>
      <c r="G529" s="23" t="str">
        <f>INDEX('Master MGSIC list'!$1:$1048576,MATCH('Main Sheet'!$L529,'Master MGSIC list'!$B:$B,0),MATCH('Main Sheet'!G$1,'Master MGSIC list'!$2:$2,0))</f>
        <v>Other Non Metals Mining</v>
      </c>
      <c r="H529" s="23" t="s">
        <v>3732</v>
      </c>
      <c r="I529" s="23" t="s">
        <v>476</v>
      </c>
      <c r="J529" s="23" t="s">
        <v>3862</v>
      </c>
      <c r="K529" s="24"/>
      <c r="L529" s="11" t="s">
        <v>3859</v>
      </c>
      <c r="M529" s="12" t="str">
        <f>VLOOKUP(L529,'Master MGSIC list'!B:C,2,FALSE)</f>
        <v>Mining of other chemical and fertilizer minerals n.e.c.</v>
      </c>
      <c r="N529" s="23">
        <v>8910</v>
      </c>
      <c r="O529" s="23" t="s">
        <v>477</v>
      </c>
      <c r="P529" t="s">
        <v>477</v>
      </c>
      <c r="R529" t="s">
        <v>4</v>
      </c>
      <c r="S529" t="s">
        <v>476</v>
      </c>
      <c r="T529" t="s">
        <v>476</v>
      </c>
      <c r="U529" t="b">
        <v>1</v>
      </c>
      <c r="V529" t="s">
        <v>17215</v>
      </c>
      <c r="W529" t="str">
        <f t="shared" si="17"/>
        <v>8910</v>
      </c>
      <c r="Y529" t="s">
        <v>1203</v>
      </c>
    </row>
    <row r="530" spans="1:26" ht="15" customHeight="1">
      <c r="A530" s="19" t="s">
        <v>49</v>
      </c>
      <c r="B530" s="9" t="str">
        <f t="shared" si="16"/>
        <v>PHB0891-01</v>
      </c>
      <c r="C530" s="19" t="e">
        <f>INDEX('Master MGSIC list'!$1:$1048576,MATCH('Main Sheet'!$L530,'Master MGSIC list'!$B:$B,0),MATCH('Main Sheet'!C$1,'Master MGSIC list'!$2:$2,0))</f>
        <v>#N/A</v>
      </c>
      <c r="D530" s="19" t="e">
        <f>INDEX('Master MGSIC list'!$1:$1048576,MATCH('Main Sheet'!$L530,'Master MGSIC list'!$B:$B,0),MATCH('Main Sheet'!D$1,'Master MGSIC list'!$2:$2,0))</f>
        <v>#N/A</v>
      </c>
      <c r="E530" s="19" t="e">
        <f>INDEX('Master MGSIC list'!$1:$1048576,MATCH('Main Sheet'!$L530,'Master MGSIC list'!$B:$B,0),MATCH('Main Sheet'!E$1,'Master MGSIC list'!$2:$2,0))</f>
        <v>#N/A</v>
      </c>
      <c r="F530" s="19" t="e">
        <f>INDEX('Master MGSIC list'!$1:$1048576,MATCH('Main Sheet'!$L530,'Master MGSIC list'!$B:$B,0),MATCH('Main Sheet'!F$1,'Master MGSIC list'!$2:$2,0))</f>
        <v>#N/A</v>
      </c>
      <c r="G530" s="19" t="str">
        <f>INDEX('Master MGSIC list'!$1:$1048576,MATCH('Main Sheet'!$L530,'Master MGSIC list'!$B:$B,0),MATCH('Main Sheet'!G$1,'Master MGSIC list'!$2:$2,0))</f>
        <v>Other Non Metals Mining</v>
      </c>
      <c r="H530" s="19" t="s">
        <v>3732</v>
      </c>
      <c r="I530" s="19" t="s">
        <v>476</v>
      </c>
      <c r="J530" s="19" t="s">
        <v>3838</v>
      </c>
      <c r="K530" s="20" t="s">
        <v>2754</v>
      </c>
      <c r="L530" s="11" t="s">
        <v>3839</v>
      </c>
      <c r="M530" s="12" t="str">
        <f>VLOOKUP(L530,'Master MGSIC list'!B:C,2,FALSE)</f>
        <v>Mining of Baryte</v>
      </c>
      <c r="N530" s="19">
        <v>8911</v>
      </c>
      <c r="O530" s="19" t="s">
        <v>477</v>
      </c>
      <c r="P530" t="s">
        <v>3841</v>
      </c>
      <c r="R530" t="s">
        <v>4</v>
      </c>
      <c r="S530" t="s">
        <v>476</v>
      </c>
      <c r="T530" t="s">
        <v>476</v>
      </c>
      <c r="U530" t="b">
        <v>1</v>
      </c>
      <c r="V530" t="s">
        <v>17209</v>
      </c>
      <c r="W530" t="str">
        <f t="shared" si="17"/>
        <v>8911</v>
      </c>
      <c r="Y530" t="s">
        <v>1203</v>
      </c>
    </row>
    <row r="531" spans="1:26" ht="15" customHeight="1">
      <c r="A531" s="19" t="s">
        <v>49</v>
      </c>
      <c r="B531" s="9" t="str">
        <f t="shared" si="16"/>
        <v>PHB0891-02</v>
      </c>
      <c r="C531" s="19" t="e">
        <f>INDEX('Master MGSIC list'!$1:$1048576,MATCH('Main Sheet'!$L531,'Master MGSIC list'!$B:$B,0),MATCH('Main Sheet'!C$1,'Master MGSIC list'!$2:$2,0))</f>
        <v>#N/A</v>
      </c>
      <c r="D531" s="19" t="e">
        <f>INDEX('Master MGSIC list'!$1:$1048576,MATCH('Main Sheet'!$L531,'Master MGSIC list'!$B:$B,0),MATCH('Main Sheet'!D$1,'Master MGSIC list'!$2:$2,0))</f>
        <v>#N/A</v>
      </c>
      <c r="E531" s="19" t="e">
        <f>INDEX('Master MGSIC list'!$1:$1048576,MATCH('Main Sheet'!$L531,'Master MGSIC list'!$B:$B,0),MATCH('Main Sheet'!E$1,'Master MGSIC list'!$2:$2,0))</f>
        <v>#N/A</v>
      </c>
      <c r="F531" s="19" t="e">
        <f>INDEX('Master MGSIC list'!$1:$1048576,MATCH('Main Sheet'!$L531,'Master MGSIC list'!$B:$B,0),MATCH('Main Sheet'!F$1,'Master MGSIC list'!$2:$2,0))</f>
        <v>#N/A</v>
      </c>
      <c r="G531" s="19" t="str">
        <f>INDEX('Master MGSIC list'!$1:$1048576,MATCH('Main Sheet'!$L531,'Master MGSIC list'!$B:$B,0),MATCH('Main Sheet'!G$1,'Master MGSIC list'!$2:$2,0))</f>
        <v>Other Non Metals Mining</v>
      </c>
      <c r="H531" s="19" t="s">
        <v>3732</v>
      </c>
      <c r="I531" s="19" t="s">
        <v>476</v>
      </c>
      <c r="J531" s="19" t="s">
        <v>3842</v>
      </c>
      <c r="K531" s="20" t="s">
        <v>2754</v>
      </c>
      <c r="L531" s="11" t="s">
        <v>3843</v>
      </c>
      <c r="M531" s="12" t="str">
        <f>VLOOKUP(L531,'Master MGSIC list'!B:C,2,FALSE)</f>
        <v>Mining of Guano</v>
      </c>
      <c r="N531" s="19">
        <v>8912</v>
      </c>
      <c r="O531" s="19" t="s">
        <v>477</v>
      </c>
      <c r="P531" t="s">
        <v>3845</v>
      </c>
      <c r="R531" t="s">
        <v>4</v>
      </c>
      <c r="S531" t="s">
        <v>476</v>
      </c>
      <c r="T531" t="s">
        <v>476</v>
      </c>
      <c r="U531" t="b">
        <v>1</v>
      </c>
      <c r="V531" t="s">
        <v>17210</v>
      </c>
      <c r="W531" t="str">
        <f t="shared" si="17"/>
        <v>8912</v>
      </c>
      <c r="Y531" t="s">
        <v>1203</v>
      </c>
    </row>
    <row r="532" spans="1:26" ht="15" customHeight="1">
      <c r="A532" s="19" t="s">
        <v>49</v>
      </c>
      <c r="B532" s="9" t="str">
        <f t="shared" si="16"/>
        <v>PHB0891-03</v>
      </c>
      <c r="C532" s="19" t="e">
        <f>INDEX('Master MGSIC list'!$1:$1048576,MATCH('Main Sheet'!$L532,'Master MGSIC list'!$B:$B,0),MATCH('Main Sheet'!C$1,'Master MGSIC list'!$2:$2,0))</f>
        <v>#N/A</v>
      </c>
      <c r="D532" s="19" t="e">
        <f>INDEX('Master MGSIC list'!$1:$1048576,MATCH('Main Sheet'!$L532,'Master MGSIC list'!$B:$B,0),MATCH('Main Sheet'!D$1,'Master MGSIC list'!$2:$2,0))</f>
        <v>#N/A</v>
      </c>
      <c r="E532" s="19" t="e">
        <f>INDEX('Master MGSIC list'!$1:$1048576,MATCH('Main Sheet'!$L532,'Master MGSIC list'!$B:$B,0),MATCH('Main Sheet'!E$1,'Master MGSIC list'!$2:$2,0))</f>
        <v>#N/A</v>
      </c>
      <c r="F532" s="19" t="e">
        <f>INDEX('Master MGSIC list'!$1:$1048576,MATCH('Main Sheet'!$L532,'Master MGSIC list'!$B:$B,0),MATCH('Main Sheet'!F$1,'Master MGSIC list'!$2:$2,0))</f>
        <v>#N/A</v>
      </c>
      <c r="G532" s="19" t="str">
        <f>INDEX('Master MGSIC list'!$1:$1048576,MATCH('Main Sheet'!$L532,'Master MGSIC list'!$B:$B,0),MATCH('Main Sheet'!G$1,'Master MGSIC list'!$2:$2,0))</f>
        <v>Other Non Metals Mining</v>
      </c>
      <c r="H532" s="19" t="s">
        <v>3732</v>
      </c>
      <c r="I532" s="19" t="s">
        <v>476</v>
      </c>
      <c r="J532" s="19" t="s">
        <v>3846</v>
      </c>
      <c r="K532" s="20" t="s">
        <v>2754</v>
      </c>
      <c r="L532" s="11" t="s">
        <v>3847</v>
      </c>
      <c r="M532" s="12" t="str">
        <f>VLOOKUP(L532,'Master MGSIC list'!B:C,2,FALSE)</f>
        <v>Mining of Pyrite</v>
      </c>
      <c r="N532" s="19">
        <v>8913</v>
      </c>
      <c r="O532" s="19" t="s">
        <v>477</v>
      </c>
      <c r="P532" t="s">
        <v>3849</v>
      </c>
      <c r="R532" t="s">
        <v>4</v>
      </c>
      <c r="S532" t="s">
        <v>476</v>
      </c>
      <c r="T532" t="s">
        <v>476</v>
      </c>
      <c r="U532" t="b">
        <v>1</v>
      </c>
      <c r="V532" t="s">
        <v>17211</v>
      </c>
      <c r="W532" t="str">
        <f t="shared" si="17"/>
        <v>8913</v>
      </c>
      <c r="Y532" t="s">
        <v>1203</v>
      </c>
    </row>
    <row r="533" spans="1:26" ht="15" customHeight="1">
      <c r="A533" s="19" t="s">
        <v>49</v>
      </c>
      <c r="B533" s="9" t="str">
        <f t="shared" si="16"/>
        <v>PHB0891-04</v>
      </c>
      <c r="C533" s="19" t="e">
        <f>INDEX('Master MGSIC list'!$1:$1048576,MATCH('Main Sheet'!$L533,'Master MGSIC list'!$B:$B,0),MATCH('Main Sheet'!C$1,'Master MGSIC list'!$2:$2,0))</f>
        <v>#N/A</v>
      </c>
      <c r="D533" s="19" t="e">
        <f>INDEX('Master MGSIC list'!$1:$1048576,MATCH('Main Sheet'!$L533,'Master MGSIC list'!$B:$B,0),MATCH('Main Sheet'!D$1,'Master MGSIC list'!$2:$2,0))</f>
        <v>#N/A</v>
      </c>
      <c r="E533" s="19" t="e">
        <f>INDEX('Master MGSIC list'!$1:$1048576,MATCH('Main Sheet'!$L533,'Master MGSIC list'!$B:$B,0),MATCH('Main Sheet'!E$1,'Master MGSIC list'!$2:$2,0))</f>
        <v>#N/A</v>
      </c>
      <c r="F533" s="19" t="e">
        <f>INDEX('Master MGSIC list'!$1:$1048576,MATCH('Main Sheet'!$L533,'Master MGSIC list'!$B:$B,0),MATCH('Main Sheet'!F$1,'Master MGSIC list'!$2:$2,0))</f>
        <v>#N/A</v>
      </c>
      <c r="G533" s="19" t="str">
        <f>INDEX('Master MGSIC list'!$1:$1048576,MATCH('Main Sheet'!$L533,'Master MGSIC list'!$B:$B,0),MATCH('Main Sheet'!G$1,'Master MGSIC list'!$2:$2,0))</f>
        <v>Other Non Metals Mining</v>
      </c>
      <c r="H533" s="19" t="s">
        <v>3732</v>
      </c>
      <c r="I533" s="19" t="s">
        <v>476</v>
      </c>
      <c r="J533" s="19" t="s">
        <v>3850</v>
      </c>
      <c r="K533" s="20" t="s">
        <v>2754</v>
      </c>
      <c r="L533" s="11" t="s">
        <v>3851</v>
      </c>
      <c r="M533" s="12" t="str">
        <f>VLOOKUP(L533,'Master MGSIC list'!B:C,2,FALSE)</f>
        <v>Mining of Rock phosphate</v>
      </c>
      <c r="N533" s="19">
        <v>8914</v>
      </c>
      <c r="O533" s="19" t="s">
        <v>477</v>
      </c>
      <c r="P533" t="s">
        <v>3853</v>
      </c>
      <c r="R533" t="s">
        <v>4</v>
      </c>
      <c r="S533" t="s">
        <v>476</v>
      </c>
      <c r="T533" t="s">
        <v>476</v>
      </c>
      <c r="U533" t="b">
        <v>1</v>
      </c>
      <c r="V533" t="s">
        <v>17212</v>
      </c>
      <c r="W533" t="str">
        <f t="shared" si="17"/>
        <v>8914</v>
      </c>
      <c r="Y533" t="s">
        <v>1203</v>
      </c>
    </row>
    <row r="534" spans="1:26" ht="15" customHeight="1">
      <c r="A534" s="19" t="s">
        <v>49</v>
      </c>
      <c r="B534" s="9" t="str">
        <f t="shared" si="16"/>
        <v>PHB0891-05</v>
      </c>
      <c r="C534" s="19" t="e">
        <f>INDEX('Master MGSIC list'!$1:$1048576,MATCH('Main Sheet'!$L534,'Master MGSIC list'!$B:$B,0),MATCH('Main Sheet'!C$1,'Master MGSIC list'!$2:$2,0))</f>
        <v>#N/A</v>
      </c>
      <c r="D534" s="19" t="e">
        <f>INDEX('Master MGSIC list'!$1:$1048576,MATCH('Main Sheet'!$L534,'Master MGSIC list'!$B:$B,0),MATCH('Main Sheet'!D$1,'Master MGSIC list'!$2:$2,0))</f>
        <v>#N/A</v>
      </c>
      <c r="E534" s="19" t="e">
        <f>INDEX('Master MGSIC list'!$1:$1048576,MATCH('Main Sheet'!$L534,'Master MGSIC list'!$B:$B,0),MATCH('Main Sheet'!E$1,'Master MGSIC list'!$2:$2,0))</f>
        <v>#N/A</v>
      </c>
      <c r="F534" s="19" t="e">
        <f>INDEX('Master MGSIC list'!$1:$1048576,MATCH('Main Sheet'!$L534,'Master MGSIC list'!$B:$B,0),MATCH('Main Sheet'!F$1,'Master MGSIC list'!$2:$2,0))</f>
        <v>#N/A</v>
      </c>
      <c r="G534" s="19" t="str">
        <f>INDEX('Master MGSIC list'!$1:$1048576,MATCH('Main Sheet'!$L534,'Master MGSIC list'!$B:$B,0),MATCH('Main Sheet'!G$1,'Master MGSIC list'!$2:$2,0))</f>
        <v>Other Non Metals Mining</v>
      </c>
      <c r="H534" s="19" t="s">
        <v>3732</v>
      </c>
      <c r="I534" s="19" t="s">
        <v>476</v>
      </c>
      <c r="J534" s="19" t="s">
        <v>3854</v>
      </c>
      <c r="K534" s="20" t="s">
        <v>2754</v>
      </c>
      <c r="L534" s="11" t="s">
        <v>3855</v>
      </c>
      <c r="M534" s="12" t="str">
        <f>VLOOKUP(L534,'Master MGSIC list'!B:C,2,FALSE)</f>
        <v>Mining of Sulphur</v>
      </c>
      <c r="N534" s="19">
        <v>8915</v>
      </c>
      <c r="O534" s="19" t="s">
        <v>477</v>
      </c>
      <c r="P534" t="s">
        <v>3857</v>
      </c>
      <c r="R534" t="s">
        <v>4</v>
      </c>
      <c r="S534" t="s">
        <v>476</v>
      </c>
      <c r="T534" t="s">
        <v>476</v>
      </c>
      <c r="U534" t="b">
        <v>1</v>
      </c>
      <c r="V534" t="s">
        <v>17213</v>
      </c>
      <c r="W534" t="str">
        <f t="shared" si="17"/>
        <v>8915</v>
      </c>
      <c r="Y534" t="s">
        <v>1203</v>
      </c>
    </row>
    <row r="535" spans="1:26" ht="15" customHeight="1">
      <c r="A535" s="19" t="s">
        <v>49</v>
      </c>
      <c r="B535" s="9" t="str">
        <f t="shared" si="16"/>
        <v>PHB0891-99</v>
      </c>
      <c r="C535" s="19" t="e">
        <f>INDEX('Master MGSIC list'!$1:$1048576,MATCH('Main Sheet'!$L535,'Master MGSIC list'!$B:$B,0),MATCH('Main Sheet'!C$1,'Master MGSIC list'!$2:$2,0))</f>
        <v>#N/A</v>
      </c>
      <c r="D535" s="19" t="e">
        <f>INDEX('Master MGSIC list'!$1:$1048576,MATCH('Main Sheet'!$L535,'Master MGSIC list'!$B:$B,0),MATCH('Main Sheet'!D$1,'Master MGSIC list'!$2:$2,0))</f>
        <v>#N/A</v>
      </c>
      <c r="E535" s="19" t="e">
        <f>INDEX('Master MGSIC list'!$1:$1048576,MATCH('Main Sheet'!$L535,'Master MGSIC list'!$B:$B,0),MATCH('Main Sheet'!E$1,'Master MGSIC list'!$2:$2,0))</f>
        <v>#N/A</v>
      </c>
      <c r="F535" s="19" t="e">
        <f>INDEX('Master MGSIC list'!$1:$1048576,MATCH('Main Sheet'!$L535,'Master MGSIC list'!$B:$B,0),MATCH('Main Sheet'!F$1,'Master MGSIC list'!$2:$2,0))</f>
        <v>#N/A</v>
      </c>
      <c r="G535" s="19" t="str">
        <f>INDEX('Master MGSIC list'!$1:$1048576,MATCH('Main Sheet'!$L535,'Master MGSIC list'!$B:$B,0),MATCH('Main Sheet'!G$1,'Master MGSIC list'!$2:$2,0))</f>
        <v>Other Non Metals Mining</v>
      </c>
      <c r="H535" s="19" t="s">
        <v>3732</v>
      </c>
      <c r="I535" s="19" t="s">
        <v>476</v>
      </c>
      <c r="J535" s="19" t="s">
        <v>3858</v>
      </c>
      <c r="K535" s="20" t="s">
        <v>2754</v>
      </c>
      <c r="L535" s="11" t="s">
        <v>3859</v>
      </c>
      <c r="M535" s="12" t="str">
        <f>VLOOKUP(L535,'Master MGSIC list'!B:C,2,FALSE)</f>
        <v>Mining of other chemical and fertilizer minerals n.e.c.</v>
      </c>
      <c r="N535" s="19">
        <v>8919</v>
      </c>
      <c r="O535" s="19" t="s">
        <v>477</v>
      </c>
      <c r="P535" t="s">
        <v>3861</v>
      </c>
      <c r="R535" t="s">
        <v>4</v>
      </c>
      <c r="S535" t="s">
        <v>476</v>
      </c>
      <c r="T535" t="s">
        <v>476</v>
      </c>
      <c r="U535" t="b">
        <v>1</v>
      </c>
      <c r="V535" t="s">
        <v>17214</v>
      </c>
      <c r="W535" t="str">
        <f t="shared" si="17"/>
        <v>8919</v>
      </c>
      <c r="Y535" t="s">
        <v>1203</v>
      </c>
    </row>
    <row r="536" spans="1:26" ht="15" customHeight="1">
      <c r="A536" s="19" t="s">
        <v>49</v>
      </c>
      <c r="B536" s="9" t="str">
        <f t="shared" si="16"/>
        <v>PHB0892-00</v>
      </c>
      <c r="C536" s="19" t="e">
        <f>INDEX('Master MGSIC list'!$1:$1048576,MATCH('Main Sheet'!$L536,'Master MGSIC list'!$B:$B,0),MATCH('Main Sheet'!C$1,'Master MGSIC list'!$2:$2,0))</f>
        <v>#N/A</v>
      </c>
      <c r="D536" s="19" t="e">
        <f>INDEX('Master MGSIC list'!$1:$1048576,MATCH('Main Sheet'!$L536,'Master MGSIC list'!$B:$B,0),MATCH('Main Sheet'!D$1,'Master MGSIC list'!$2:$2,0))</f>
        <v>#N/A</v>
      </c>
      <c r="E536" s="19" t="e">
        <f>INDEX('Master MGSIC list'!$1:$1048576,MATCH('Main Sheet'!$L536,'Master MGSIC list'!$B:$B,0),MATCH('Main Sheet'!E$1,'Master MGSIC list'!$2:$2,0))</f>
        <v>#N/A</v>
      </c>
      <c r="F536" s="19" t="e">
        <f>INDEX('Master MGSIC list'!$1:$1048576,MATCH('Main Sheet'!$L536,'Master MGSIC list'!$B:$B,0),MATCH('Main Sheet'!F$1,'Master MGSIC list'!$2:$2,0))</f>
        <v>#N/A</v>
      </c>
      <c r="G536" s="19" t="e">
        <f>INDEX('Master MGSIC list'!$1:$1048576,MATCH('Main Sheet'!$L536,'Master MGSIC list'!$B:$B,0),MATCH('Main Sheet'!G$1,'Master MGSIC list'!$2:$2,0))</f>
        <v>#N/A</v>
      </c>
      <c r="H536" s="19" t="s">
        <v>3732</v>
      </c>
      <c r="I536" s="19" t="s">
        <v>478</v>
      </c>
      <c r="J536" s="19" t="s">
        <v>3863</v>
      </c>
      <c r="K536" s="20"/>
      <c r="L536" s="11" t="s">
        <v>22437</v>
      </c>
      <c r="M536" s="12" t="e">
        <f>VLOOKUP(L536,'Master MGSIC list'!B:C,2,FALSE)</f>
        <v>#N/A</v>
      </c>
      <c r="N536" s="19">
        <v>8920</v>
      </c>
      <c r="O536" s="19" t="s">
        <v>479</v>
      </c>
      <c r="P536" t="s">
        <v>479</v>
      </c>
      <c r="R536" t="s">
        <v>4</v>
      </c>
      <c r="S536" t="s">
        <v>478</v>
      </c>
      <c r="T536" t="s">
        <v>478</v>
      </c>
      <c r="U536" t="b">
        <v>1</v>
      </c>
      <c r="V536" t="s">
        <v>17216</v>
      </c>
      <c r="W536" t="str">
        <f t="shared" si="17"/>
        <v>8920</v>
      </c>
      <c r="Y536" t="s">
        <v>1203</v>
      </c>
    </row>
    <row r="537" spans="1:26" ht="15" customHeight="1">
      <c r="A537" s="23" t="s">
        <v>2771</v>
      </c>
      <c r="B537" s="9" t="str">
        <f t="shared" si="16"/>
        <v>VTB0892-00</v>
      </c>
      <c r="C537" s="23" t="e">
        <f>INDEX('Master MGSIC list'!$1:$1048576,MATCH('Main Sheet'!$L537,'Master MGSIC list'!$B:$B,0),MATCH('Main Sheet'!C$1,'Master MGSIC list'!$2:$2,0))</f>
        <v>#N/A</v>
      </c>
      <c r="D537" s="23" t="e">
        <f>INDEX('Master MGSIC list'!$1:$1048576,MATCH('Main Sheet'!$L537,'Master MGSIC list'!$B:$B,0),MATCH('Main Sheet'!D$1,'Master MGSIC list'!$2:$2,0))</f>
        <v>#N/A</v>
      </c>
      <c r="E537" s="23" t="e">
        <f>INDEX('Master MGSIC list'!$1:$1048576,MATCH('Main Sheet'!$L537,'Master MGSIC list'!$B:$B,0),MATCH('Main Sheet'!E$1,'Master MGSIC list'!$2:$2,0))</f>
        <v>#N/A</v>
      </c>
      <c r="F537" s="23" t="e">
        <f>INDEX('Master MGSIC list'!$1:$1048576,MATCH('Main Sheet'!$L537,'Master MGSIC list'!$B:$B,0),MATCH('Main Sheet'!F$1,'Master MGSIC list'!$2:$2,0))</f>
        <v>#N/A</v>
      </c>
      <c r="G537" s="23" t="e">
        <f>INDEX('Master MGSIC list'!$1:$1048576,MATCH('Main Sheet'!$L537,'Master MGSIC list'!$B:$B,0),MATCH('Main Sheet'!G$1,'Master MGSIC list'!$2:$2,0))</f>
        <v>#N/A</v>
      </c>
      <c r="H537" s="23" t="s">
        <v>3732</v>
      </c>
      <c r="I537" s="23" t="s">
        <v>478</v>
      </c>
      <c r="J537" s="23" t="s">
        <v>3863</v>
      </c>
      <c r="K537" s="24"/>
      <c r="L537" s="11" t="s">
        <v>22437</v>
      </c>
      <c r="M537" s="12" t="e">
        <f>VLOOKUP(L537,'Master MGSIC list'!B:C,2,FALSE)</f>
        <v>#N/A</v>
      </c>
      <c r="N537" s="23">
        <v>8920</v>
      </c>
      <c r="O537" s="23" t="s">
        <v>479</v>
      </c>
      <c r="P537" t="s">
        <v>3864</v>
      </c>
      <c r="R537" t="s">
        <v>4</v>
      </c>
      <c r="S537" t="s">
        <v>478</v>
      </c>
      <c r="T537" t="s">
        <v>478</v>
      </c>
      <c r="U537" t="b">
        <v>1</v>
      </c>
      <c r="V537" t="s">
        <v>17217</v>
      </c>
      <c r="W537" t="str">
        <f t="shared" si="17"/>
        <v>8920</v>
      </c>
      <c r="Y537" t="s">
        <v>1203</v>
      </c>
    </row>
    <row r="538" spans="1:26" ht="15" customHeight="1">
      <c r="A538" s="8" t="s">
        <v>2746</v>
      </c>
      <c r="B538" s="9" t="str">
        <f t="shared" si="16"/>
        <v>CHB0893-00</v>
      </c>
      <c r="C538" s="8" t="e">
        <f>INDEX('Master MGSIC list'!$1:$1048576,MATCH('Main Sheet'!$L538,'Master MGSIC list'!$B:$B,0),MATCH('Main Sheet'!C$1,'Master MGSIC list'!$2:$2,0))</f>
        <v>#N/A</v>
      </c>
      <c r="D538" s="8" t="e">
        <f>INDEX('Master MGSIC list'!$1:$1048576,MATCH('Main Sheet'!$L538,'Master MGSIC list'!$B:$B,0),MATCH('Main Sheet'!D$1,'Master MGSIC list'!$2:$2,0))</f>
        <v>#N/A</v>
      </c>
      <c r="E538" s="8" t="e">
        <f>INDEX('Master MGSIC list'!$1:$1048576,MATCH('Main Sheet'!$L538,'Master MGSIC list'!$B:$B,0),MATCH('Main Sheet'!E$1,'Master MGSIC list'!$2:$2,0))</f>
        <v>#N/A</v>
      </c>
      <c r="F538" s="8" t="e">
        <f>INDEX('Master MGSIC list'!$1:$1048576,MATCH('Main Sheet'!$L538,'Master MGSIC list'!$B:$B,0),MATCH('Main Sheet'!F$1,'Master MGSIC list'!$2:$2,0))</f>
        <v>#N/A</v>
      </c>
      <c r="G538" s="8" t="e">
        <f>INDEX('Master MGSIC list'!$1:$1048576,MATCH('Main Sheet'!$L538,'Master MGSIC list'!$B:$B,0),MATCH('Main Sheet'!G$1,'Master MGSIC list'!$2:$2,0))</f>
        <v>#N/A</v>
      </c>
      <c r="H538" s="8" t="s">
        <v>3732</v>
      </c>
      <c r="I538" s="8" t="s">
        <v>480</v>
      </c>
      <c r="J538" s="8" t="s">
        <v>3865</v>
      </c>
      <c r="K538" s="10"/>
      <c r="L538" s="11" t="s">
        <v>22438</v>
      </c>
      <c r="M538" s="12" t="e">
        <f>VLOOKUP(L538,'Master MGSIC list'!B:C,2,FALSE)</f>
        <v>#N/A</v>
      </c>
      <c r="N538" s="8">
        <v>1030</v>
      </c>
      <c r="O538" s="8" t="s">
        <v>481</v>
      </c>
      <c r="P538" t="s">
        <v>3866</v>
      </c>
      <c r="R538" t="s">
        <v>4</v>
      </c>
      <c r="S538" t="s">
        <v>480</v>
      </c>
      <c r="T538" t="s">
        <v>478</v>
      </c>
      <c r="U538" t="b">
        <v>0</v>
      </c>
      <c r="V538" t="s">
        <v>17218</v>
      </c>
      <c r="W538" t="str">
        <f t="shared" si="17"/>
        <v>1030</v>
      </c>
      <c r="Y538" t="s">
        <v>1203</v>
      </c>
    </row>
    <row r="539" spans="1:26" ht="15" customHeight="1">
      <c r="A539" s="13" t="s">
        <v>34</v>
      </c>
      <c r="B539" s="9" t="str">
        <f t="shared" si="16"/>
        <v>IDB0893-00</v>
      </c>
      <c r="C539" s="13" t="e">
        <f>INDEX('Master MGSIC list'!$1:$1048576,MATCH('Main Sheet'!$L539,'Master MGSIC list'!$B:$B,0),MATCH('Main Sheet'!C$1,'Master MGSIC list'!$2:$2,0))</f>
        <v>#N/A</v>
      </c>
      <c r="D539" s="13" t="e">
        <f>INDEX('Master MGSIC list'!$1:$1048576,MATCH('Main Sheet'!$L539,'Master MGSIC list'!$B:$B,0),MATCH('Main Sheet'!D$1,'Master MGSIC list'!$2:$2,0))</f>
        <v>#N/A</v>
      </c>
      <c r="E539" s="13" t="e">
        <f>INDEX('Master MGSIC list'!$1:$1048576,MATCH('Main Sheet'!$L539,'Master MGSIC list'!$B:$B,0),MATCH('Main Sheet'!E$1,'Master MGSIC list'!$2:$2,0))</f>
        <v>#N/A</v>
      </c>
      <c r="F539" s="13" t="e">
        <f>INDEX('Master MGSIC list'!$1:$1048576,MATCH('Main Sheet'!$L539,'Master MGSIC list'!$B:$B,0),MATCH('Main Sheet'!F$1,'Master MGSIC list'!$2:$2,0))</f>
        <v>#N/A</v>
      </c>
      <c r="G539" s="13" t="e">
        <f>INDEX('Master MGSIC list'!$1:$1048576,MATCH('Main Sheet'!$L539,'Master MGSIC list'!$B:$B,0),MATCH('Main Sheet'!G$1,'Master MGSIC list'!$2:$2,0))</f>
        <v>#N/A</v>
      </c>
      <c r="H539" s="13" t="s">
        <v>3732</v>
      </c>
      <c r="I539" s="13" t="s">
        <v>480</v>
      </c>
      <c r="J539" s="13" t="s">
        <v>3867</v>
      </c>
      <c r="K539" s="15"/>
      <c r="L539" s="11" t="s">
        <v>22438</v>
      </c>
      <c r="M539" s="12" t="e">
        <f>VLOOKUP(L539,'Master MGSIC list'!B:C,2,FALSE)</f>
        <v>#N/A</v>
      </c>
      <c r="N539" s="13">
        <v>142200</v>
      </c>
      <c r="O539" s="13" t="s">
        <v>481</v>
      </c>
      <c r="P539" t="s">
        <v>3868</v>
      </c>
      <c r="R539" t="s">
        <v>4</v>
      </c>
      <c r="S539" t="s">
        <v>480</v>
      </c>
      <c r="T539" t="s">
        <v>478</v>
      </c>
      <c r="U539" t="b">
        <v>0</v>
      </c>
      <c r="V539" t="s">
        <v>17219</v>
      </c>
      <c r="W539" t="str">
        <f t="shared" si="17"/>
        <v>142200</v>
      </c>
      <c r="Y539" t="s">
        <v>1203</v>
      </c>
    </row>
    <row r="540" spans="1:26" ht="15" customHeight="1">
      <c r="A540" s="19" t="s">
        <v>49</v>
      </c>
      <c r="B540" s="9" t="str">
        <f t="shared" si="16"/>
        <v>PHB0893-00</v>
      </c>
      <c r="C540" s="19" t="e">
        <f>INDEX('Master MGSIC list'!$1:$1048576,MATCH('Main Sheet'!$L540,'Master MGSIC list'!$B:$B,0),MATCH('Main Sheet'!C$1,'Master MGSIC list'!$2:$2,0))</f>
        <v>#N/A</v>
      </c>
      <c r="D540" s="19" t="e">
        <f>INDEX('Master MGSIC list'!$1:$1048576,MATCH('Main Sheet'!$L540,'Master MGSIC list'!$B:$B,0),MATCH('Main Sheet'!D$1,'Master MGSIC list'!$2:$2,0))</f>
        <v>#N/A</v>
      </c>
      <c r="E540" s="19" t="e">
        <f>INDEX('Master MGSIC list'!$1:$1048576,MATCH('Main Sheet'!$L540,'Master MGSIC list'!$B:$B,0),MATCH('Main Sheet'!E$1,'Master MGSIC list'!$2:$2,0))</f>
        <v>#N/A</v>
      </c>
      <c r="F540" s="19" t="e">
        <f>INDEX('Master MGSIC list'!$1:$1048576,MATCH('Main Sheet'!$L540,'Master MGSIC list'!$B:$B,0),MATCH('Main Sheet'!F$1,'Master MGSIC list'!$2:$2,0))</f>
        <v>#N/A</v>
      </c>
      <c r="G540" s="19" t="e">
        <f>INDEX('Master MGSIC list'!$1:$1048576,MATCH('Main Sheet'!$L540,'Master MGSIC list'!$B:$B,0),MATCH('Main Sheet'!G$1,'Master MGSIC list'!$2:$2,0))</f>
        <v>#N/A</v>
      </c>
      <c r="H540" s="19" t="s">
        <v>3732</v>
      </c>
      <c r="I540" s="19" t="s">
        <v>480</v>
      </c>
      <c r="J540" s="19" t="s">
        <v>3869</v>
      </c>
      <c r="K540" s="20"/>
      <c r="L540" s="11" t="s">
        <v>22438</v>
      </c>
      <c r="M540" s="12" t="e">
        <f>VLOOKUP(L540,'Master MGSIC list'!B:C,2,FALSE)</f>
        <v>#N/A</v>
      </c>
      <c r="N540" s="19">
        <v>8930</v>
      </c>
      <c r="O540" s="19" t="s">
        <v>481</v>
      </c>
      <c r="P540" t="s">
        <v>481</v>
      </c>
      <c r="R540" t="s">
        <v>4</v>
      </c>
      <c r="S540" t="s">
        <v>480</v>
      </c>
      <c r="T540" t="s">
        <v>478</v>
      </c>
      <c r="U540" t="b">
        <v>0</v>
      </c>
      <c r="V540" t="s">
        <v>17220</v>
      </c>
      <c r="W540" t="str">
        <f t="shared" si="17"/>
        <v>8930</v>
      </c>
      <c r="Z540" t="s">
        <v>3950</v>
      </c>
    </row>
    <row r="541" spans="1:26" ht="15" customHeight="1">
      <c r="A541" s="23" t="s">
        <v>2771</v>
      </c>
      <c r="B541" s="9" t="str">
        <f t="shared" si="16"/>
        <v>VTB0893-00</v>
      </c>
      <c r="C541" s="23" t="e">
        <f>INDEX('Master MGSIC list'!$1:$1048576,MATCH('Main Sheet'!$L541,'Master MGSIC list'!$B:$B,0),MATCH('Main Sheet'!C$1,'Master MGSIC list'!$2:$2,0))</f>
        <v>#N/A</v>
      </c>
      <c r="D541" s="23" t="e">
        <f>INDEX('Master MGSIC list'!$1:$1048576,MATCH('Main Sheet'!$L541,'Master MGSIC list'!$B:$B,0),MATCH('Main Sheet'!D$1,'Master MGSIC list'!$2:$2,0))</f>
        <v>#N/A</v>
      </c>
      <c r="E541" s="23" t="e">
        <f>INDEX('Master MGSIC list'!$1:$1048576,MATCH('Main Sheet'!$L541,'Master MGSIC list'!$B:$B,0),MATCH('Main Sheet'!E$1,'Master MGSIC list'!$2:$2,0))</f>
        <v>#N/A</v>
      </c>
      <c r="F541" s="23" t="e">
        <f>INDEX('Master MGSIC list'!$1:$1048576,MATCH('Main Sheet'!$L541,'Master MGSIC list'!$B:$B,0),MATCH('Main Sheet'!F$1,'Master MGSIC list'!$2:$2,0))</f>
        <v>#N/A</v>
      </c>
      <c r="G541" s="23" t="e">
        <f>INDEX('Master MGSIC list'!$1:$1048576,MATCH('Main Sheet'!$L541,'Master MGSIC list'!$B:$B,0),MATCH('Main Sheet'!G$1,'Master MGSIC list'!$2:$2,0))</f>
        <v>#N/A</v>
      </c>
      <c r="H541" s="23" t="s">
        <v>3732</v>
      </c>
      <c r="I541" s="23" t="s">
        <v>480</v>
      </c>
      <c r="J541" s="23" t="s">
        <v>3869</v>
      </c>
      <c r="K541" s="24"/>
      <c r="L541" s="11" t="s">
        <v>22438</v>
      </c>
      <c r="M541" s="12" t="e">
        <f>VLOOKUP(L541,'Master MGSIC list'!B:C,2,FALSE)</f>
        <v>#N/A</v>
      </c>
      <c r="N541" s="23">
        <v>8930</v>
      </c>
      <c r="O541" s="23" t="s">
        <v>481</v>
      </c>
      <c r="P541" t="s">
        <v>481</v>
      </c>
      <c r="R541" t="s">
        <v>4</v>
      </c>
      <c r="S541" t="s">
        <v>480</v>
      </c>
      <c r="T541" t="s">
        <v>478</v>
      </c>
      <c r="U541" t="b">
        <v>0</v>
      </c>
      <c r="V541" t="s">
        <v>17221</v>
      </c>
      <c r="W541" t="str">
        <f t="shared" si="17"/>
        <v>8930</v>
      </c>
      <c r="Y541" t="s">
        <v>1203</v>
      </c>
    </row>
    <row r="542" spans="1:26" ht="15" customHeight="1">
      <c r="A542" s="8" t="s">
        <v>2746</v>
      </c>
      <c r="B542" s="9" t="str">
        <f t="shared" si="16"/>
        <v>CHB0894-01</v>
      </c>
      <c r="C542" s="8" t="e">
        <f>INDEX('Master MGSIC list'!$1:$1048576,MATCH('Main Sheet'!$L542,'Master MGSIC list'!$B:$B,0),MATCH('Main Sheet'!C$1,'Master MGSIC list'!$2:$2,0))</f>
        <v>#N/A</v>
      </c>
      <c r="D542" s="8" t="e">
        <f>INDEX('Master MGSIC list'!$1:$1048576,MATCH('Main Sheet'!$L542,'Master MGSIC list'!$B:$B,0),MATCH('Main Sheet'!D$1,'Master MGSIC list'!$2:$2,0))</f>
        <v>#N/A</v>
      </c>
      <c r="E542" s="8" t="e">
        <f>INDEX('Master MGSIC list'!$1:$1048576,MATCH('Main Sheet'!$L542,'Master MGSIC list'!$B:$B,0),MATCH('Main Sheet'!E$1,'Master MGSIC list'!$2:$2,0))</f>
        <v>#N/A</v>
      </c>
      <c r="F542" s="8" t="e">
        <f>INDEX('Master MGSIC list'!$1:$1048576,MATCH('Main Sheet'!$L542,'Master MGSIC list'!$B:$B,0),MATCH('Main Sheet'!F$1,'Master MGSIC list'!$2:$2,0))</f>
        <v>#N/A</v>
      </c>
      <c r="G542" s="8" t="str">
        <f>INDEX('Master MGSIC list'!$1:$1048576,MATCH('Main Sheet'!$L542,'Master MGSIC list'!$B:$B,0),MATCH('Main Sheet'!G$1,'Master MGSIC list'!$2:$2,0))</f>
        <v>Other Non Metals Mining</v>
      </c>
      <c r="H542" s="8" t="s">
        <v>3732</v>
      </c>
      <c r="I542" s="8" t="s">
        <v>482</v>
      </c>
      <c r="J542" s="8" t="s">
        <v>3873</v>
      </c>
      <c r="K542" s="10" t="s">
        <v>2754</v>
      </c>
      <c r="L542" s="11" t="s">
        <v>22441</v>
      </c>
      <c r="M542" s="12" t="str">
        <f>VLOOKUP(L542,'Master MGSIC list'!B:C,2,FALSE)</f>
        <v>Extraction of asbestos and mica mineral</v>
      </c>
      <c r="N542" s="8">
        <v>1091</v>
      </c>
      <c r="O542" s="8" t="s">
        <v>483</v>
      </c>
      <c r="P542" t="s">
        <v>3875</v>
      </c>
      <c r="R542" t="s">
        <v>4</v>
      </c>
      <c r="S542" t="s">
        <v>482</v>
      </c>
      <c r="T542" t="s">
        <v>478</v>
      </c>
      <c r="U542" t="b">
        <v>0</v>
      </c>
      <c r="V542" t="s">
        <v>17223</v>
      </c>
      <c r="W542" t="str">
        <f t="shared" si="17"/>
        <v>1091</v>
      </c>
      <c r="Y542" t="s">
        <v>1203</v>
      </c>
    </row>
    <row r="543" spans="1:26" ht="15" customHeight="1">
      <c r="A543" s="8" t="s">
        <v>2746</v>
      </c>
      <c r="B543" s="9" t="str">
        <f t="shared" si="16"/>
        <v>CHB0894-02</v>
      </c>
      <c r="C543" s="8" t="e">
        <f>INDEX('Master MGSIC list'!$1:$1048576,MATCH('Main Sheet'!$L543,'Master MGSIC list'!$B:$B,0),MATCH('Main Sheet'!C$1,'Master MGSIC list'!$2:$2,0))</f>
        <v>#N/A</v>
      </c>
      <c r="D543" s="8" t="e">
        <f>INDEX('Master MGSIC list'!$1:$1048576,MATCH('Main Sheet'!$L543,'Master MGSIC list'!$B:$B,0),MATCH('Main Sheet'!D$1,'Master MGSIC list'!$2:$2,0))</f>
        <v>#N/A</v>
      </c>
      <c r="E543" s="8" t="e">
        <f>INDEX('Master MGSIC list'!$1:$1048576,MATCH('Main Sheet'!$L543,'Master MGSIC list'!$B:$B,0),MATCH('Main Sheet'!E$1,'Master MGSIC list'!$2:$2,0))</f>
        <v>#N/A</v>
      </c>
      <c r="F543" s="8" t="e">
        <f>INDEX('Master MGSIC list'!$1:$1048576,MATCH('Main Sheet'!$L543,'Master MGSIC list'!$B:$B,0),MATCH('Main Sheet'!F$1,'Master MGSIC list'!$2:$2,0))</f>
        <v>#N/A</v>
      </c>
      <c r="G543" s="8" t="str">
        <f>INDEX('Master MGSIC list'!$1:$1048576,MATCH('Main Sheet'!$L543,'Master MGSIC list'!$B:$B,0),MATCH('Main Sheet'!G$1,'Master MGSIC list'!$2:$2,0))</f>
        <v>Other Non Metals Mining</v>
      </c>
      <c r="H543" s="8" t="s">
        <v>3732</v>
      </c>
      <c r="I543" s="8" t="s">
        <v>482</v>
      </c>
      <c r="J543" s="8" t="s">
        <v>3876</v>
      </c>
      <c r="K543" s="10" t="s">
        <v>2754</v>
      </c>
      <c r="L543" s="11" t="s">
        <v>22442</v>
      </c>
      <c r="M543" s="12" t="str">
        <f>VLOOKUP(L543,'Master MGSIC list'!B:C,2,FALSE)</f>
        <v>Extraction of graphite</v>
      </c>
      <c r="N543" s="8">
        <v>1092</v>
      </c>
      <c r="O543" s="8" t="s">
        <v>483</v>
      </c>
      <c r="P543" t="s">
        <v>3878</v>
      </c>
      <c r="R543" t="s">
        <v>4</v>
      </c>
      <c r="S543" t="s">
        <v>482</v>
      </c>
      <c r="T543" t="s">
        <v>478</v>
      </c>
      <c r="U543" t="b">
        <v>0</v>
      </c>
      <c r="V543" t="s">
        <v>17224</v>
      </c>
      <c r="W543" t="str">
        <f t="shared" si="17"/>
        <v>1092</v>
      </c>
      <c r="Y543" t="s">
        <v>1203</v>
      </c>
    </row>
    <row r="544" spans="1:26" ht="15" customHeight="1">
      <c r="A544" s="8" t="s">
        <v>2746</v>
      </c>
      <c r="B544" s="9" t="str">
        <f t="shared" si="16"/>
        <v>CHB0894-03</v>
      </c>
      <c r="C544" s="8" t="e">
        <f>INDEX('Master MGSIC list'!$1:$1048576,MATCH('Main Sheet'!$L544,'Master MGSIC list'!$B:$B,0),MATCH('Main Sheet'!C$1,'Master MGSIC list'!$2:$2,0))</f>
        <v>#N/A</v>
      </c>
      <c r="D544" s="8" t="e">
        <f>INDEX('Master MGSIC list'!$1:$1048576,MATCH('Main Sheet'!$L544,'Master MGSIC list'!$B:$B,0),MATCH('Main Sheet'!D$1,'Master MGSIC list'!$2:$2,0))</f>
        <v>#N/A</v>
      </c>
      <c r="E544" s="8" t="e">
        <f>INDEX('Master MGSIC list'!$1:$1048576,MATCH('Main Sheet'!$L544,'Master MGSIC list'!$B:$B,0),MATCH('Main Sheet'!E$1,'Master MGSIC list'!$2:$2,0))</f>
        <v>#N/A</v>
      </c>
      <c r="F544" s="8" t="e">
        <f>INDEX('Master MGSIC list'!$1:$1048576,MATCH('Main Sheet'!$L544,'Master MGSIC list'!$B:$B,0),MATCH('Main Sheet'!F$1,'Master MGSIC list'!$2:$2,0))</f>
        <v>#N/A</v>
      </c>
      <c r="G544" s="8" t="str">
        <f>INDEX('Master MGSIC list'!$1:$1048576,MATCH('Main Sheet'!$L544,'Master MGSIC list'!$B:$B,0),MATCH('Main Sheet'!G$1,'Master MGSIC list'!$2:$2,0))</f>
        <v>Other Non Metals Mining</v>
      </c>
      <c r="H544" s="8" t="s">
        <v>3732</v>
      </c>
      <c r="I544" s="8" t="s">
        <v>482</v>
      </c>
      <c r="J544" s="8" t="s">
        <v>3879</v>
      </c>
      <c r="K544" s="10" t="s">
        <v>2754</v>
      </c>
      <c r="L544" s="11" t="s">
        <v>22440</v>
      </c>
      <c r="M544" s="12" t="str">
        <f>VLOOKUP(L544,'Master MGSIC list'!B:C,2,FALSE)</f>
        <v>Extraction of gem and jade</v>
      </c>
      <c r="N544" s="8">
        <v>1093</v>
      </c>
      <c r="O544" s="8" t="s">
        <v>483</v>
      </c>
      <c r="P544" t="s">
        <v>3881</v>
      </c>
      <c r="R544" t="s">
        <v>4</v>
      </c>
      <c r="S544" t="s">
        <v>482</v>
      </c>
      <c r="T544" t="s">
        <v>478</v>
      </c>
      <c r="U544" t="b">
        <v>0</v>
      </c>
      <c r="V544" t="s">
        <v>17225</v>
      </c>
      <c r="W544" t="str">
        <f t="shared" si="17"/>
        <v>1093</v>
      </c>
      <c r="Y544" t="s">
        <v>1203</v>
      </c>
    </row>
    <row r="545" spans="1:25" ht="15" customHeight="1">
      <c r="A545" s="8" t="s">
        <v>2746</v>
      </c>
      <c r="B545" s="9" t="str">
        <f t="shared" si="16"/>
        <v>CHB0894-04</v>
      </c>
      <c r="C545" s="8" t="e">
        <f>INDEX('Master MGSIC list'!$1:$1048576,MATCH('Main Sheet'!$L545,'Master MGSIC list'!$B:$B,0),MATCH('Main Sheet'!C$1,'Master MGSIC list'!$2:$2,0))</f>
        <v>#N/A</v>
      </c>
      <c r="D545" s="8" t="e">
        <f>INDEX('Master MGSIC list'!$1:$1048576,MATCH('Main Sheet'!$L545,'Master MGSIC list'!$B:$B,0),MATCH('Main Sheet'!D$1,'Master MGSIC list'!$2:$2,0))</f>
        <v>#N/A</v>
      </c>
      <c r="E545" s="8" t="e">
        <f>INDEX('Master MGSIC list'!$1:$1048576,MATCH('Main Sheet'!$L545,'Master MGSIC list'!$B:$B,0),MATCH('Main Sheet'!E$1,'Master MGSIC list'!$2:$2,0))</f>
        <v>#N/A</v>
      </c>
      <c r="F545" s="8" t="e">
        <f>INDEX('Master MGSIC list'!$1:$1048576,MATCH('Main Sheet'!$L545,'Master MGSIC list'!$B:$B,0),MATCH('Main Sheet'!F$1,'Master MGSIC list'!$2:$2,0))</f>
        <v>#N/A</v>
      </c>
      <c r="G545" s="8" t="str">
        <f>INDEX('Master MGSIC list'!$1:$1048576,MATCH('Main Sheet'!$L545,'Master MGSIC list'!$B:$B,0),MATCH('Main Sheet'!G$1,'Master MGSIC list'!$2:$2,0))</f>
        <v>Other Non Metals Mining</v>
      </c>
      <c r="H545" s="8" t="s">
        <v>3732</v>
      </c>
      <c r="I545" s="8" t="s">
        <v>482</v>
      </c>
      <c r="J545" s="8" t="s">
        <v>3882</v>
      </c>
      <c r="K545" s="10" t="s">
        <v>2754</v>
      </c>
      <c r="L545" s="11" t="s">
        <v>22443</v>
      </c>
      <c r="M545" s="12" t="str">
        <f>VLOOKUP(L545,'Master MGSIC list'!B:C,2,FALSE)</f>
        <v>Mining and quarrying of abrasive materials</v>
      </c>
      <c r="N545" s="8">
        <v>1099</v>
      </c>
      <c r="O545" s="8" t="s">
        <v>483</v>
      </c>
      <c r="P545" t="s">
        <v>3883</v>
      </c>
      <c r="R545" t="s">
        <v>4</v>
      </c>
      <c r="S545" t="s">
        <v>482</v>
      </c>
      <c r="T545" t="s">
        <v>478</v>
      </c>
      <c r="U545" t="b">
        <v>0</v>
      </c>
      <c r="V545" t="s">
        <v>17226</v>
      </c>
      <c r="W545" t="str">
        <f t="shared" si="17"/>
        <v>1099</v>
      </c>
      <c r="Y545" t="s">
        <v>1203</v>
      </c>
    </row>
    <row r="546" spans="1:25" ht="15" customHeight="1">
      <c r="A546" s="8" t="s">
        <v>2746</v>
      </c>
      <c r="B546" s="9" t="str">
        <f t="shared" si="16"/>
        <v>CHB0899-00</v>
      </c>
      <c r="C546" s="8" t="e">
        <f>INDEX('Master MGSIC list'!$1:$1048576,MATCH('Main Sheet'!$L546,'Master MGSIC list'!$B:$B,0),MATCH('Main Sheet'!C$1,'Master MGSIC list'!$2:$2,0))</f>
        <v>#N/A</v>
      </c>
      <c r="D546" s="8" t="e">
        <f>INDEX('Master MGSIC list'!$1:$1048576,MATCH('Main Sheet'!$L546,'Master MGSIC list'!$B:$B,0),MATCH('Main Sheet'!D$1,'Master MGSIC list'!$2:$2,0))</f>
        <v>#N/A</v>
      </c>
      <c r="E546" s="8" t="e">
        <f>INDEX('Master MGSIC list'!$1:$1048576,MATCH('Main Sheet'!$L546,'Master MGSIC list'!$B:$B,0),MATCH('Main Sheet'!E$1,'Master MGSIC list'!$2:$2,0))</f>
        <v>#N/A</v>
      </c>
      <c r="F546" s="8" t="e">
        <f>INDEX('Master MGSIC list'!$1:$1048576,MATCH('Main Sheet'!$L546,'Master MGSIC list'!$B:$B,0),MATCH('Main Sheet'!F$1,'Master MGSIC list'!$2:$2,0))</f>
        <v>#N/A</v>
      </c>
      <c r="G546" s="8" t="str">
        <f>INDEX('Master MGSIC list'!$1:$1048576,MATCH('Main Sheet'!$L546,'Master MGSIC list'!$B:$B,0),MATCH('Main Sheet'!G$1,'Master MGSIC list'!$2:$2,0))</f>
        <v>Other Non Metals Mining</v>
      </c>
      <c r="H546" s="8" t="s">
        <v>3732</v>
      </c>
      <c r="I546" s="8" t="s">
        <v>482</v>
      </c>
      <c r="J546" s="8" t="s">
        <v>3884</v>
      </c>
      <c r="K546" s="10" t="s">
        <v>2754</v>
      </c>
      <c r="L546" s="11" t="s">
        <v>22445</v>
      </c>
      <c r="M546" s="12" t="str">
        <f>VLOOKUP(L546,'Master MGSIC list'!B:C,2,FALSE)</f>
        <v>Other mining and quarrying n.e.c.</v>
      </c>
      <c r="N546" s="8">
        <v>1200</v>
      </c>
      <c r="O546" s="8" t="s">
        <v>483</v>
      </c>
      <c r="P546" t="s">
        <v>3886</v>
      </c>
      <c r="R546" t="s">
        <v>4</v>
      </c>
      <c r="S546" t="s">
        <v>482</v>
      </c>
      <c r="T546" t="s">
        <v>482</v>
      </c>
      <c r="U546" t="b">
        <v>1</v>
      </c>
      <c r="V546" t="s">
        <v>17227</v>
      </c>
      <c r="W546" t="str">
        <f t="shared" si="17"/>
        <v>1200</v>
      </c>
      <c r="Y546" t="s">
        <v>1203</v>
      </c>
    </row>
    <row r="547" spans="1:25" ht="15" customHeight="1">
      <c r="A547" s="13" t="s">
        <v>34</v>
      </c>
      <c r="B547" s="9" t="str">
        <f t="shared" si="16"/>
        <v>IDB0899-00</v>
      </c>
      <c r="C547" s="13" t="e">
        <f>INDEX('Master MGSIC list'!$1:$1048576,MATCH('Main Sheet'!$L547,'Master MGSIC list'!$B:$B,0),MATCH('Main Sheet'!C$1,'Master MGSIC list'!$2:$2,0))</f>
        <v>#N/A</v>
      </c>
      <c r="D547" s="13" t="e">
        <f>INDEX('Master MGSIC list'!$1:$1048576,MATCH('Main Sheet'!$L547,'Master MGSIC list'!$B:$B,0),MATCH('Main Sheet'!D$1,'Master MGSIC list'!$2:$2,0))</f>
        <v>#N/A</v>
      </c>
      <c r="E547" s="13" t="e">
        <f>INDEX('Master MGSIC list'!$1:$1048576,MATCH('Main Sheet'!$L547,'Master MGSIC list'!$B:$B,0),MATCH('Main Sheet'!E$1,'Master MGSIC list'!$2:$2,0))</f>
        <v>#N/A</v>
      </c>
      <c r="F547" s="13" t="e">
        <f>INDEX('Master MGSIC list'!$1:$1048576,MATCH('Main Sheet'!$L547,'Master MGSIC list'!$B:$B,0),MATCH('Main Sheet'!F$1,'Master MGSIC list'!$2:$2,0))</f>
        <v>#N/A</v>
      </c>
      <c r="G547" s="13" t="str">
        <f>INDEX('Master MGSIC list'!$1:$1048576,MATCH('Main Sheet'!$L547,'Master MGSIC list'!$B:$B,0),MATCH('Main Sheet'!G$1,'Master MGSIC list'!$2:$2,0))</f>
        <v>Other Non Metals Mining</v>
      </c>
      <c r="H547" s="13" t="s">
        <v>3732</v>
      </c>
      <c r="I547" s="13" t="s">
        <v>482</v>
      </c>
      <c r="J547" s="13" t="s">
        <v>3887</v>
      </c>
      <c r="K547" s="15"/>
      <c r="L547" s="11" t="s">
        <v>22445</v>
      </c>
      <c r="M547" s="12" t="str">
        <f>VLOOKUP(L547,'Master MGSIC list'!B:C,2,FALSE)</f>
        <v>Other mining and quarrying n.e.c.</v>
      </c>
      <c r="N547" s="13">
        <v>142900</v>
      </c>
      <c r="O547" s="13" t="s">
        <v>483</v>
      </c>
      <c r="P547" t="s">
        <v>3888</v>
      </c>
      <c r="R547" t="s">
        <v>4</v>
      </c>
      <c r="S547" t="s">
        <v>482</v>
      </c>
      <c r="T547" t="s">
        <v>482</v>
      </c>
      <c r="U547" t="b">
        <v>1</v>
      </c>
      <c r="V547" t="s">
        <v>17228</v>
      </c>
      <c r="W547" t="str">
        <f t="shared" si="17"/>
        <v>142900</v>
      </c>
      <c r="Y547" t="s">
        <v>1203</v>
      </c>
    </row>
    <row r="548" spans="1:25" ht="15" customHeight="1">
      <c r="A548" s="17" t="s">
        <v>63</v>
      </c>
      <c r="B548" s="9" t="str">
        <f t="shared" si="16"/>
        <v>MYB0899-00</v>
      </c>
      <c r="C548" s="17" t="e">
        <f>INDEX('Master MGSIC list'!$1:$1048576,MATCH('Main Sheet'!$L548,'Master MGSIC list'!$B:$B,0),MATCH('Main Sheet'!C$1,'Master MGSIC list'!$2:$2,0))</f>
        <v>#N/A</v>
      </c>
      <c r="D548" s="17" t="e">
        <f>INDEX('Master MGSIC list'!$1:$1048576,MATCH('Main Sheet'!$L548,'Master MGSIC list'!$B:$B,0),MATCH('Main Sheet'!D$1,'Master MGSIC list'!$2:$2,0))</f>
        <v>#N/A</v>
      </c>
      <c r="E548" s="17" t="e">
        <f>INDEX('Master MGSIC list'!$1:$1048576,MATCH('Main Sheet'!$L548,'Master MGSIC list'!$B:$B,0),MATCH('Main Sheet'!E$1,'Master MGSIC list'!$2:$2,0))</f>
        <v>#N/A</v>
      </c>
      <c r="F548" s="17" t="e">
        <f>INDEX('Master MGSIC list'!$1:$1048576,MATCH('Main Sheet'!$L548,'Master MGSIC list'!$B:$B,0),MATCH('Main Sheet'!F$1,'Master MGSIC list'!$2:$2,0))</f>
        <v>#N/A</v>
      </c>
      <c r="G548" s="17" t="str">
        <f>INDEX('Master MGSIC list'!$1:$1048576,MATCH('Main Sheet'!$L548,'Master MGSIC list'!$B:$B,0),MATCH('Main Sheet'!G$1,'Master MGSIC list'!$2:$2,0))</f>
        <v>Other Non Metals Mining</v>
      </c>
      <c r="H548" s="17" t="s">
        <v>3732</v>
      </c>
      <c r="I548" s="17" t="s">
        <v>482</v>
      </c>
      <c r="J548" s="17" t="s">
        <v>3889</v>
      </c>
      <c r="K548" s="18"/>
      <c r="L548" s="11" t="s">
        <v>22445</v>
      </c>
      <c r="M548" s="12" t="str">
        <f>VLOOKUP(L548,'Master MGSIC list'!B:C,2,FALSE)</f>
        <v>Other mining and quarrying n.e.c.</v>
      </c>
      <c r="N548" s="17" t="s">
        <v>3889</v>
      </c>
      <c r="O548" s="17" t="s">
        <v>483</v>
      </c>
      <c r="P548" t="s">
        <v>467</v>
      </c>
      <c r="R548" t="s">
        <v>4</v>
      </c>
      <c r="S548" t="s">
        <v>482</v>
      </c>
      <c r="T548" t="s">
        <v>482</v>
      </c>
      <c r="U548" t="b">
        <v>1</v>
      </c>
      <c r="V548" t="s">
        <v>17229</v>
      </c>
      <c r="W548" t="str">
        <f t="shared" si="17"/>
        <v>08XXX</v>
      </c>
      <c r="Y548" t="s">
        <v>1203</v>
      </c>
    </row>
    <row r="549" spans="1:25" ht="15" customHeight="1">
      <c r="A549" s="19" t="s">
        <v>49</v>
      </c>
      <c r="B549" s="9" t="str">
        <f t="shared" si="16"/>
        <v>PHB0899-00</v>
      </c>
      <c r="C549" s="19" t="e">
        <f>INDEX('Master MGSIC list'!$1:$1048576,MATCH('Main Sheet'!$L549,'Master MGSIC list'!$B:$B,0),MATCH('Main Sheet'!C$1,'Master MGSIC list'!$2:$2,0))</f>
        <v>#N/A</v>
      </c>
      <c r="D549" s="19" t="e">
        <f>INDEX('Master MGSIC list'!$1:$1048576,MATCH('Main Sheet'!$L549,'Master MGSIC list'!$B:$B,0),MATCH('Main Sheet'!D$1,'Master MGSIC list'!$2:$2,0))</f>
        <v>#N/A</v>
      </c>
      <c r="E549" s="19" t="e">
        <f>INDEX('Master MGSIC list'!$1:$1048576,MATCH('Main Sheet'!$L549,'Master MGSIC list'!$B:$B,0),MATCH('Main Sheet'!E$1,'Master MGSIC list'!$2:$2,0))</f>
        <v>#N/A</v>
      </c>
      <c r="F549" s="19" t="e">
        <f>INDEX('Master MGSIC list'!$1:$1048576,MATCH('Main Sheet'!$L549,'Master MGSIC list'!$B:$B,0),MATCH('Main Sheet'!F$1,'Master MGSIC list'!$2:$2,0))</f>
        <v>#N/A</v>
      </c>
      <c r="G549" s="19" t="str">
        <f>INDEX('Master MGSIC list'!$1:$1048576,MATCH('Main Sheet'!$L549,'Master MGSIC list'!$B:$B,0),MATCH('Main Sheet'!G$1,'Master MGSIC list'!$2:$2,0))</f>
        <v>Other Non Metals Mining</v>
      </c>
      <c r="H549" s="19" t="s">
        <v>3732</v>
      </c>
      <c r="I549" s="19" t="s">
        <v>482</v>
      </c>
      <c r="J549" s="19" t="s">
        <v>3890</v>
      </c>
      <c r="K549" s="20"/>
      <c r="L549" s="11" t="s">
        <v>22445</v>
      </c>
      <c r="M549" s="12" t="str">
        <f>VLOOKUP(L549,'Master MGSIC list'!B:C,2,FALSE)</f>
        <v>Other mining and quarrying n.e.c.</v>
      </c>
      <c r="N549" s="19">
        <v>8990</v>
      </c>
      <c r="O549" s="19" t="s">
        <v>483</v>
      </c>
      <c r="P549" t="s">
        <v>3891</v>
      </c>
      <c r="R549" t="s">
        <v>4</v>
      </c>
      <c r="S549" t="s">
        <v>482</v>
      </c>
      <c r="T549" t="s">
        <v>482</v>
      </c>
      <c r="U549" t="b">
        <v>1</v>
      </c>
      <c r="V549" t="s">
        <v>17230</v>
      </c>
      <c r="W549" t="str">
        <f t="shared" si="17"/>
        <v>8990</v>
      </c>
      <c r="Y549" t="s">
        <v>1203</v>
      </c>
    </row>
    <row r="550" spans="1:25" ht="15" customHeight="1">
      <c r="A550" s="21" t="s">
        <v>21</v>
      </c>
      <c r="B550" s="9" t="str">
        <f t="shared" si="16"/>
        <v>SGB0899-00</v>
      </c>
      <c r="C550" s="21" t="e">
        <f>INDEX('Master MGSIC list'!$1:$1048576,MATCH('Main Sheet'!$L550,'Master MGSIC list'!$B:$B,0),MATCH('Main Sheet'!C$1,'Master MGSIC list'!$2:$2,0))</f>
        <v>#N/A</v>
      </c>
      <c r="D550" s="21" t="e">
        <f>INDEX('Master MGSIC list'!$1:$1048576,MATCH('Main Sheet'!$L550,'Master MGSIC list'!$B:$B,0),MATCH('Main Sheet'!D$1,'Master MGSIC list'!$2:$2,0))</f>
        <v>#N/A</v>
      </c>
      <c r="E550" s="21" t="e">
        <f>INDEX('Master MGSIC list'!$1:$1048576,MATCH('Main Sheet'!$L550,'Master MGSIC list'!$B:$B,0),MATCH('Main Sheet'!E$1,'Master MGSIC list'!$2:$2,0))</f>
        <v>#N/A</v>
      </c>
      <c r="F550" s="21" t="e">
        <f>INDEX('Master MGSIC list'!$1:$1048576,MATCH('Main Sheet'!$L550,'Master MGSIC list'!$B:$B,0),MATCH('Main Sheet'!F$1,'Master MGSIC list'!$2:$2,0))</f>
        <v>#N/A</v>
      </c>
      <c r="G550" s="21" t="str">
        <f>INDEX('Master MGSIC list'!$1:$1048576,MATCH('Main Sheet'!$L550,'Master MGSIC list'!$B:$B,0),MATCH('Main Sheet'!G$1,'Master MGSIC list'!$2:$2,0))</f>
        <v>Other Non Metals Mining</v>
      </c>
      <c r="H550" s="21" t="s">
        <v>3732</v>
      </c>
      <c r="I550" s="21" t="s">
        <v>482</v>
      </c>
      <c r="J550" s="21" t="s">
        <v>3892</v>
      </c>
      <c r="K550" s="22"/>
      <c r="L550" s="11" t="s">
        <v>22445</v>
      </c>
      <c r="M550" s="12" t="str">
        <f>VLOOKUP(L550,'Master MGSIC list'!B:C,2,FALSE)</f>
        <v>Other mining and quarrying n.e.c.</v>
      </c>
      <c r="N550" s="21">
        <v>8900</v>
      </c>
      <c r="O550" s="21" t="s">
        <v>483</v>
      </c>
      <c r="P550" t="s">
        <v>467</v>
      </c>
      <c r="R550" t="s">
        <v>4</v>
      </c>
      <c r="S550" t="s">
        <v>482</v>
      </c>
      <c r="T550" t="s">
        <v>482</v>
      </c>
      <c r="U550" t="b">
        <v>1</v>
      </c>
      <c r="V550" t="s">
        <v>17231</v>
      </c>
      <c r="W550" t="str">
        <f t="shared" si="17"/>
        <v>08900</v>
      </c>
      <c r="Y550" t="s">
        <v>1203</v>
      </c>
    </row>
    <row r="551" spans="1:25" ht="15" customHeight="1">
      <c r="A551" s="23" t="s">
        <v>2771</v>
      </c>
      <c r="B551" s="9" t="str">
        <f t="shared" si="16"/>
        <v>VTB0899-00</v>
      </c>
      <c r="C551" s="23" t="e">
        <f>INDEX('Master MGSIC list'!$1:$1048576,MATCH('Main Sheet'!$L551,'Master MGSIC list'!$B:$B,0),MATCH('Main Sheet'!C$1,'Master MGSIC list'!$2:$2,0))</f>
        <v>#N/A</v>
      </c>
      <c r="D551" s="23" t="e">
        <f>INDEX('Master MGSIC list'!$1:$1048576,MATCH('Main Sheet'!$L551,'Master MGSIC list'!$B:$B,0),MATCH('Main Sheet'!D$1,'Master MGSIC list'!$2:$2,0))</f>
        <v>#N/A</v>
      </c>
      <c r="E551" s="23" t="e">
        <f>INDEX('Master MGSIC list'!$1:$1048576,MATCH('Main Sheet'!$L551,'Master MGSIC list'!$B:$B,0),MATCH('Main Sheet'!E$1,'Master MGSIC list'!$2:$2,0))</f>
        <v>#N/A</v>
      </c>
      <c r="F551" s="23" t="e">
        <f>INDEX('Master MGSIC list'!$1:$1048576,MATCH('Main Sheet'!$L551,'Master MGSIC list'!$B:$B,0),MATCH('Main Sheet'!F$1,'Master MGSIC list'!$2:$2,0))</f>
        <v>#N/A</v>
      </c>
      <c r="G551" s="23" t="str">
        <f>INDEX('Master MGSIC list'!$1:$1048576,MATCH('Main Sheet'!$L551,'Master MGSIC list'!$B:$B,0),MATCH('Main Sheet'!G$1,'Master MGSIC list'!$2:$2,0))</f>
        <v>Other Non Metals Mining</v>
      </c>
      <c r="H551" s="23" t="s">
        <v>3732</v>
      </c>
      <c r="I551" s="23" t="s">
        <v>482</v>
      </c>
      <c r="J551" s="23" t="s">
        <v>3890</v>
      </c>
      <c r="K551" s="24"/>
      <c r="L551" s="11" t="s">
        <v>22445</v>
      </c>
      <c r="M551" s="12" t="str">
        <f>VLOOKUP(L551,'Master MGSIC list'!B:C,2,FALSE)</f>
        <v>Other mining and quarrying n.e.c.</v>
      </c>
      <c r="N551" s="23">
        <v>8990</v>
      </c>
      <c r="O551" s="23" t="s">
        <v>483</v>
      </c>
      <c r="P551" t="s">
        <v>3893</v>
      </c>
      <c r="R551" t="s">
        <v>4</v>
      </c>
      <c r="S551" t="s">
        <v>482</v>
      </c>
      <c r="T551" t="s">
        <v>482</v>
      </c>
      <c r="U551" t="b">
        <v>1</v>
      </c>
      <c r="V551" t="s">
        <v>17232</v>
      </c>
      <c r="W551" t="str">
        <f t="shared" si="17"/>
        <v>8990</v>
      </c>
      <c r="Y551" t="s">
        <v>1203</v>
      </c>
    </row>
    <row r="552" spans="1:25" ht="15" customHeight="1">
      <c r="A552" s="13" t="s">
        <v>34</v>
      </c>
      <c r="B552" s="9" t="str">
        <f t="shared" si="16"/>
        <v>IDB0910-01</v>
      </c>
      <c r="C552" s="13" t="e">
        <f>INDEX('Master MGSIC list'!$1:$1048576,MATCH('Main Sheet'!$L552,'Master MGSIC list'!$B:$B,0),MATCH('Main Sheet'!C$1,'Master MGSIC list'!$2:$2,0))</f>
        <v>#N/A</v>
      </c>
      <c r="D552" s="13" t="e">
        <f>INDEX('Master MGSIC list'!$1:$1048576,MATCH('Main Sheet'!$L552,'Master MGSIC list'!$B:$B,0),MATCH('Main Sheet'!D$1,'Master MGSIC list'!$2:$2,0))</f>
        <v>#N/A</v>
      </c>
      <c r="E552" s="13" t="e">
        <f>INDEX('Master MGSIC list'!$1:$1048576,MATCH('Main Sheet'!$L552,'Master MGSIC list'!$B:$B,0),MATCH('Main Sheet'!E$1,'Master MGSIC list'!$2:$2,0))</f>
        <v>#N/A</v>
      </c>
      <c r="F552" s="13" t="e">
        <f>INDEX('Master MGSIC list'!$1:$1048576,MATCH('Main Sheet'!$L552,'Master MGSIC list'!$B:$B,0),MATCH('Main Sheet'!F$1,'Master MGSIC list'!$2:$2,0))</f>
        <v>#N/A</v>
      </c>
      <c r="G552" s="13" t="str">
        <f>INDEX('Master MGSIC list'!$1:$1048576,MATCH('Main Sheet'!$L552,'Master MGSIC list'!$B:$B,0),MATCH('Main Sheet'!G$1,'Master MGSIC list'!$2:$2,0))</f>
        <v>Oil &amp; Gas Upstream Services</v>
      </c>
      <c r="H552" s="13" t="s">
        <v>3896</v>
      </c>
      <c r="I552" s="13" t="s">
        <v>485</v>
      </c>
      <c r="J552" s="13" t="s">
        <v>3897</v>
      </c>
      <c r="K552" s="15"/>
      <c r="L552" s="11" t="s">
        <v>485</v>
      </c>
      <c r="M552" s="12" t="str">
        <f>VLOOKUP(L552,'Master MGSIC list'!B:C,2,FALSE)</f>
        <v>Provision of drilling rigs</v>
      </c>
      <c r="N552" s="13">
        <v>112000</v>
      </c>
      <c r="O552" s="13" t="s">
        <v>486</v>
      </c>
      <c r="P552" t="s">
        <v>3898</v>
      </c>
      <c r="R552" t="s">
        <v>4</v>
      </c>
      <c r="S552" t="s">
        <v>15836</v>
      </c>
      <c r="T552" t="s">
        <v>15836</v>
      </c>
      <c r="U552" t="b">
        <v>1</v>
      </c>
      <c r="V552" t="s">
        <v>17233</v>
      </c>
      <c r="W552" t="str">
        <f t="shared" si="17"/>
        <v>112000</v>
      </c>
      <c r="Y552" t="s">
        <v>1203</v>
      </c>
    </row>
    <row r="553" spans="1:25" ht="15" customHeight="1">
      <c r="A553" s="17" t="s">
        <v>63</v>
      </c>
      <c r="B553" s="9" t="str">
        <f t="shared" si="16"/>
        <v>MYB0910-01</v>
      </c>
      <c r="C553" s="17" t="e">
        <f>INDEX('Master MGSIC list'!$1:$1048576,MATCH('Main Sheet'!$L553,'Master MGSIC list'!$B:$B,0),MATCH('Main Sheet'!C$1,'Master MGSIC list'!$2:$2,0))</f>
        <v>#N/A</v>
      </c>
      <c r="D553" s="17" t="e">
        <f>INDEX('Master MGSIC list'!$1:$1048576,MATCH('Main Sheet'!$L553,'Master MGSIC list'!$B:$B,0),MATCH('Main Sheet'!D$1,'Master MGSIC list'!$2:$2,0))</f>
        <v>#N/A</v>
      </c>
      <c r="E553" s="17" t="e">
        <f>INDEX('Master MGSIC list'!$1:$1048576,MATCH('Main Sheet'!$L553,'Master MGSIC list'!$B:$B,0),MATCH('Main Sheet'!E$1,'Master MGSIC list'!$2:$2,0))</f>
        <v>#N/A</v>
      </c>
      <c r="F553" s="17" t="e">
        <f>INDEX('Master MGSIC list'!$1:$1048576,MATCH('Main Sheet'!$L553,'Master MGSIC list'!$B:$B,0),MATCH('Main Sheet'!F$1,'Master MGSIC list'!$2:$2,0))</f>
        <v>#N/A</v>
      </c>
      <c r="G553" s="17" t="str">
        <f>INDEX('Master MGSIC list'!$1:$1048576,MATCH('Main Sheet'!$L553,'Master MGSIC list'!$B:$B,0),MATCH('Main Sheet'!G$1,'Master MGSIC list'!$2:$2,0))</f>
        <v>Oil &amp; Gas Upstream Services</v>
      </c>
      <c r="H553" s="17" t="s">
        <v>3896</v>
      </c>
      <c r="I553" s="17" t="s">
        <v>485</v>
      </c>
      <c r="J553" s="17" t="s">
        <v>3899</v>
      </c>
      <c r="K553" s="18"/>
      <c r="L553" s="11" t="s">
        <v>485</v>
      </c>
      <c r="M553" s="12" t="str">
        <f>VLOOKUP(L553,'Master MGSIC list'!B:C,2,FALSE)</f>
        <v>Provision of drilling rigs</v>
      </c>
      <c r="N553" s="17" t="s">
        <v>3899</v>
      </c>
      <c r="O553" s="17" t="s">
        <v>486</v>
      </c>
      <c r="P553" t="s">
        <v>3900</v>
      </c>
      <c r="R553" t="s">
        <v>4</v>
      </c>
      <c r="S553" t="s">
        <v>15836</v>
      </c>
      <c r="T553" t="s">
        <v>15836</v>
      </c>
      <c r="U553" t="b">
        <v>1</v>
      </c>
      <c r="V553" t="s">
        <v>17234</v>
      </c>
      <c r="W553" t="str">
        <f t="shared" si="17"/>
        <v>0910Xa</v>
      </c>
      <c r="Y553" t="s">
        <v>1203</v>
      </c>
    </row>
    <row r="554" spans="1:25" ht="15" customHeight="1">
      <c r="A554" s="17" t="s">
        <v>63</v>
      </c>
      <c r="B554" s="9" t="str">
        <f t="shared" si="16"/>
        <v>MYB0910-02</v>
      </c>
      <c r="C554" s="17" t="e">
        <f>INDEX('Master MGSIC list'!$1:$1048576,MATCH('Main Sheet'!$L554,'Master MGSIC list'!$B:$B,0),MATCH('Main Sheet'!C$1,'Master MGSIC list'!$2:$2,0))</f>
        <v>#N/A</v>
      </c>
      <c r="D554" s="17" t="e">
        <f>INDEX('Master MGSIC list'!$1:$1048576,MATCH('Main Sheet'!$L554,'Master MGSIC list'!$B:$B,0),MATCH('Main Sheet'!D$1,'Master MGSIC list'!$2:$2,0))</f>
        <v>#N/A</v>
      </c>
      <c r="E554" s="17" t="e">
        <f>INDEX('Master MGSIC list'!$1:$1048576,MATCH('Main Sheet'!$L554,'Master MGSIC list'!$B:$B,0),MATCH('Main Sheet'!E$1,'Master MGSIC list'!$2:$2,0))</f>
        <v>#N/A</v>
      </c>
      <c r="F554" s="17" t="e">
        <f>INDEX('Master MGSIC list'!$1:$1048576,MATCH('Main Sheet'!$L554,'Master MGSIC list'!$B:$B,0),MATCH('Main Sheet'!F$1,'Master MGSIC list'!$2:$2,0))</f>
        <v>#N/A</v>
      </c>
      <c r="G554" s="17" t="str">
        <f>INDEX('Master MGSIC list'!$1:$1048576,MATCH('Main Sheet'!$L554,'Master MGSIC list'!$B:$B,0),MATCH('Main Sheet'!G$1,'Master MGSIC list'!$2:$2,0))</f>
        <v>Oil &amp; Gas Upstream Services</v>
      </c>
      <c r="H554" s="17" t="s">
        <v>3896</v>
      </c>
      <c r="I554" s="17" t="s">
        <v>487</v>
      </c>
      <c r="J554" s="17" t="s">
        <v>3901</v>
      </c>
      <c r="K554" s="18"/>
      <c r="L554" s="11" t="s">
        <v>487</v>
      </c>
      <c r="M554" s="12" t="str">
        <f>VLOOKUP(L554,'Master MGSIC list'!B:C,2,FALSE)</f>
        <v>Provision of drill ships</v>
      </c>
      <c r="N554" s="17" t="s">
        <v>3901</v>
      </c>
      <c r="O554" s="17" t="s">
        <v>488</v>
      </c>
      <c r="P554" t="s">
        <v>3902</v>
      </c>
      <c r="R554" t="s">
        <v>4</v>
      </c>
      <c r="S554" t="s">
        <v>15836</v>
      </c>
      <c r="T554" t="s">
        <v>15836</v>
      </c>
      <c r="U554" t="b">
        <v>1</v>
      </c>
      <c r="V554" t="s">
        <v>17235</v>
      </c>
      <c r="W554" t="str">
        <f t="shared" si="17"/>
        <v>0910Xb</v>
      </c>
      <c r="Y554" t="s">
        <v>1203</v>
      </c>
    </row>
    <row r="555" spans="1:25" ht="15" customHeight="1">
      <c r="A555" s="17" t="s">
        <v>63</v>
      </c>
      <c r="B555" s="9" t="str">
        <f t="shared" si="16"/>
        <v>MYB0910-03</v>
      </c>
      <c r="C555" s="17" t="e">
        <f>INDEX('Master MGSIC list'!$1:$1048576,MATCH('Main Sheet'!$L555,'Master MGSIC list'!$B:$B,0),MATCH('Main Sheet'!C$1,'Master MGSIC list'!$2:$2,0))</f>
        <v>#N/A</v>
      </c>
      <c r="D555" s="17" t="e">
        <f>INDEX('Master MGSIC list'!$1:$1048576,MATCH('Main Sheet'!$L555,'Master MGSIC list'!$B:$B,0),MATCH('Main Sheet'!D$1,'Master MGSIC list'!$2:$2,0))</f>
        <v>#N/A</v>
      </c>
      <c r="E555" s="17" t="e">
        <f>INDEX('Master MGSIC list'!$1:$1048576,MATCH('Main Sheet'!$L555,'Master MGSIC list'!$B:$B,0),MATCH('Main Sheet'!E$1,'Master MGSIC list'!$2:$2,0))</f>
        <v>#N/A</v>
      </c>
      <c r="F555" s="17" t="e">
        <f>INDEX('Master MGSIC list'!$1:$1048576,MATCH('Main Sheet'!$L555,'Master MGSIC list'!$B:$B,0),MATCH('Main Sheet'!F$1,'Master MGSIC list'!$2:$2,0))</f>
        <v>#N/A</v>
      </c>
      <c r="G555" s="17" t="str">
        <f>INDEX('Master MGSIC list'!$1:$1048576,MATCH('Main Sheet'!$L555,'Master MGSIC list'!$B:$B,0),MATCH('Main Sheet'!G$1,'Master MGSIC list'!$2:$2,0))</f>
        <v>Oil &amp; Gas Upstream Services</v>
      </c>
      <c r="H555" s="17" t="s">
        <v>3896</v>
      </c>
      <c r="I555" s="17" t="s">
        <v>489</v>
      </c>
      <c r="J555" s="17" t="s">
        <v>3903</v>
      </c>
      <c r="K555" s="18"/>
      <c r="L555" s="11" t="s">
        <v>489</v>
      </c>
      <c r="M555" s="12" t="str">
        <f>VLOOKUP(L555,'Master MGSIC list'!B:C,2,FALSE)</f>
        <v>Hookup and commissioning services</v>
      </c>
      <c r="N555" s="17" t="s">
        <v>3903</v>
      </c>
      <c r="O555" s="17" t="s">
        <v>490</v>
      </c>
      <c r="P555" t="s">
        <v>490</v>
      </c>
      <c r="R555" t="s">
        <v>4</v>
      </c>
      <c r="S555" t="s">
        <v>15836</v>
      </c>
      <c r="T555" t="s">
        <v>15836</v>
      </c>
      <c r="U555" t="b">
        <v>1</v>
      </c>
      <c r="V555" t="s">
        <v>17236</v>
      </c>
      <c r="W555" t="str">
        <f t="shared" si="17"/>
        <v>0910Xc</v>
      </c>
      <c r="Y555" t="s">
        <v>1203</v>
      </c>
    </row>
    <row r="556" spans="1:25" ht="15" customHeight="1">
      <c r="A556" s="17" t="s">
        <v>63</v>
      </c>
      <c r="B556" s="9" t="str">
        <f t="shared" si="16"/>
        <v>MYB0910-04</v>
      </c>
      <c r="C556" s="17" t="e">
        <f>INDEX('Master MGSIC list'!$1:$1048576,MATCH('Main Sheet'!$L556,'Master MGSIC list'!$B:$B,0),MATCH('Main Sheet'!C$1,'Master MGSIC list'!$2:$2,0))</f>
        <v>#N/A</v>
      </c>
      <c r="D556" s="17" t="e">
        <f>INDEX('Master MGSIC list'!$1:$1048576,MATCH('Main Sheet'!$L556,'Master MGSIC list'!$B:$B,0),MATCH('Main Sheet'!D$1,'Master MGSIC list'!$2:$2,0))</f>
        <v>#N/A</v>
      </c>
      <c r="E556" s="17" t="e">
        <f>INDEX('Master MGSIC list'!$1:$1048576,MATCH('Main Sheet'!$L556,'Master MGSIC list'!$B:$B,0),MATCH('Main Sheet'!E$1,'Master MGSIC list'!$2:$2,0))</f>
        <v>#N/A</v>
      </c>
      <c r="F556" s="17" t="e">
        <f>INDEX('Master MGSIC list'!$1:$1048576,MATCH('Main Sheet'!$L556,'Master MGSIC list'!$B:$B,0),MATCH('Main Sheet'!F$1,'Master MGSIC list'!$2:$2,0))</f>
        <v>#N/A</v>
      </c>
      <c r="G556" s="17" t="str">
        <f>INDEX('Master MGSIC list'!$1:$1048576,MATCH('Main Sheet'!$L556,'Master MGSIC list'!$B:$B,0),MATCH('Main Sheet'!G$1,'Master MGSIC list'!$2:$2,0))</f>
        <v>Oil &amp; Gas Upstream Services</v>
      </c>
      <c r="H556" s="17" t="s">
        <v>3896</v>
      </c>
      <c r="I556" s="17" t="s">
        <v>491</v>
      </c>
      <c r="J556" s="17" t="s">
        <v>3904</v>
      </c>
      <c r="K556" s="18"/>
      <c r="L556" s="11" t="s">
        <v>491</v>
      </c>
      <c r="M556" s="12" t="str">
        <f>VLOOKUP(L556,'Master MGSIC list'!B:C,2,FALSE)</f>
        <v>Installation of pipes from the oil or gas well to processing site</v>
      </c>
      <c r="N556" s="17" t="s">
        <v>3904</v>
      </c>
      <c r="O556" s="17" t="s">
        <v>492</v>
      </c>
      <c r="P556" t="s">
        <v>492</v>
      </c>
      <c r="R556" t="s">
        <v>4</v>
      </c>
      <c r="S556" t="s">
        <v>15836</v>
      </c>
      <c r="T556" t="s">
        <v>15836</v>
      </c>
      <c r="U556" t="b">
        <v>1</v>
      </c>
      <c r="V556" t="s">
        <v>17237</v>
      </c>
      <c r="W556" t="str">
        <f t="shared" si="17"/>
        <v>0910Xd</v>
      </c>
      <c r="Y556" t="s">
        <v>1203</v>
      </c>
    </row>
    <row r="557" spans="1:25" ht="15" customHeight="1">
      <c r="A557" s="17" t="s">
        <v>63</v>
      </c>
      <c r="B557" s="9" t="str">
        <f t="shared" si="16"/>
        <v>MYB0910-05</v>
      </c>
      <c r="C557" s="17" t="e">
        <f>INDEX('Master MGSIC list'!$1:$1048576,MATCH('Main Sheet'!$L557,'Master MGSIC list'!$B:$B,0),MATCH('Main Sheet'!C$1,'Master MGSIC list'!$2:$2,0))</f>
        <v>#N/A</v>
      </c>
      <c r="D557" s="17" t="e">
        <f>INDEX('Master MGSIC list'!$1:$1048576,MATCH('Main Sheet'!$L557,'Master MGSIC list'!$B:$B,0),MATCH('Main Sheet'!D$1,'Master MGSIC list'!$2:$2,0))</f>
        <v>#N/A</v>
      </c>
      <c r="E557" s="17" t="e">
        <f>INDEX('Master MGSIC list'!$1:$1048576,MATCH('Main Sheet'!$L557,'Master MGSIC list'!$B:$B,0),MATCH('Main Sheet'!E$1,'Master MGSIC list'!$2:$2,0))</f>
        <v>#N/A</v>
      </c>
      <c r="F557" s="17" t="e">
        <f>INDEX('Master MGSIC list'!$1:$1048576,MATCH('Main Sheet'!$L557,'Master MGSIC list'!$B:$B,0),MATCH('Main Sheet'!F$1,'Master MGSIC list'!$2:$2,0))</f>
        <v>#N/A</v>
      </c>
      <c r="G557" s="17" t="str">
        <f>INDEX('Master MGSIC list'!$1:$1048576,MATCH('Main Sheet'!$L557,'Master MGSIC list'!$B:$B,0),MATCH('Main Sheet'!G$1,'Master MGSIC list'!$2:$2,0))</f>
        <v>Oil &amp; Gas Upstream Services</v>
      </c>
      <c r="H557" s="17" t="s">
        <v>3896</v>
      </c>
      <c r="I557" s="17" t="s">
        <v>493</v>
      </c>
      <c r="J557" s="17" t="s">
        <v>3905</v>
      </c>
      <c r="K557" s="18"/>
      <c r="L557" s="11" t="s">
        <v>493</v>
      </c>
      <c r="M557" s="12" t="str">
        <f>VLOOKUP(L557,'Master MGSIC list'!B:C,2,FALSE)</f>
        <v>Provision of floating production storage and offloading vessels or floating storage and offloading vessels or mobile offshore production units</v>
      </c>
      <c r="N557" s="17" t="s">
        <v>3905</v>
      </c>
      <c r="O557" s="17" t="s">
        <v>494</v>
      </c>
      <c r="P557" t="s">
        <v>494</v>
      </c>
      <c r="R557" t="s">
        <v>4</v>
      </c>
      <c r="S557" t="s">
        <v>15836</v>
      </c>
      <c r="T557" t="s">
        <v>15836</v>
      </c>
      <c r="U557" t="b">
        <v>1</v>
      </c>
      <c r="V557" t="s">
        <v>17238</v>
      </c>
      <c r="W557" t="str">
        <f t="shared" si="17"/>
        <v>0910Xe</v>
      </c>
      <c r="Y557" t="s">
        <v>1203</v>
      </c>
    </row>
    <row r="558" spans="1:25" ht="15" customHeight="1">
      <c r="A558" s="17" t="s">
        <v>63</v>
      </c>
      <c r="B558" s="9" t="str">
        <f t="shared" si="16"/>
        <v>MYB0910-06</v>
      </c>
      <c r="C558" s="17" t="e">
        <f>INDEX('Master MGSIC list'!$1:$1048576,MATCH('Main Sheet'!$L558,'Master MGSIC list'!$B:$B,0),MATCH('Main Sheet'!C$1,'Master MGSIC list'!$2:$2,0))</f>
        <v>#N/A</v>
      </c>
      <c r="D558" s="17" t="e">
        <f>INDEX('Master MGSIC list'!$1:$1048576,MATCH('Main Sheet'!$L558,'Master MGSIC list'!$B:$B,0),MATCH('Main Sheet'!D$1,'Master MGSIC list'!$2:$2,0))</f>
        <v>#N/A</v>
      </c>
      <c r="E558" s="17" t="e">
        <f>INDEX('Master MGSIC list'!$1:$1048576,MATCH('Main Sheet'!$L558,'Master MGSIC list'!$B:$B,0),MATCH('Main Sheet'!E$1,'Master MGSIC list'!$2:$2,0))</f>
        <v>#N/A</v>
      </c>
      <c r="F558" s="17" t="e">
        <f>INDEX('Master MGSIC list'!$1:$1048576,MATCH('Main Sheet'!$L558,'Master MGSIC list'!$B:$B,0),MATCH('Main Sheet'!F$1,'Master MGSIC list'!$2:$2,0))</f>
        <v>#N/A</v>
      </c>
      <c r="G558" s="17" t="str">
        <f>INDEX('Master MGSIC list'!$1:$1048576,MATCH('Main Sheet'!$L558,'Master MGSIC list'!$B:$B,0),MATCH('Main Sheet'!G$1,'Master MGSIC list'!$2:$2,0))</f>
        <v>Oil &amp; Gas Upstream Services</v>
      </c>
      <c r="H558" s="17" t="s">
        <v>3896</v>
      </c>
      <c r="I558" s="17" t="s">
        <v>495</v>
      </c>
      <c r="J558" s="17" t="s">
        <v>3906</v>
      </c>
      <c r="K558" s="18"/>
      <c r="L558" s="11" t="s">
        <v>495</v>
      </c>
      <c r="M558" s="12" t="str">
        <f>VLOOKUP(L558,'Master MGSIC list'!B:C,2,FALSE)</f>
        <v>Provision of offshore support vessels</v>
      </c>
      <c r="N558" s="17" t="s">
        <v>3906</v>
      </c>
      <c r="O558" s="17" t="s">
        <v>496</v>
      </c>
      <c r="P558" t="s">
        <v>3907</v>
      </c>
      <c r="R558" t="s">
        <v>4</v>
      </c>
      <c r="S558" t="s">
        <v>15836</v>
      </c>
      <c r="T558" t="s">
        <v>15836</v>
      </c>
      <c r="U558" t="b">
        <v>1</v>
      </c>
      <c r="V558" t="s">
        <v>17239</v>
      </c>
      <c r="W558" t="str">
        <f t="shared" si="17"/>
        <v>0910Xf</v>
      </c>
      <c r="Y558" t="s">
        <v>1203</v>
      </c>
    </row>
    <row r="559" spans="1:25" ht="15" customHeight="1">
      <c r="A559" s="17" t="s">
        <v>63</v>
      </c>
      <c r="B559" s="9" t="str">
        <f t="shared" si="16"/>
        <v>MYB0910-07</v>
      </c>
      <c r="C559" s="17" t="e">
        <f>INDEX('Master MGSIC list'!$1:$1048576,MATCH('Main Sheet'!$L559,'Master MGSIC list'!$B:$B,0),MATCH('Main Sheet'!C$1,'Master MGSIC list'!$2:$2,0))</f>
        <v>#N/A</v>
      </c>
      <c r="D559" s="17" t="e">
        <f>INDEX('Master MGSIC list'!$1:$1048576,MATCH('Main Sheet'!$L559,'Master MGSIC list'!$B:$B,0),MATCH('Main Sheet'!D$1,'Master MGSIC list'!$2:$2,0))</f>
        <v>#N/A</v>
      </c>
      <c r="E559" s="17" t="e">
        <f>INDEX('Master MGSIC list'!$1:$1048576,MATCH('Main Sheet'!$L559,'Master MGSIC list'!$B:$B,0),MATCH('Main Sheet'!E$1,'Master MGSIC list'!$2:$2,0))</f>
        <v>#N/A</v>
      </c>
      <c r="F559" s="17" t="e">
        <f>INDEX('Master MGSIC list'!$1:$1048576,MATCH('Main Sheet'!$L559,'Master MGSIC list'!$B:$B,0),MATCH('Main Sheet'!F$1,'Master MGSIC list'!$2:$2,0))</f>
        <v>#N/A</v>
      </c>
      <c r="G559" s="17" t="str">
        <f>INDEX('Master MGSIC list'!$1:$1048576,MATCH('Main Sheet'!$L559,'Master MGSIC list'!$B:$B,0),MATCH('Main Sheet'!G$1,'Master MGSIC list'!$2:$2,0))</f>
        <v>Oil &amp; Gas Upstream Services</v>
      </c>
      <c r="H559" s="17" t="s">
        <v>3896</v>
      </c>
      <c r="I559" s="17" t="s">
        <v>497</v>
      </c>
      <c r="J559" s="17" t="s">
        <v>3908</v>
      </c>
      <c r="K559" s="18"/>
      <c r="L559" s="11" t="s">
        <v>497</v>
      </c>
      <c r="M559" s="12" t="str">
        <f>VLOOKUP(L559,'Master MGSIC list'!B:C,2,FALSE)</f>
        <v xml:space="preserve">Provision of transport of passengers for the oil &amp; gas industry to and from oil platform </v>
      </c>
      <c r="N559" s="17" t="s">
        <v>3908</v>
      </c>
      <c r="O559" s="17" t="s">
        <v>498</v>
      </c>
      <c r="P559" t="s">
        <v>498</v>
      </c>
      <c r="R559" t="s">
        <v>4</v>
      </c>
      <c r="S559" t="s">
        <v>15836</v>
      </c>
      <c r="T559" t="s">
        <v>15836</v>
      </c>
      <c r="U559" t="b">
        <v>1</v>
      </c>
      <c r="V559" t="s">
        <v>17240</v>
      </c>
      <c r="W559" t="str">
        <f t="shared" si="17"/>
        <v>51101a</v>
      </c>
      <c r="Y559" t="s">
        <v>1203</v>
      </c>
    </row>
    <row r="560" spans="1:25" ht="15" customHeight="1">
      <c r="A560" s="17" t="s">
        <v>63</v>
      </c>
      <c r="B560" s="9" t="str">
        <f t="shared" si="16"/>
        <v>MYB0910-08</v>
      </c>
      <c r="C560" s="17" t="e">
        <f>INDEX('Master MGSIC list'!$1:$1048576,MATCH('Main Sheet'!$L560,'Master MGSIC list'!$B:$B,0),MATCH('Main Sheet'!C$1,'Master MGSIC list'!$2:$2,0))</f>
        <v>#N/A</v>
      </c>
      <c r="D560" s="17" t="e">
        <f>INDEX('Master MGSIC list'!$1:$1048576,MATCH('Main Sheet'!$L560,'Master MGSIC list'!$B:$B,0),MATCH('Main Sheet'!D$1,'Master MGSIC list'!$2:$2,0))</f>
        <v>#N/A</v>
      </c>
      <c r="E560" s="17" t="e">
        <f>INDEX('Master MGSIC list'!$1:$1048576,MATCH('Main Sheet'!$L560,'Master MGSIC list'!$B:$B,0),MATCH('Main Sheet'!E$1,'Master MGSIC list'!$2:$2,0))</f>
        <v>#N/A</v>
      </c>
      <c r="F560" s="17" t="e">
        <f>INDEX('Master MGSIC list'!$1:$1048576,MATCH('Main Sheet'!$L560,'Master MGSIC list'!$B:$B,0),MATCH('Main Sheet'!F$1,'Master MGSIC list'!$2:$2,0))</f>
        <v>#N/A</v>
      </c>
      <c r="G560" s="17" t="str">
        <f>INDEX('Master MGSIC list'!$1:$1048576,MATCH('Main Sheet'!$L560,'Master MGSIC list'!$B:$B,0),MATCH('Main Sheet'!G$1,'Master MGSIC list'!$2:$2,0))</f>
        <v>Oil &amp; Gas Storage</v>
      </c>
      <c r="H560" s="17" t="s">
        <v>3911</v>
      </c>
      <c r="I560" s="17" t="s">
        <v>499</v>
      </c>
      <c r="J560" s="17" t="s">
        <v>3912</v>
      </c>
      <c r="K560" s="18"/>
      <c r="L560" s="11" t="s">
        <v>499</v>
      </c>
      <c r="M560" s="12" t="str">
        <f>VLOOKUP(L560,'Master MGSIC list'!B:C,2,FALSE)</f>
        <v>Storage of crude oil and petroleum products</v>
      </c>
      <c r="N560" s="17" t="s">
        <v>3912</v>
      </c>
      <c r="O560" s="17" t="s">
        <v>500</v>
      </c>
      <c r="P560" t="s">
        <v>500</v>
      </c>
      <c r="R560" t="s">
        <v>4</v>
      </c>
      <c r="S560" t="s">
        <v>15836</v>
      </c>
      <c r="T560" t="s">
        <v>15836</v>
      </c>
      <c r="U560" t="b">
        <v>1</v>
      </c>
      <c r="V560" t="s">
        <v>17241</v>
      </c>
      <c r="W560" t="str">
        <f t="shared" si="17"/>
        <v>5210Xa</v>
      </c>
      <c r="Y560" t="s">
        <v>1203</v>
      </c>
    </row>
    <row r="561" spans="1:25" ht="15" customHeight="1">
      <c r="A561" s="21" t="s">
        <v>21</v>
      </c>
      <c r="B561" s="9" t="str">
        <f t="shared" si="16"/>
        <v>SGB0910-09</v>
      </c>
      <c r="C561" s="21" t="e">
        <f>INDEX('Master MGSIC list'!$1:$1048576,MATCH('Main Sheet'!$L561,'Master MGSIC list'!$B:$B,0),MATCH('Main Sheet'!C$1,'Master MGSIC list'!$2:$2,0))</f>
        <v>#N/A</v>
      </c>
      <c r="D561" s="21" t="e">
        <f>INDEX('Master MGSIC list'!$1:$1048576,MATCH('Main Sheet'!$L561,'Master MGSIC list'!$B:$B,0),MATCH('Main Sheet'!D$1,'Master MGSIC list'!$2:$2,0))</f>
        <v>#N/A</v>
      </c>
      <c r="E561" s="21" t="e">
        <f>INDEX('Master MGSIC list'!$1:$1048576,MATCH('Main Sheet'!$L561,'Master MGSIC list'!$B:$B,0),MATCH('Main Sheet'!E$1,'Master MGSIC list'!$2:$2,0))</f>
        <v>#N/A</v>
      </c>
      <c r="F561" s="21" t="e">
        <f>INDEX('Master MGSIC list'!$1:$1048576,MATCH('Main Sheet'!$L561,'Master MGSIC list'!$B:$B,0),MATCH('Main Sheet'!F$1,'Master MGSIC list'!$2:$2,0))</f>
        <v>#N/A</v>
      </c>
      <c r="G561" s="21" t="str">
        <f>INDEX('Master MGSIC list'!$1:$1048576,MATCH('Main Sheet'!$L561,'Master MGSIC list'!$B:$B,0),MATCH('Main Sheet'!G$1,'Master MGSIC list'!$2:$2,0))</f>
        <v>Oil &amp; Gas Upstream Services</v>
      </c>
      <c r="H561" s="21" t="s">
        <v>3675</v>
      </c>
      <c r="I561" s="21" t="s">
        <v>501</v>
      </c>
      <c r="J561" s="21" t="s">
        <v>3924</v>
      </c>
      <c r="K561" s="22" t="s">
        <v>2754</v>
      </c>
      <c r="L561" s="11" t="s">
        <v>3925</v>
      </c>
      <c r="M561" s="12" t="str">
        <f>VLOOKUP(L561,'Master MGSIC list'!B:C,2,FALSE)</f>
        <v>Engineering design and consultancy services supporting oil and gas extraction and offshore exploration activities</v>
      </c>
      <c r="N561" s="21">
        <v>71126</v>
      </c>
      <c r="O561" s="21" t="s">
        <v>502</v>
      </c>
      <c r="P561" t="s">
        <v>3926</v>
      </c>
      <c r="R561" t="s">
        <v>4</v>
      </c>
      <c r="S561" t="s">
        <v>15836</v>
      </c>
      <c r="T561" t="s">
        <v>15836</v>
      </c>
      <c r="U561" t="b">
        <v>1</v>
      </c>
      <c r="V561" t="s">
        <v>17247</v>
      </c>
      <c r="W561" t="str">
        <f t="shared" si="17"/>
        <v>71126</v>
      </c>
      <c r="Y561" t="s">
        <v>1203</v>
      </c>
    </row>
    <row r="562" spans="1:25" ht="15" customHeight="1">
      <c r="A562" s="8" t="s">
        <v>2746</v>
      </c>
      <c r="B562" s="9" t="str">
        <f t="shared" si="16"/>
        <v>CHB0910-99</v>
      </c>
      <c r="C562" s="8" t="e">
        <f>INDEX('Master MGSIC list'!$1:$1048576,MATCH('Main Sheet'!$L562,'Master MGSIC list'!$B:$B,0),MATCH('Main Sheet'!C$1,'Master MGSIC list'!$2:$2,0))</f>
        <v>#N/A</v>
      </c>
      <c r="D562" s="8" t="e">
        <f>INDEX('Master MGSIC list'!$1:$1048576,MATCH('Main Sheet'!$L562,'Master MGSIC list'!$B:$B,0),MATCH('Main Sheet'!D$1,'Master MGSIC list'!$2:$2,0))</f>
        <v>#N/A</v>
      </c>
      <c r="E562" s="8" t="e">
        <f>INDEX('Master MGSIC list'!$1:$1048576,MATCH('Main Sheet'!$L562,'Master MGSIC list'!$B:$B,0),MATCH('Main Sheet'!E$1,'Master MGSIC list'!$2:$2,0))</f>
        <v>#N/A</v>
      </c>
      <c r="F562" s="8" t="e">
        <f>INDEX('Master MGSIC list'!$1:$1048576,MATCH('Main Sheet'!$L562,'Master MGSIC list'!$B:$B,0),MATCH('Main Sheet'!F$1,'Master MGSIC list'!$2:$2,0))</f>
        <v>#N/A</v>
      </c>
      <c r="G562" s="8" t="str">
        <f>INDEX('Master MGSIC list'!$1:$1048576,MATCH('Main Sheet'!$L562,'Master MGSIC list'!$B:$B,0),MATCH('Main Sheet'!G$1,'Master MGSIC list'!$2:$2,0))</f>
        <v>Oil &amp; Gas Upstream Services</v>
      </c>
      <c r="H562" s="8" t="s">
        <v>3675</v>
      </c>
      <c r="I562" s="8" t="s">
        <v>501</v>
      </c>
      <c r="J562" s="8" t="s">
        <v>2772</v>
      </c>
      <c r="K562" s="10"/>
      <c r="L562" s="11" t="s">
        <v>501</v>
      </c>
      <c r="M562" s="12" t="str">
        <f>VLOOKUP(L562,'Master MGSIC list'!B:C,2,FALSE)</f>
        <v>Other support activities for oil &amp; gas extraction n.e.c</v>
      </c>
      <c r="N562" s="8">
        <v>1120</v>
      </c>
      <c r="O562" s="8" t="s">
        <v>502</v>
      </c>
      <c r="P562" t="s">
        <v>3913</v>
      </c>
      <c r="R562" t="s">
        <v>4</v>
      </c>
      <c r="S562" t="s">
        <v>15836</v>
      </c>
      <c r="T562" t="s">
        <v>15836</v>
      </c>
      <c r="U562" t="b">
        <v>1</v>
      </c>
      <c r="V562" t="s">
        <v>17242</v>
      </c>
      <c r="W562" t="str">
        <f t="shared" si="17"/>
        <v>1120</v>
      </c>
      <c r="Y562" t="s">
        <v>1203</v>
      </c>
    </row>
    <row r="563" spans="1:25" ht="15" customHeight="1">
      <c r="A563" s="21" t="s">
        <v>21</v>
      </c>
      <c r="B563" s="9" t="str">
        <f t="shared" si="16"/>
        <v>SGB0910-99</v>
      </c>
      <c r="C563" s="21" t="e">
        <f>INDEX('Master MGSIC list'!$1:$1048576,MATCH('Main Sheet'!$L563,'Master MGSIC list'!$B:$B,0),MATCH('Main Sheet'!C$1,'Master MGSIC list'!$2:$2,0))</f>
        <v>#N/A</v>
      </c>
      <c r="D563" s="21" t="e">
        <f>INDEX('Master MGSIC list'!$1:$1048576,MATCH('Main Sheet'!$L563,'Master MGSIC list'!$B:$B,0),MATCH('Main Sheet'!D$1,'Master MGSIC list'!$2:$2,0))</f>
        <v>#N/A</v>
      </c>
      <c r="E563" s="21" t="e">
        <f>INDEX('Master MGSIC list'!$1:$1048576,MATCH('Main Sheet'!$L563,'Master MGSIC list'!$B:$B,0),MATCH('Main Sheet'!E$1,'Master MGSIC list'!$2:$2,0))</f>
        <v>#N/A</v>
      </c>
      <c r="F563" s="21" t="e">
        <f>INDEX('Master MGSIC list'!$1:$1048576,MATCH('Main Sheet'!$L563,'Master MGSIC list'!$B:$B,0),MATCH('Main Sheet'!F$1,'Master MGSIC list'!$2:$2,0))</f>
        <v>#N/A</v>
      </c>
      <c r="G563" s="21" t="str">
        <f>INDEX('Master MGSIC list'!$1:$1048576,MATCH('Main Sheet'!$L563,'Master MGSIC list'!$B:$B,0),MATCH('Main Sheet'!G$1,'Master MGSIC list'!$2:$2,0))</f>
        <v>Oil &amp; Gas Upstream Services</v>
      </c>
      <c r="H563" s="21" t="s">
        <v>3675</v>
      </c>
      <c r="I563" s="21" t="s">
        <v>501</v>
      </c>
      <c r="J563" s="21" t="s">
        <v>3922</v>
      </c>
      <c r="K563" s="22" t="s">
        <v>2754</v>
      </c>
      <c r="L563" s="11" t="s">
        <v>501</v>
      </c>
      <c r="M563" s="12" t="str">
        <f>VLOOKUP(L563,'Master MGSIC list'!B:C,2,FALSE)</f>
        <v>Other support activities for oil &amp; gas extraction n.e.c</v>
      </c>
      <c r="N563" s="21">
        <v>9002</v>
      </c>
      <c r="O563" s="21" t="s">
        <v>502</v>
      </c>
      <c r="P563" t="s">
        <v>3923</v>
      </c>
      <c r="R563" t="s">
        <v>4</v>
      </c>
      <c r="S563" t="s">
        <v>15836</v>
      </c>
      <c r="T563" t="s">
        <v>15836</v>
      </c>
      <c r="U563" t="b">
        <v>1</v>
      </c>
      <c r="V563" t="s">
        <v>17246</v>
      </c>
      <c r="W563" t="str">
        <f t="shared" si="17"/>
        <v>09002</v>
      </c>
      <c r="Y563" t="s">
        <v>1203</v>
      </c>
    </row>
    <row r="564" spans="1:25" ht="15" customHeight="1">
      <c r="A564" s="23" t="s">
        <v>2771</v>
      </c>
      <c r="B564" s="9" t="str">
        <f t="shared" si="16"/>
        <v>VTB0910-99</v>
      </c>
      <c r="C564" s="23" t="e">
        <f>INDEX('Master MGSIC list'!$1:$1048576,MATCH('Main Sheet'!$L564,'Master MGSIC list'!$B:$B,0),MATCH('Main Sheet'!C$1,'Master MGSIC list'!$2:$2,0))</f>
        <v>#N/A</v>
      </c>
      <c r="D564" s="23" t="e">
        <f>INDEX('Master MGSIC list'!$1:$1048576,MATCH('Main Sheet'!$L564,'Master MGSIC list'!$B:$B,0),MATCH('Main Sheet'!D$1,'Master MGSIC list'!$2:$2,0))</f>
        <v>#N/A</v>
      </c>
      <c r="E564" s="23" t="e">
        <f>INDEX('Master MGSIC list'!$1:$1048576,MATCH('Main Sheet'!$L564,'Master MGSIC list'!$B:$B,0),MATCH('Main Sheet'!E$1,'Master MGSIC list'!$2:$2,0))</f>
        <v>#N/A</v>
      </c>
      <c r="F564" s="23" t="e">
        <f>INDEX('Master MGSIC list'!$1:$1048576,MATCH('Main Sheet'!$L564,'Master MGSIC list'!$B:$B,0),MATCH('Main Sheet'!F$1,'Master MGSIC list'!$2:$2,0))</f>
        <v>#N/A</v>
      </c>
      <c r="G564" s="23" t="str">
        <f>INDEX('Master MGSIC list'!$1:$1048576,MATCH('Main Sheet'!$L564,'Master MGSIC list'!$B:$B,0),MATCH('Main Sheet'!G$1,'Master MGSIC list'!$2:$2,0))</f>
        <v>Oil &amp; Gas Upstream Services</v>
      </c>
      <c r="H564" s="23" t="s">
        <v>3675</v>
      </c>
      <c r="I564" s="23" t="s">
        <v>501</v>
      </c>
      <c r="J564" s="23" t="s">
        <v>3927</v>
      </c>
      <c r="K564" s="24"/>
      <c r="L564" s="11" t="s">
        <v>501</v>
      </c>
      <c r="M564" s="12" t="str">
        <f>VLOOKUP(L564,'Master MGSIC list'!B:C,2,FALSE)</f>
        <v>Other support activities for oil &amp; gas extraction n.e.c</v>
      </c>
      <c r="N564" s="23">
        <v>9100</v>
      </c>
      <c r="O564" s="23" t="s">
        <v>502</v>
      </c>
      <c r="P564" t="s">
        <v>484</v>
      </c>
      <c r="R564" t="s">
        <v>4</v>
      </c>
      <c r="S564" t="s">
        <v>15836</v>
      </c>
      <c r="T564" t="s">
        <v>15836</v>
      </c>
      <c r="U564" t="b">
        <v>1</v>
      </c>
      <c r="V564" t="s">
        <v>17248</v>
      </c>
      <c r="W564" t="str">
        <f t="shared" si="17"/>
        <v>9100</v>
      </c>
      <c r="Y564" t="s">
        <v>1203</v>
      </c>
    </row>
    <row r="565" spans="1:25" ht="15" customHeight="1">
      <c r="A565" s="17" t="s">
        <v>63</v>
      </c>
      <c r="B565" s="9" t="str">
        <f t="shared" si="16"/>
        <v>MYB0910-99</v>
      </c>
      <c r="C565" s="17" t="e">
        <f>INDEX('Master MGSIC list'!$1:$1048576,MATCH('Main Sheet'!$L565,'Master MGSIC list'!$B:$B,0),MATCH('Main Sheet'!C$1,'Master MGSIC list'!$2:$2,0))</f>
        <v>#N/A</v>
      </c>
      <c r="D565" s="17" t="e">
        <f>INDEX('Master MGSIC list'!$1:$1048576,MATCH('Main Sheet'!$L565,'Master MGSIC list'!$B:$B,0),MATCH('Main Sheet'!D$1,'Master MGSIC list'!$2:$2,0))</f>
        <v>#N/A</v>
      </c>
      <c r="E565" s="17" t="e">
        <f>INDEX('Master MGSIC list'!$1:$1048576,MATCH('Main Sheet'!$L565,'Master MGSIC list'!$B:$B,0),MATCH('Main Sheet'!E$1,'Master MGSIC list'!$2:$2,0))</f>
        <v>#N/A</v>
      </c>
      <c r="F565" s="17" t="e">
        <f>INDEX('Master MGSIC list'!$1:$1048576,MATCH('Main Sheet'!$L565,'Master MGSIC list'!$B:$B,0),MATCH('Main Sheet'!F$1,'Master MGSIC list'!$2:$2,0))</f>
        <v>#N/A</v>
      </c>
      <c r="G565" s="17" t="str">
        <f>INDEX('Master MGSIC list'!$1:$1048576,MATCH('Main Sheet'!$L565,'Master MGSIC list'!$B:$B,0),MATCH('Main Sheet'!G$1,'Master MGSIC list'!$2:$2,0))</f>
        <v>Oil &amp; Gas Upstream Services</v>
      </c>
      <c r="H565" s="17" t="s">
        <v>3896</v>
      </c>
      <c r="I565" s="17" t="s">
        <v>501</v>
      </c>
      <c r="J565" s="17" t="s">
        <v>3914</v>
      </c>
      <c r="K565" s="18"/>
      <c r="L565" s="11" t="s">
        <v>501</v>
      </c>
      <c r="M565" s="12" t="str">
        <f>VLOOKUP(L565,'Master MGSIC list'!B:C,2,FALSE)</f>
        <v>Other support activities for oil &amp; gas extraction n.e.c</v>
      </c>
      <c r="N565" s="17" t="s">
        <v>3914</v>
      </c>
      <c r="O565" s="17" t="s">
        <v>502</v>
      </c>
      <c r="P565" t="s">
        <v>3915</v>
      </c>
      <c r="R565" t="s">
        <v>4</v>
      </c>
      <c r="S565" t="s">
        <v>15836</v>
      </c>
      <c r="T565" t="s">
        <v>15836</v>
      </c>
      <c r="U565" t="b">
        <v>1</v>
      </c>
      <c r="V565" t="s">
        <v>17243</v>
      </c>
      <c r="W565" t="str">
        <f t="shared" si="17"/>
        <v>0910Xg</v>
      </c>
      <c r="Y565" t="s">
        <v>1203</v>
      </c>
    </row>
    <row r="566" spans="1:25" ht="15" customHeight="1">
      <c r="A566" s="19" t="s">
        <v>49</v>
      </c>
      <c r="B566" s="9" t="str">
        <f t="shared" si="16"/>
        <v>PHB0910-99a</v>
      </c>
      <c r="C566" s="19" t="e">
        <f>INDEX('Master MGSIC list'!$1:$1048576,MATCH('Main Sheet'!$L566,'Master MGSIC list'!$B:$B,0),MATCH('Main Sheet'!C$1,'Master MGSIC list'!$2:$2,0))</f>
        <v>#N/A</v>
      </c>
      <c r="D566" s="19" t="e">
        <f>INDEX('Master MGSIC list'!$1:$1048576,MATCH('Main Sheet'!$L566,'Master MGSIC list'!$B:$B,0),MATCH('Main Sheet'!D$1,'Master MGSIC list'!$2:$2,0))</f>
        <v>#N/A</v>
      </c>
      <c r="E566" s="19" t="e">
        <f>INDEX('Master MGSIC list'!$1:$1048576,MATCH('Main Sheet'!$L566,'Master MGSIC list'!$B:$B,0),MATCH('Main Sheet'!E$1,'Master MGSIC list'!$2:$2,0))</f>
        <v>#N/A</v>
      </c>
      <c r="F566" s="19" t="e">
        <f>INDEX('Master MGSIC list'!$1:$1048576,MATCH('Main Sheet'!$L566,'Master MGSIC list'!$B:$B,0),MATCH('Main Sheet'!F$1,'Master MGSIC list'!$2:$2,0))</f>
        <v>#N/A</v>
      </c>
      <c r="G566" s="19" t="str">
        <f>INDEX('Master MGSIC list'!$1:$1048576,MATCH('Main Sheet'!$L566,'Master MGSIC list'!$B:$B,0),MATCH('Main Sheet'!G$1,'Master MGSIC list'!$2:$2,0))</f>
        <v>Oil &amp; Gas Upstream Services</v>
      </c>
      <c r="H566" s="19" t="s">
        <v>3675</v>
      </c>
      <c r="I566" s="19" t="s">
        <v>501</v>
      </c>
      <c r="J566" s="19" t="s">
        <v>3916</v>
      </c>
      <c r="K566" s="20" t="s">
        <v>2754</v>
      </c>
      <c r="L566" s="11" t="s">
        <v>3917</v>
      </c>
      <c r="M566" s="12" t="str">
        <f>VLOOKUP(L566,'Master MGSIC list'!B:C,2,FALSE)</f>
        <v>Other support activities for oil &amp; gas extraction (contract)</v>
      </c>
      <c r="N566" s="19">
        <v>9101</v>
      </c>
      <c r="O566" s="19" t="s">
        <v>502</v>
      </c>
      <c r="P566" t="s">
        <v>3918</v>
      </c>
      <c r="R566" t="s">
        <v>4</v>
      </c>
      <c r="S566" t="s">
        <v>15836</v>
      </c>
      <c r="T566" t="s">
        <v>15836</v>
      </c>
      <c r="U566" t="b">
        <v>1</v>
      </c>
      <c r="V566" t="s">
        <v>17244</v>
      </c>
      <c r="W566" t="str">
        <f t="shared" si="17"/>
        <v>9101</v>
      </c>
      <c r="Y566" t="s">
        <v>1203</v>
      </c>
    </row>
    <row r="567" spans="1:25" ht="15" customHeight="1">
      <c r="A567" s="19" t="s">
        <v>49</v>
      </c>
      <c r="B567" s="9" t="str">
        <f t="shared" si="16"/>
        <v>PHB0910-99b</v>
      </c>
      <c r="C567" s="19" t="e">
        <f>INDEX('Master MGSIC list'!$1:$1048576,MATCH('Main Sheet'!$L567,'Master MGSIC list'!$B:$B,0),MATCH('Main Sheet'!C$1,'Master MGSIC list'!$2:$2,0))</f>
        <v>#N/A</v>
      </c>
      <c r="D567" s="19" t="e">
        <f>INDEX('Master MGSIC list'!$1:$1048576,MATCH('Main Sheet'!$L567,'Master MGSIC list'!$B:$B,0),MATCH('Main Sheet'!D$1,'Master MGSIC list'!$2:$2,0))</f>
        <v>#N/A</v>
      </c>
      <c r="E567" s="19" t="e">
        <f>INDEX('Master MGSIC list'!$1:$1048576,MATCH('Main Sheet'!$L567,'Master MGSIC list'!$B:$B,0),MATCH('Main Sheet'!E$1,'Master MGSIC list'!$2:$2,0))</f>
        <v>#N/A</v>
      </c>
      <c r="F567" s="19" t="e">
        <f>INDEX('Master MGSIC list'!$1:$1048576,MATCH('Main Sheet'!$L567,'Master MGSIC list'!$B:$B,0),MATCH('Main Sheet'!F$1,'Master MGSIC list'!$2:$2,0))</f>
        <v>#N/A</v>
      </c>
      <c r="G567" s="19" t="str">
        <f>INDEX('Master MGSIC list'!$1:$1048576,MATCH('Main Sheet'!$L567,'Master MGSIC list'!$B:$B,0),MATCH('Main Sheet'!G$1,'Master MGSIC list'!$2:$2,0))</f>
        <v>Oil &amp; Gas Upstream Services</v>
      </c>
      <c r="H567" s="19" t="s">
        <v>3675</v>
      </c>
      <c r="I567" s="19" t="s">
        <v>501</v>
      </c>
      <c r="J567" s="19" t="s">
        <v>3919</v>
      </c>
      <c r="K567" s="20" t="s">
        <v>2754</v>
      </c>
      <c r="L567" s="11" t="s">
        <v>3920</v>
      </c>
      <c r="M567" s="12" t="str">
        <f>VLOOKUP(L567,'Master MGSIC list'!B:C,2,FALSE)</f>
        <v>Other support activities for oil &amp; gas extraction (ad hoc)</v>
      </c>
      <c r="N567" s="19">
        <v>9102</v>
      </c>
      <c r="O567" s="19" t="s">
        <v>502</v>
      </c>
      <c r="P567" t="s">
        <v>3921</v>
      </c>
      <c r="R567" t="s">
        <v>4</v>
      </c>
      <c r="S567" t="s">
        <v>15836</v>
      </c>
      <c r="T567" t="s">
        <v>15836</v>
      </c>
      <c r="U567" t="b">
        <v>1</v>
      </c>
      <c r="V567" t="s">
        <v>17245</v>
      </c>
      <c r="W567" t="str">
        <f t="shared" si="17"/>
        <v>9102</v>
      </c>
      <c r="Y567" t="s">
        <v>1203</v>
      </c>
    </row>
    <row r="568" spans="1:25" ht="15" customHeight="1">
      <c r="A568" s="8" t="s">
        <v>2746</v>
      </c>
      <c r="B568" s="9" t="str">
        <f t="shared" si="16"/>
        <v>CHB0990-01</v>
      </c>
      <c r="C568" s="112" t="e">
        <f>INDEX('Master MGSIC list'!$1:$1048576,MATCH('Main Sheet'!$L568,'Master MGSIC list'!$B:$B,0),MATCH('Main Sheet'!C$1,'Master MGSIC list'!$2:$2,0))</f>
        <v>#N/A</v>
      </c>
      <c r="D568" s="112" t="e">
        <f>INDEX('Master MGSIC list'!$1:$1048576,MATCH('Main Sheet'!$L568,'Master MGSIC list'!$B:$B,0),MATCH('Main Sheet'!D$1,'Master MGSIC list'!$2:$2,0))</f>
        <v>#N/A</v>
      </c>
      <c r="E568" s="112" t="e">
        <f>INDEX('Master MGSIC list'!$1:$1048576,MATCH('Main Sheet'!$L568,'Master MGSIC list'!$B:$B,0),MATCH('Main Sheet'!E$1,'Master MGSIC list'!$2:$2,0))</f>
        <v>#N/A</v>
      </c>
      <c r="F568" s="112" t="e">
        <f>INDEX('Master MGSIC list'!$1:$1048576,MATCH('Main Sheet'!$L568,'Master MGSIC list'!$B:$B,0),MATCH('Main Sheet'!F$1,'Master MGSIC list'!$2:$2,0))</f>
        <v>#N/A</v>
      </c>
      <c r="G568" s="112" t="str">
        <f>INDEX('Master MGSIC list'!$1:$1048576,MATCH('Main Sheet'!$L568,'Master MGSIC list'!$B:$B,0),MATCH('Main Sheet'!G$1,'Master MGSIC list'!$2:$2,0))</f>
        <v>Mining Support Activities</v>
      </c>
      <c r="H568" s="8" t="s">
        <v>3930</v>
      </c>
      <c r="I568" s="8" t="s">
        <v>503</v>
      </c>
      <c r="J568" s="8" t="s">
        <v>2799</v>
      </c>
      <c r="K568" s="10" t="s">
        <v>2754</v>
      </c>
      <c r="L568" s="11" t="s">
        <v>3931</v>
      </c>
      <c r="M568" s="12" t="str">
        <f>VLOOKUP(L568,'Master MGSIC list'!B:C,2,FALSE)</f>
        <v>Support activities for mining of coal</v>
      </c>
      <c r="N568" s="8">
        <v>1110</v>
      </c>
      <c r="O568" s="8" t="s">
        <v>504</v>
      </c>
      <c r="P568" t="s">
        <v>3932</v>
      </c>
      <c r="R568" t="s">
        <v>4</v>
      </c>
      <c r="S568" t="s">
        <v>503</v>
      </c>
      <c r="T568" t="s">
        <v>503</v>
      </c>
      <c r="U568" t="b">
        <v>1</v>
      </c>
      <c r="V568" t="s">
        <v>17249</v>
      </c>
      <c r="W568" t="str">
        <f t="shared" si="17"/>
        <v>1110</v>
      </c>
      <c r="Y568" t="s">
        <v>1203</v>
      </c>
    </row>
    <row r="569" spans="1:25" ht="15" customHeight="1">
      <c r="A569" s="13" t="s">
        <v>34</v>
      </c>
      <c r="B569" s="9" t="str">
        <f t="shared" si="16"/>
        <v>IDB0990-01</v>
      </c>
      <c r="C569" s="13" t="e">
        <f>INDEX('Master MGSIC list'!$1:$1048576,MATCH('Main Sheet'!$L569,'Master MGSIC list'!$B:$B,0),MATCH('Main Sheet'!C$1,'Master MGSIC list'!$2:$2,0))</f>
        <v>#N/A</v>
      </c>
      <c r="D569" s="13" t="e">
        <f>INDEX('Master MGSIC list'!$1:$1048576,MATCH('Main Sheet'!$L569,'Master MGSIC list'!$B:$B,0),MATCH('Main Sheet'!D$1,'Master MGSIC list'!$2:$2,0))</f>
        <v>#N/A</v>
      </c>
      <c r="E569" s="13" t="e">
        <f>INDEX('Master MGSIC list'!$1:$1048576,MATCH('Main Sheet'!$L569,'Master MGSIC list'!$B:$B,0),MATCH('Main Sheet'!E$1,'Master MGSIC list'!$2:$2,0))</f>
        <v>#N/A</v>
      </c>
      <c r="F569" s="13" t="e">
        <f>INDEX('Master MGSIC list'!$1:$1048576,MATCH('Main Sheet'!$L569,'Master MGSIC list'!$B:$B,0),MATCH('Main Sheet'!F$1,'Master MGSIC list'!$2:$2,0))</f>
        <v>#N/A</v>
      </c>
      <c r="G569" s="13" t="str">
        <f>INDEX('Master MGSIC list'!$1:$1048576,MATCH('Main Sheet'!$L569,'Master MGSIC list'!$B:$B,0),MATCH('Main Sheet'!G$1,'Master MGSIC list'!$2:$2,0))</f>
        <v>Mining Support Activities</v>
      </c>
      <c r="H569" s="13" t="s">
        <v>3930</v>
      </c>
      <c r="I569" s="13" t="s">
        <v>503</v>
      </c>
      <c r="J569" s="13" t="s">
        <v>3936</v>
      </c>
      <c r="K569" s="15" t="s">
        <v>2754</v>
      </c>
      <c r="L569" s="11" t="s">
        <v>3931</v>
      </c>
      <c r="M569" s="12" t="str">
        <f>VLOOKUP(L569,'Master MGSIC list'!B:C,2,FALSE)</f>
        <v>Support activities for mining of coal</v>
      </c>
      <c r="N569" s="13">
        <v>231017</v>
      </c>
      <c r="O569" s="13" t="s">
        <v>504</v>
      </c>
      <c r="P569" t="s">
        <v>3937</v>
      </c>
      <c r="R569" t="s">
        <v>4</v>
      </c>
      <c r="S569" t="s">
        <v>503</v>
      </c>
      <c r="T569" t="s">
        <v>503</v>
      </c>
      <c r="U569" t="b">
        <v>1</v>
      </c>
      <c r="V569" t="s">
        <v>17251</v>
      </c>
      <c r="W569" t="str">
        <f t="shared" si="17"/>
        <v>231017</v>
      </c>
      <c r="Y569" t="s">
        <v>1203</v>
      </c>
    </row>
    <row r="570" spans="1:25" ht="15" customHeight="1">
      <c r="A570" s="8" t="s">
        <v>2746</v>
      </c>
      <c r="B570" s="9" t="str">
        <f t="shared" si="16"/>
        <v>CHB0990-99</v>
      </c>
      <c r="C570" s="8" t="e">
        <f>INDEX('Master MGSIC list'!$1:$1048576,MATCH('Main Sheet'!$L570,'Master MGSIC list'!$B:$B,0),MATCH('Main Sheet'!C$1,'Master MGSIC list'!$2:$2,0))</f>
        <v>#N/A</v>
      </c>
      <c r="D570" s="8" t="e">
        <f>INDEX('Master MGSIC list'!$1:$1048576,MATCH('Main Sheet'!$L570,'Master MGSIC list'!$B:$B,0),MATCH('Main Sheet'!D$1,'Master MGSIC list'!$2:$2,0))</f>
        <v>#N/A</v>
      </c>
      <c r="E570" s="8" t="e">
        <f>INDEX('Master MGSIC list'!$1:$1048576,MATCH('Main Sheet'!$L570,'Master MGSIC list'!$B:$B,0),MATCH('Main Sheet'!E$1,'Master MGSIC list'!$2:$2,0))</f>
        <v>#N/A</v>
      </c>
      <c r="F570" s="8" t="e">
        <f>INDEX('Master MGSIC list'!$1:$1048576,MATCH('Main Sheet'!$L570,'Master MGSIC list'!$B:$B,0),MATCH('Main Sheet'!F$1,'Master MGSIC list'!$2:$2,0))</f>
        <v>#N/A</v>
      </c>
      <c r="G570" s="8" t="str">
        <f>INDEX('Master MGSIC list'!$1:$1048576,MATCH('Main Sheet'!$L570,'Master MGSIC list'!$B:$B,0),MATCH('Main Sheet'!G$1,'Master MGSIC list'!$2:$2,0))</f>
        <v>Mining Support Activities</v>
      </c>
      <c r="H570" s="8" t="s">
        <v>3930</v>
      </c>
      <c r="I570" s="8" t="s">
        <v>503</v>
      </c>
      <c r="J570" s="8" t="s">
        <v>3933</v>
      </c>
      <c r="K570" s="10" t="s">
        <v>2754</v>
      </c>
      <c r="L570" s="11" t="s">
        <v>3934</v>
      </c>
      <c r="M570" s="12" t="str">
        <f>VLOOKUP(L570,'Master MGSIC list'!B:C,2,FALSE)</f>
        <v>Other support activities for mining n.e.c.</v>
      </c>
      <c r="N570" s="8">
        <v>1190</v>
      </c>
      <c r="O570" s="8" t="s">
        <v>504</v>
      </c>
      <c r="P570" t="s">
        <v>3935</v>
      </c>
      <c r="R570" t="s">
        <v>4</v>
      </c>
      <c r="S570" t="s">
        <v>503</v>
      </c>
      <c r="T570" t="s">
        <v>503</v>
      </c>
      <c r="U570" t="b">
        <v>1</v>
      </c>
      <c r="V570" t="s">
        <v>17250</v>
      </c>
      <c r="W570" t="str">
        <f t="shared" si="17"/>
        <v>1190</v>
      </c>
      <c r="Y570" t="s">
        <v>1203</v>
      </c>
    </row>
    <row r="571" spans="1:25" ht="15" customHeight="1">
      <c r="A571" s="13" t="s">
        <v>34</v>
      </c>
      <c r="B571" s="9" t="str">
        <f t="shared" si="16"/>
        <v>IDB0910-08</v>
      </c>
      <c r="C571" s="13" t="e">
        <f>INDEX('Master MGSIC list'!$1:$1048576,MATCH('Main Sheet'!$L571,'Master MGSIC list'!$B:$B,0),MATCH('Main Sheet'!C$1,'Master MGSIC list'!$2:$2,0))</f>
        <v>#N/A</v>
      </c>
      <c r="D571" s="13" t="e">
        <f>INDEX('Master MGSIC list'!$1:$1048576,MATCH('Main Sheet'!$L571,'Master MGSIC list'!$B:$B,0),MATCH('Main Sheet'!D$1,'Master MGSIC list'!$2:$2,0))</f>
        <v>#N/A</v>
      </c>
      <c r="E571" s="13" t="e">
        <f>INDEX('Master MGSIC list'!$1:$1048576,MATCH('Main Sheet'!$L571,'Master MGSIC list'!$B:$B,0),MATCH('Main Sheet'!E$1,'Master MGSIC list'!$2:$2,0))</f>
        <v>#N/A</v>
      </c>
      <c r="F571" s="13" t="e">
        <f>INDEX('Master MGSIC list'!$1:$1048576,MATCH('Main Sheet'!$L571,'Master MGSIC list'!$B:$B,0),MATCH('Main Sheet'!F$1,'Master MGSIC list'!$2:$2,0))</f>
        <v>#N/A</v>
      </c>
      <c r="G571" s="13" t="str">
        <f>INDEX('Master MGSIC list'!$1:$1048576,MATCH('Main Sheet'!$L571,'Master MGSIC list'!$B:$B,0),MATCH('Main Sheet'!G$1,'Master MGSIC list'!$2:$2,0))</f>
        <v>Oil &amp; Gas Storage</v>
      </c>
      <c r="H571" s="13" t="s">
        <v>3930</v>
      </c>
      <c r="I571" s="13" t="s">
        <v>503</v>
      </c>
      <c r="J571" s="13" t="s">
        <v>3938</v>
      </c>
      <c r="K571" s="15" t="s">
        <v>2754</v>
      </c>
      <c r="L571" s="11" t="s">
        <v>499</v>
      </c>
      <c r="M571" s="12" t="str">
        <f>VLOOKUP(L571,'Master MGSIC list'!B:C,2,FALSE)</f>
        <v>Storage of crude oil and petroleum products</v>
      </c>
      <c r="N571" s="13">
        <v>749109</v>
      </c>
      <c r="O571" s="13" t="s">
        <v>504</v>
      </c>
      <c r="P571" t="s">
        <v>3939</v>
      </c>
      <c r="R571" t="s">
        <v>4</v>
      </c>
      <c r="S571" t="s">
        <v>503</v>
      </c>
      <c r="T571" t="s">
        <v>503</v>
      </c>
      <c r="U571" t="b">
        <v>1</v>
      </c>
      <c r="V571" t="s">
        <v>17252</v>
      </c>
      <c r="W571" t="str">
        <f t="shared" si="17"/>
        <v>749109</v>
      </c>
      <c r="Y571" t="s">
        <v>1203</v>
      </c>
    </row>
    <row r="572" spans="1:25" ht="15" customHeight="1">
      <c r="A572" s="17" t="s">
        <v>63</v>
      </c>
      <c r="B572" s="9" t="str">
        <f t="shared" si="16"/>
        <v>MYB0990-99</v>
      </c>
      <c r="C572" s="17" t="e">
        <f>INDEX('Master MGSIC list'!$1:$1048576,MATCH('Main Sheet'!$L572,'Master MGSIC list'!$B:$B,0),MATCH('Main Sheet'!C$1,'Master MGSIC list'!$2:$2,0))</f>
        <v>#N/A</v>
      </c>
      <c r="D572" s="17" t="e">
        <f>INDEX('Master MGSIC list'!$1:$1048576,MATCH('Main Sheet'!$L572,'Master MGSIC list'!$B:$B,0),MATCH('Main Sheet'!D$1,'Master MGSIC list'!$2:$2,0))</f>
        <v>#N/A</v>
      </c>
      <c r="E572" s="17" t="e">
        <f>INDEX('Master MGSIC list'!$1:$1048576,MATCH('Main Sheet'!$L572,'Master MGSIC list'!$B:$B,0),MATCH('Main Sheet'!E$1,'Master MGSIC list'!$2:$2,0))</f>
        <v>#N/A</v>
      </c>
      <c r="F572" s="17" t="e">
        <f>INDEX('Master MGSIC list'!$1:$1048576,MATCH('Main Sheet'!$L572,'Master MGSIC list'!$B:$B,0),MATCH('Main Sheet'!F$1,'Master MGSIC list'!$2:$2,0))</f>
        <v>#N/A</v>
      </c>
      <c r="G572" s="17" t="str">
        <f>INDEX('Master MGSIC list'!$1:$1048576,MATCH('Main Sheet'!$L572,'Master MGSIC list'!$B:$B,0),MATCH('Main Sheet'!G$1,'Master MGSIC list'!$2:$2,0))</f>
        <v>Mining Support Activities</v>
      </c>
      <c r="H572" s="17" t="s">
        <v>3930</v>
      </c>
      <c r="I572" s="17" t="s">
        <v>503</v>
      </c>
      <c r="J572" s="17" t="s">
        <v>3940</v>
      </c>
      <c r="K572" s="18"/>
      <c r="L572" s="11" t="s">
        <v>3934</v>
      </c>
      <c r="M572" s="12" t="str">
        <f>VLOOKUP(L572,'Master MGSIC list'!B:C,2,FALSE)</f>
        <v>Other support activities for mining n.e.c.</v>
      </c>
      <c r="N572" s="17">
        <v>9900</v>
      </c>
      <c r="O572" s="17" t="s">
        <v>504</v>
      </c>
      <c r="P572" t="s">
        <v>504</v>
      </c>
      <c r="R572" t="s">
        <v>4</v>
      </c>
      <c r="S572" t="s">
        <v>503</v>
      </c>
      <c r="T572" t="s">
        <v>503</v>
      </c>
      <c r="U572" t="b">
        <v>1</v>
      </c>
      <c r="V572" t="s">
        <v>17253</v>
      </c>
      <c r="W572" t="str">
        <f t="shared" si="17"/>
        <v>09900</v>
      </c>
      <c r="Y572" t="s">
        <v>1203</v>
      </c>
    </row>
    <row r="573" spans="1:25" ht="15" customHeight="1">
      <c r="A573" s="19" t="s">
        <v>49</v>
      </c>
      <c r="B573" s="9" t="str">
        <f t="shared" si="16"/>
        <v>PHB0990-99</v>
      </c>
      <c r="C573" s="19" t="e">
        <f>INDEX('Master MGSIC list'!$1:$1048576,MATCH('Main Sheet'!$L573,'Master MGSIC list'!$B:$B,0),MATCH('Main Sheet'!C$1,'Master MGSIC list'!$2:$2,0))</f>
        <v>#N/A</v>
      </c>
      <c r="D573" s="19" t="e">
        <f>INDEX('Master MGSIC list'!$1:$1048576,MATCH('Main Sheet'!$L573,'Master MGSIC list'!$B:$B,0),MATCH('Main Sheet'!D$1,'Master MGSIC list'!$2:$2,0))</f>
        <v>#N/A</v>
      </c>
      <c r="E573" s="19" t="e">
        <f>INDEX('Master MGSIC list'!$1:$1048576,MATCH('Main Sheet'!$L573,'Master MGSIC list'!$B:$B,0),MATCH('Main Sheet'!E$1,'Master MGSIC list'!$2:$2,0))</f>
        <v>#N/A</v>
      </c>
      <c r="F573" s="19" t="e">
        <f>INDEX('Master MGSIC list'!$1:$1048576,MATCH('Main Sheet'!$L573,'Master MGSIC list'!$B:$B,0),MATCH('Main Sheet'!F$1,'Master MGSIC list'!$2:$2,0))</f>
        <v>#N/A</v>
      </c>
      <c r="G573" s="19" t="str">
        <f>INDEX('Master MGSIC list'!$1:$1048576,MATCH('Main Sheet'!$L573,'Master MGSIC list'!$B:$B,0),MATCH('Main Sheet'!G$1,'Master MGSIC list'!$2:$2,0))</f>
        <v>Mining Support Activities</v>
      </c>
      <c r="H573" s="19" t="s">
        <v>3930</v>
      </c>
      <c r="I573" s="19" t="s">
        <v>503</v>
      </c>
      <c r="J573" s="19" t="s">
        <v>3941</v>
      </c>
      <c r="K573" s="20"/>
      <c r="L573" s="11" t="s">
        <v>3934</v>
      </c>
      <c r="M573" s="12" t="str">
        <f>VLOOKUP(L573,'Master MGSIC list'!B:C,2,FALSE)</f>
        <v>Other support activities for mining n.e.c.</v>
      </c>
      <c r="N573" s="19">
        <v>9900</v>
      </c>
      <c r="O573" s="19" t="s">
        <v>504</v>
      </c>
      <c r="P573" t="s">
        <v>504</v>
      </c>
      <c r="R573" t="s">
        <v>4</v>
      </c>
      <c r="S573" t="s">
        <v>503</v>
      </c>
      <c r="T573" t="s">
        <v>503</v>
      </c>
      <c r="U573" t="b">
        <v>1</v>
      </c>
      <c r="V573" t="s">
        <v>17254</v>
      </c>
      <c r="W573" t="str">
        <f t="shared" si="17"/>
        <v>9900</v>
      </c>
      <c r="Y573" t="s">
        <v>1203</v>
      </c>
    </row>
    <row r="574" spans="1:25" ht="15" customHeight="1">
      <c r="A574" s="23" t="s">
        <v>2771</v>
      </c>
      <c r="B574" s="9" t="str">
        <f t="shared" si="16"/>
        <v>VTB0990-99</v>
      </c>
      <c r="C574" s="23" t="e">
        <f>INDEX('Master MGSIC list'!$1:$1048576,MATCH('Main Sheet'!$L574,'Master MGSIC list'!$B:$B,0),MATCH('Main Sheet'!C$1,'Master MGSIC list'!$2:$2,0))</f>
        <v>#N/A</v>
      </c>
      <c r="D574" s="23" t="e">
        <f>INDEX('Master MGSIC list'!$1:$1048576,MATCH('Main Sheet'!$L574,'Master MGSIC list'!$B:$B,0),MATCH('Main Sheet'!D$1,'Master MGSIC list'!$2:$2,0))</f>
        <v>#N/A</v>
      </c>
      <c r="E574" s="23" t="e">
        <f>INDEX('Master MGSIC list'!$1:$1048576,MATCH('Main Sheet'!$L574,'Master MGSIC list'!$B:$B,0),MATCH('Main Sheet'!E$1,'Master MGSIC list'!$2:$2,0))</f>
        <v>#N/A</v>
      </c>
      <c r="F574" s="23" t="e">
        <f>INDEX('Master MGSIC list'!$1:$1048576,MATCH('Main Sheet'!$L574,'Master MGSIC list'!$B:$B,0),MATCH('Main Sheet'!F$1,'Master MGSIC list'!$2:$2,0))</f>
        <v>#N/A</v>
      </c>
      <c r="G574" s="23" t="str">
        <f>INDEX('Master MGSIC list'!$1:$1048576,MATCH('Main Sheet'!$L574,'Master MGSIC list'!$B:$B,0),MATCH('Main Sheet'!G$1,'Master MGSIC list'!$2:$2,0))</f>
        <v>Mining Support Activities</v>
      </c>
      <c r="H574" s="23" t="s">
        <v>3930</v>
      </c>
      <c r="I574" s="23" t="s">
        <v>503</v>
      </c>
      <c r="J574" s="23" t="s">
        <v>3941</v>
      </c>
      <c r="K574" s="24"/>
      <c r="L574" s="11" t="s">
        <v>3934</v>
      </c>
      <c r="M574" s="12" t="str">
        <f>VLOOKUP(L574,'Master MGSIC list'!B:C,2,FALSE)</f>
        <v>Other support activities for mining n.e.c.</v>
      </c>
      <c r="N574" s="23">
        <v>9900</v>
      </c>
      <c r="O574" s="23" t="s">
        <v>504</v>
      </c>
      <c r="P574" t="s">
        <v>504</v>
      </c>
      <c r="R574" t="s">
        <v>4</v>
      </c>
      <c r="S574" t="s">
        <v>503</v>
      </c>
      <c r="T574" t="s">
        <v>503</v>
      </c>
      <c r="U574" t="b">
        <v>1</v>
      </c>
      <c r="V574" t="s">
        <v>17255</v>
      </c>
      <c r="W574" t="str">
        <f t="shared" si="17"/>
        <v>9900</v>
      </c>
      <c r="Y574" t="s">
        <v>1203</v>
      </c>
    </row>
    <row r="575" spans="1:25" ht="15" customHeight="1">
      <c r="A575" s="13" t="s">
        <v>34</v>
      </c>
      <c r="B575" s="9" t="str">
        <f t="shared" si="16"/>
        <v>IDC1010-01</v>
      </c>
      <c r="C575" s="13" t="e">
        <f>INDEX('Master MGSIC list'!$1:$1048576,MATCH('Main Sheet'!$L575,'Master MGSIC list'!$B:$B,0),MATCH('Main Sheet'!C$1,'Master MGSIC list'!$2:$2,0))</f>
        <v>#N/A</v>
      </c>
      <c r="D575" s="13" t="e">
        <f>INDEX('Master MGSIC list'!$1:$1048576,MATCH('Main Sheet'!$L575,'Master MGSIC list'!$B:$B,0),MATCH('Main Sheet'!D$1,'Master MGSIC list'!$2:$2,0))</f>
        <v>#N/A</v>
      </c>
      <c r="E575" s="13" t="e">
        <f>INDEX('Master MGSIC list'!$1:$1048576,MATCH('Main Sheet'!$L575,'Master MGSIC list'!$B:$B,0),MATCH('Main Sheet'!E$1,'Master MGSIC list'!$2:$2,0))</f>
        <v>#N/A</v>
      </c>
      <c r="F575" s="13" t="e">
        <f>INDEX('Master MGSIC list'!$1:$1048576,MATCH('Main Sheet'!$L575,'Master MGSIC list'!$B:$B,0),MATCH('Main Sheet'!F$1,'Master MGSIC list'!$2:$2,0))</f>
        <v>#N/A</v>
      </c>
      <c r="G575" s="13" t="str">
        <f>INDEX('Master MGSIC list'!$1:$1048576,MATCH('Main Sheet'!$L575,'Master MGSIC list'!$B:$B,0),MATCH('Main Sheet'!G$1,'Master MGSIC list'!$2:$2,0))</f>
        <v>Animal Slaughtering &amp; Processing</v>
      </c>
      <c r="H575" s="13" t="s">
        <v>3946</v>
      </c>
      <c r="I575" s="13" t="s">
        <v>506</v>
      </c>
      <c r="J575" s="13" t="s">
        <v>3954</v>
      </c>
      <c r="K575" s="15"/>
      <c r="L575" s="11" t="s">
        <v>506</v>
      </c>
      <c r="M575" s="12" t="str">
        <f>VLOOKUP(L575,'Master MGSIC list'!B:C,2,FALSE)</f>
        <v>Slaughtering of livestock and poultry</v>
      </c>
      <c r="N575" s="13">
        <v>151110</v>
      </c>
      <c r="O575" s="13" t="s">
        <v>3955</v>
      </c>
      <c r="P575" t="s">
        <v>3956</v>
      </c>
      <c r="Q575" t="s">
        <v>3950</v>
      </c>
      <c r="R575" t="s">
        <v>4</v>
      </c>
      <c r="S575" t="s">
        <v>15831</v>
      </c>
      <c r="T575" t="s">
        <v>15831</v>
      </c>
      <c r="U575" t="b">
        <v>1</v>
      </c>
      <c r="V575" t="s">
        <v>17258</v>
      </c>
      <c r="W575" t="str">
        <f t="shared" si="17"/>
        <v>151110</v>
      </c>
      <c r="Y575" t="s">
        <v>1203</v>
      </c>
    </row>
    <row r="576" spans="1:25" ht="15" customHeight="1">
      <c r="A576" s="19" t="s">
        <v>49</v>
      </c>
      <c r="B576" s="9" t="str">
        <f t="shared" si="16"/>
        <v>PHC1010-01</v>
      </c>
      <c r="C576" s="19" t="e">
        <f>INDEX('Master MGSIC list'!$1:$1048576,MATCH('Main Sheet'!$L576,'Master MGSIC list'!$B:$B,0),MATCH('Main Sheet'!C$1,'Master MGSIC list'!$2:$2,0))</f>
        <v>#N/A</v>
      </c>
      <c r="D576" s="19" t="e">
        <f>INDEX('Master MGSIC list'!$1:$1048576,MATCH('Main Sheet'!$L576,'Master MGSIC list'!$B:$B,0),MATCH('Main Sheet'!D$1,'Master MGSIC list'!$2:$2,0))</f>
        <v>#N/A</v>
      </c>
      <c r="E576" s="19" t="e">
        <f>INDEX('Master MGSIC list'!$1:$1048576,MATCH('Main Sheet'!$L576,'Master MGSIC list'!$B:$B,0),MATCH('Main Sheet'!E$1,'Master MGSIC list'!$2:$2,0))</f>
        <v>#N/A</v>
      </c>
      <c r="F576" s="19" t="e">
        <f>INDEX('Master MGSIC list'!$1:$1048576,MATCH('Main Sheet'!$L576,'Master MGSIC list'!$B:$B,0),MATCH('Main Sheet'!F$1,'Master MGSIC list'!$2:$2,0))</f>
        <v>#N/A</v>
      </c>
      <c r="G576" s="19" t="str">
        <f>INDEX('Master MGSIC list'!$1:$1048576,MATCH('Main Sheet'!$L576,'Master MGSIC list'!$B:$B,0),MATCH('Main Sheet'!G$1,'Master MGSIC list'!$2:$2,0))</f>
        <v>Animal Slaughtering &amp; Processing</v>
      </c>
      <c r="H576" s="19" t="s">
        <v>3946</v>
      </c>
      <c r="I576" s="19" t="s">
        <v>506</v>
      </c>
      <c r="J576" s="19" t="s">
        <v>3957</v>
      </c>
      <c r="K576" s="20"/>
      <c r="L576" s="11" t="s">
        <v>506</v>
      </c>
      <c r="M576" s="12" t="str">
        <f>VLOOKUP(L576,'Master MGSIC list'!B:C,2,FALSE)</f>
        <v>Slaughtering of livestock and poultry</v>
      </c>
      <c r="N576" s="19">
        <v>10110</v>
      </c>
      <c r="O576" s="19" t="s">
        <v>3955</v>
      </c>
      <c r="P576" t="s">
        <v>3958</v>
      </c>
      <c r="Q576" t="s">
        <v>3950</v>
      </c>
      <c r="R576" t="s">
        <v>4</v>
      </c>
      <c r="S576" t="s">
        <v>15831</v>
      </c>
      <c r="T576" t="s">
        <v>15831</v>
      </c>
      <c r="U576" t="b">
        <v>1</v>
      </c>
      <c r="V576" t="s">
        <v>17260</v>
      </c>
      <c r="W576" t="str">
        <f t="shared" si="17"/>
        <v>10110</v>
      </c>
      <c r="Y576" t="s">
        <v>1203</v>
      </c>
    </row>
    <row r="577" spans="1:26" ht="15" customHeight="1">
      <c r="A577" s="23" t="s">
        <v>2771</v>
      </c>
      <c r="B577" s="9" t="str">
        <f t="shared" si="16"/>
        <v>VTC1010-01</v>
      </c>
      <c r="C577" s="23" t="e">
        <f>INDEX('Master MGSIC list'!$1:$1048576,MATCH('Main Sheet'!$L577,'Master MGSIC list'!$B:$B,0),MATCH('Main Sheet'!C$1,'Master MGSIC list'!$2:$2,0))</f>
        <v>#N/A</v>
      </c>
      <c r="D577" s="23" t="e">
        <f>INDEX('Master MGSIC list'!$1:$1048576,MATCH('Main Sheet'!$L577,'Master MGSIC list'!$B:$B,0),MATCH('Main Sheet'!D$1,'Master MGSIC list'!$2:$2,0))</f>
        <v>#N/A</v>
      </c>
      <c r="E577" s="23" t="e">
        <f>INDEX('Master MGSIC list'!$1:$1048576,MATCH('Main Sheet'!$L577,'Master MGSIC list'!$B:$B,0),MATCH('Main Sheet'!E$1,'Master MGSIC list'!$2:$2,0))</f>
        <v>#N/A</v>
      </c>
      <c r="F577" s="23" t="e">
        <f>INDEX('Master MGSIC list'!$1:$1048576,MATCH('Main Sheet'!$L577,'Master MGSIC list'!$B:$B,0),MATCH('Main Sheet'!F$1,'Master MGSIC list'!$2:$2,0))</f>
        <v>#N/A</v>
      </c>
      <c r="G577" s="23" t="str">
        <f>INDEX('Master MGSIC list'!$1:$1048576,MATCH('Main Sheet'!$L577,'Master MGSIC list'!$B:$B,0),MATCH('Main Sheet'!G$1,'Master MGSIC list'!$2:$2,0))</f>
        <v>Animal Slaughtering &amp; Processing</v>
      </c>
      <c r="H577" s="23" t="s">
        <v>3946</v>
      </c>
      <c r="I577" s="23" t="s">
        <v>506</v>
      </c>
      <c r="J577" s="23" t="s">
        <v>3959</v>
      </c>
      <c r="K577" s="24"/>
      <c r="L577" s="11" t="s">
        <v>506</v>
      </c>
      <c r="M577" s="12" t="str">
        <f>VLOOKUP(L577,'Master MGSIC list'!B:C,2,FALSE)</f>
        <v>Slaughtering of livestock and poultry</v>
      </c>
      <c r="N577" s="23">
        <v>10101</v>
      </c>
      <c r="O577" s="23" t="s">
        <v>3955</v>
      </c>
      <c r="P577" t="s">
        <v>3955</v>
      </c>
      <c r="Q577" t="s">
        <v>3950</v>
      </c>
      <c r="R577" t="s">
        <v>4</v>
      </c>
      <c r="S577" t="s">
        <v>15831</v>
      </c>
      <c r="T577" t="s">
        <v>15831</v>
      </c>
      <c r="U577" t="b">
        <v>1</v>
      </c>
      <c r="V577" t="s">
        <v>16625</v>
      </c>
      <c r="W577" t="str">
        <f t="shared" si="17"/>
        <v>10101</v>
      </c>
      <c r="Y577" t="s">
        <v>1203</v>
      </c>
    </row>
    <row r="578" spans="1:26" ht="15" customHeight="1">
      <c r="A578" s="17" t="s">
        <v>63</v>
      </c>
      <c r="B578" s="9" t="str">
        <f t="shared" ref="B578:B641" si="18">A578&amp;L578</f>
        <v>MYC1010-01</v>
      </c>
      <c r="C578" s="17" t="e">
        <f>INDEX('Master MGSIC list'!$1:$1048576,MATCH('Main Sheet'!$L578,'Master MGSIC list'!$B:$B,0),MATCH('Main Sheet'!C$1,'Master MGSIC list'!$2:$2,0))</f>
        <v>#N/A</v>
      </c>
      <c r="D578" s="17" t="e">
        <f>INDEX('Master MGSIC list'!$1:$1048576,MATCH('Main Sheet'!$L578,'Master MGSIC list'!$B:$B,0),MATCH('Main Sheet'!D$1,'Master MGSIC list'!$2:$2,0))</f>
        <v>#N/A</v>
      </c>
      <c r="E578" s="17" t="e">
        <f>INDEX('Master MGSIC list'!$1:$1048576,MATCH('Main Sheet'!$L578,'Master MGSIC list'!$B:$B,0),MATCH('Main Sheet'!E$1,'Master MGSIC list'!$2:$2,0))</f>
        <v>#N/A</v>
      </c>
      <c r="F578" s="17" t="e">
        <f>INDEX('Master MGSIC list'!$1:$1048576,MATCH('Main Sheet'!$L578,'Master MGSIC list'!$B:$B,0),MATCH('Main Sheet'!F$1,'Master MGSIC list'!$2:$2,0))</f>
        <v>#N/A</v>
      </c>
      <c r="G578" s="17" t="str">
        <f>INDEX('Master MGSIC list'!$1:$1048576,MATCH('Main Sheet'!$L578,'Master MGSIC list'!$B:$B,0),MATCH('Main Sheet'!G$1,'Master MGSIC list'!$2:$2,0))</f>
        <v>Animal Slaughtering &amp; Processing</v>
      </c>
      <c r="H578" s="17" t="s">
        <v>3946</v>
      </c>
      <c r="I578" s="17" t="s">
        <v>509</v>
      </c>
      <c r="J578" s="17" t="s">
        <v>3969</v>
      </c>
      <c r="K578" s="18"/>
      <c r="L578" s="11" t="s">
        <v>506</v>
      </c>
      <c r="M578" s="12" t="str">
        <f>VLOOKUP(L578,'Master MGSIC list'!B:C,2,FALSE)</f>
        <v>Slaughtering of livestock and poultry</v>
      </c>
      <c r="N578" s="17" t="s">
        <v>3969</v>
      </c>
      <c r="O578" s="17" t="s">
        <v>3955</v>
      </c>
      <c r="P578" t="s">
        <v>505</v>
      </c>
      <c r="Q578" t="s">
        <v>3950</v>
      </c>
      <c r="R578" t="s">
        <v>4</v>
      </c>
      <c r="S578" t="s">
        <v>15831</v>
      </c>
      <c r="T578" t="s">
        <v>15831</v>
      </c>
      <c r="U578" t="b">
        <v>1</v>
      </c>
      <c r="V578" t="s">
        <v>17259</v>
      </c>
      <c r="W578" t="str">
        <f t="shared" si="17"/>
        <v>1010X</v>
      </c>
      <c r="Y578" t="s">
        <v>1203</v>
      </c>
    </row>
    <row r="579" spans="1:26" ht="15" customHeight="1">
      <c r="A579" s="8" t="s">
        <v>2746</v>
      </c>
      <c r="B579" s="9" t="str">
        <f t="shared" si="18"/>
        <v>CHC1010-01a</v>
      </c>
      <c r="C579" s="8" t="e">
        <f>INDEX('Master MGSIC list'!$1:$1048576,MATCH('Main Sheet'!$L579,'Master MGSIC list'!$B:$B,0),MATCH('Main Sheet'!C$1,'Master MGSIC list'!$2:$2,0))</f>
        <v>#N/A</v>
      </c>
      <c r="D579" s="8" t="e">
        <f>INDEX('Master MGSIC list'!$1:$1048576,MATCH('Main Sheet'!$L579,'Master MGSIC list'!$B:$B,0),MATCH('Main Sheet'!D$1,'Master MGSIC list'!$2:$2,0))</f>
        <v>#N/A</v>
      </c>
      <c r="E579" s="8" t="e">
        <f>INDEX('Master MGSIC list'!$1:$1048576,MATCH('Main Sheet'!$L579,'Master MGSIC list'!$B:$B,0),MATCH('Main Sheet'!E$1,'Master MGSIC list'!$2:$2,0))</f>
        <v>#N/A</v>
      </c>
      <c r="F579" s="8" t="e">
        <f>INDEX('Master MGSIC list'!$1:$1048576,MATCH('Main Sheet'!$L579,'Master MGSIC list'!$B:$B,0),MATCH('Main Sheet'!F$1,'Master MGSIC list'!$2:$2,0))</f>
        <v>#N/A</v>
      </c>
      <c r="G579" s="8" t="e">
        <f>INDEX('Master MGSIC list'!$1:$1048576,MATCH('Main Sheet'!$L579,'Master MGSIC list'!$B:$B,0),MATCH('Main Sheet'!G$1,'Master MGSIC list'!$2:$2,0))</f>
        <v>#N/A</v>
      </c>
      <c r="H579" s="8" t="s">
        <v>3946</v>
      </c>
      <c r="I579" s="8" t="s">
        <v>506</v>
      </c>
      <c r="J579" s="8" t="s">
        <v>3947</v>
      </c>
      <c r="K579" s="10" t="s">
        <v>2754</v>
      </c>
      <c r="L579" s="11" t="s">
        <v>507</v>
      </c>
      <c r="M579" s="12" t="e">
        <f>VLOOKUP(L579,'Master MGSIC list'!B:C,2,FALSE)</f>
        <v>#N/A</v>
      </c>
      <c r="N579" s="8">
        <v>1351</v>
      </c>
      <c r="O579" s="8" t="s">
        <v>3948</v>
      </c>
      <c r="P579" t="s">
        <v>3949</v>
      </c>
      <c r="Q579" t="s">
        <v>3950</v>
      </c>
      <c r="R579" t="s">
        <v>4</v>
      </c>
      <c r="S579" t="s">
        <v>15831</v>
      </c>
      <c r="T579" t="s">
        <v>15831</v>
      </c>
      <c r="U579" t="b">
        <v>1</v>
      </c>
      <c r="V579" t="s">
        <v>17256</v>
      </c>
      <c r="W579" t="str">
        <f t="shared" ref="W579:W642" si="19">J579</f>
        <v>1351</v>
      </c>
      <c r="Y579" t="s">
        <v>1203</v>
      </c>
    </row>
    <row r="580" spans="1:26" ht="15" customHeight="1">
      <c r="A580" s="21" t="s">
        <v>21</v>
      </c>
      <c r="B580" s="9" t="str">
        <f t="shared" si="18"/>
        <v>SGC1010-01a</v>
      </c>
      <c r="C580" s="21" t="e">
        <f>INDEX('Master MGSIC list'!$1:$1048576,MATCH('Main Sheet'!$L580,'Master MGSIC list'!$B:$B,0),MATCH('Main Sheet'!C$1,'Master MGSIC list'!$2:$2,0))</f>
        <v>#N/A</v>
      </c>
      <c r="D580" s="21" t="e">
        <f>INDEX('Master MGSIC list'!$1:$1048576,MATCH('Main Sheet'!$L580,'Master MGSIC list'!$B:$B,0),MATCH('Main Sheet'!D$1,'Master MGSIC list'!$2:$2,0))</f>
        <v>#N/A</v>
      </c>
      <c r="E580" s="21" t="e">
        <f>INDEX('Master MGSIC list'!$1:$1048576,MATCH('Main Sheet'!$L580,'Master MGSIC list'!$B:$B,0),MATCH('Main Sheet'!E$1,'Master MGSIC list'!$2:$2,0))</f>
        <v>#N/A</v>
      </c>
      <c r="F580" s="21" t="e">
        <f>INDEX('Master MGSIC list'!$1:$1048576,MATCH('Main Sheet'!$L580,'Master MGSIC list'!$B:$B,0),MATCH('Main Sheet'!F$1,'Master MGSIC list'!$2:$2,0))</f>
        <v>#N/A</v>
      </c>
      <c r="G580" s="21" t="e">
        <f>INDEX('Master MGSIC list'!$1:$1048576,MATCH('Main Sheet'!$L580,'Master MGSIC list'!$B:$B,0),MATCH('Main Sheet'!G$1,'Master MGSIC list'!$2:$2,0))</f>
        <v>#N/A</v>
      </c>
      <c r="H580" s="21" t="s">
        <v>3946</v>
      </c>
      <c r="I580" s="21" t="s">
        <v>506</v>
      </c>
      <c r="J580" s="21" t="s">
        <v>3959</v>
      </c>
      <c r="K580" s="22" t="s">
        <v>2754</v>
      </c>
      <c r="L580" s="11" t="s">
        <v>507</v>
      </c>
      <c r="M580" s="12" t="e">
        <f>VLOOKUP(L580,'Master MGSIC list'!B:C,2,FALSE)</f>
        <v>#N/A</v>
      </c>
      <c r="N580" s="21">
        <v>10101</v>
      </c>
      <c r="O580" s="21" t="s">
        <v>3948</v>
      </c>
      <c r="P580" t="s">
        <v>3948</v>
      </c>
      <c r="Q580" t="s">
        <v>3950</v>
      </c>
      <c r="R580" t="s">
        <v>4</v>
      </c>
      <c r="S580" t="s">
        <v>15831</v>
      </c>
      <c r="T580" t="s">
        <v>15831</v>
      </c>
      <c r="U580" t="b">
        <v>1</v>
      </c>
      <c r="V580" t="s">
        <v>17261</v>
      </c>
      <c r="W580" t="str">
        <f t="shared" si="19"/>
        <v>10101</v>
      </c>
      <c r="Y580" t="s">
        <v>1203</v>
      </c>
    </row>
    <row r="581" spans="1:26" ht="15" customHeight="1">
      <c r="A581" s="8" t="s">
        <v>2746</v>
      </c>
      <c r="B581" s="9" t="str">
        <f t="shared" si="18"/>
        <v>CHC1010-01b</v>
      </c>
      <c r="C581" s="8" t="e">
        <f>INDEX('Master MGSIC list'!$1:$1048576,MATCH('Main Sheet'!$L581,'Master MGSIC list'!$B:$B,0),MATCH('Main Sheet'!C$1,'Master MGSIC list'!$2:$2,0))</f>
        <v>#N/A</v>
      </c>
      <c r="D581" s="8" t="e">
        <f>INDEX('Master MGSIC list'!$1:$1048576,MATCH('Main Sheet'!$L581,'Master MGSIC list'!$B:$B,0),MATCH('Main Sheet'!D$1,'Master MGSIC list'!$2:$2,0))</f>
        <v>#N/A</v>
      </c>
      <c r="E581" s="8" t="e">
        <f>INDEX('Master MGSIC list'!$1:$1048576,MATCH('Main Sheet'!$L581,'Master MGSIC list'!$B:$B,0),MATCH('Main Sheet'!E$1,'Master MGSIC list'!$2:$2,0))</f>
        <v>#N/A</v>
      </c>
      <c r="F581" s="8" t="e">
        <f>INDEX('Master MGSIC list'!$1:$1048576,MATCH('Main Sheet'!$L581,'Master MGSIC list'!$B:$B,0),MATCH('Main Sheet'!F$1,'Master MGSIC list'!$2:$2,0))</f>
        <v>#N/A</v>
      </c>
      <c r="G581" s="8" t="e">
        <f>INDEX('Master MGSIC list'!$1:$1048576,MATCH('Main Sheet'!$L581,'Master MGSIC list'!$B:$B,0),MATCH('Main Sheet'!G$1,'Master MGSIC list'!$2:$2,0))</f>
        <v>#N/A</v>
      </c>
      <c r="H581" s="8" t="s">
        <v>3946</v>
      </c>
      <c r="I581" s="8" t="s">
        <v>506</v>
      </c>
      <c r="J581" s="8" t="s">
        <v>3951</v>
      </c>
      <c r="K581" s="10" t="s">
        <v>2754</v>
      </c>
      <c r="L581" s="11" t="s">
        <v>508</v>
      </c>
      <c r="M581" s="12" t="e">
        <f>VLOOKUP(L581,'Master MGSIC list'!B:C,2,FALSE)</f>
        <v>#N/A</v>
      </c>
      <c r="N581" s="8">
        <v>1352</v>
      </c>
      <c r="O581" s="8" t="s">
        <v>3952</v>
      </c>
      <c r="P581" t="s">
        <v>3953</v>
      </c>
      <c r="Q581" t="s">
        <v>3950</v>
      </c>
      <c r="R581" t="s">
        <v>4</v>
      </c>
      <c r="S581" t="s">
        <v>15831</v>
      </c>
      <c r="T581" t="s">
        <v>15831</v>
      </c>
      <c r="U581" t="b">
        <v>1</v>
      </c>
      <c r="V581" t="s">
        <v>17257</v>
      </c>
      <c r="W581" t="str">
        <f t="shared" si="19"/>
        <v>1352</v>
      </c>
      <c r="Y581" t="s">
        <v>1203</v>
      </c>
    </row>
    <row r="582" spans="1:26" ht="15" customHeight="1">
      <c r="A582" s="21" t="s">
        <v>21</v>
      </c>
      <c r="B582" s="9" t="str">
        <f t="shared" si="18"/>
        <v>SGC1010-01b</v>
      </c>
      <c r="C582" s="21" t="e">
        <f>INDEX('Master MGSIC list'!$1:$1048576,MATCH('Main Sheet'!$L582,'Master MGSIC list'!$B:$B,0),MATCH('Main Sheet'!C$1,'Master MGSIC list'!$2:$2,0))</f>
        <v>#N/A</v>
      </c>
      <c r="D582" s="21" t="e">
        <f>INDEX('Master MGSIC list'!$1:$1048576,MATCH('Main Sheet'!$L582,'Master MGSIC list'!$B:$B,0),MATCH('Main Sheet'!D$1,'Master MGSIC list'!$2:$2,0))</f>
        <v>#N/A</v>
      </c>
      <c r="E582" s="21" t="e">
        <f>INDEX('Master MGSIC list'!$1:$1048576,MATCH('Main Sheet'!$L582,'Master MGSIC list'!$B:$B,0),MATCH('Main Sheet'!E$1,'Master MGSIC list'!$2:$2,0))</f>
        <v>#N/A</v>
      </c>
      <c r="F582" s="21" t="e">
        <f>INDEX('Master MGSIC list'!$1:$1048576,MATCH('Main Sheet'!$L582,'Master MGSIC list'!$B:$B,0),MATCH('Main Sheet'!F$1,'Master MGSIC list'!$2:$2,0))</f>
        <v>#N/A</v>
      </c>
      <c r="G582" s="21" t="e">
        <f>INDEX('Master MGSIC list'!$1:$1048576,MATCH('Main Sheet'!$L582,'Master MGSIC list'!$B:$B,0),MATCH('Main Sheet'!G$1,'Master MGSIC list'!$2:$2,0))</f>
        <v>#N/A</v>
      </c>
      <c r="H582" s="21" t="s">
        <v>3946</v>
      </c>
      <c r="I582" s="21" t="s">
        <v>506</v>
      </c>
      <c r="J582" s="21" t="s">
        <v>3960</v>
      </c>
      <c r="K582" s="22" t="s">
        <v>2754</v>
      </c>
      <c r="L582" s="11" t="s">
        <v>508</v>
      </c>
      <c r="M582" s="12" t="e">
        <f>VLOOKUP(L582,'Master MGSIC list'!B:C,2,FALSE)</f>
        <v>#N/A</v>
      </c>
      <c r="N582" s="21">
        <v>10102</v>
      </c>
      <c r="O582" s="21" t="s">
        <v>3952</v>
      </c>
      <c r="P582" t="s">
        <v>3952</v>
      </c>
      <c r="Q582" t="s">
        <v>3950</v>
      </c>
      <c r="R582" t="s">
        <v>4</v>
      </c>
      <c r="S582" t="s">
        <v>15831</v>
      </c>
      <c r="T582" t="s">
        <v>15831</v>
      </c>
      <c r="U582" t="b">
        <v>1</v>
      </c>
      <c r="V582" t="s">
        <v>17262</v>
      </c>
      <c r="W582" t="str">
        <f t="shared" si="19"/>
        <v>10102</v>
      </c>
      <c r="Y582" t="s">
        <v>1203</v>
      </c>
    </row>
    <row r="583" spans="1:26" ht="15" customHeight="1">
      <c r="A583" s="8" t="s">
        <v>2746</v>
      </c>
      <c r="B583" s="9" t="str">
        <f t="shared" si="18"/>
        <v>CHC1010-02</v>
      </c>
      <c r="C583" s="8" t="e">
        <f>INDEX('Master MGSIC list'!$1:$1048576,MATCH('Main Sheet'!$L583,'Master MGSIC list'!$B:$B,0),MATCH('Main Sheet'!C$1,'Master MGSIC list'!$2:$2,0))</f>
        <v>#N/A</v>
      </c>
      <c r="D583" s="8" t="e">
        <f>INDEX('Master MGSIC list'!$1:$1048576,MATCH('Main Sheet'!$L583,'Master MGSIC list'!$B:$B,0),MATCH('Main Sheet'!D$1,'Master MGSIC list'!$2:$2,0))</f>
        <v>#N/A</v>
      </c>
      <c r="E583" s="8" t="e">
        <f>INDEX('Master MGSIC list'!$1:$1048576,MATCH('Main Sheet'!$L583,'Master MGSIC list'!$B:$B,0),MATCH('Main Sheet'!E$1,'Master MGSIC list'!$2:$2,0))</f>
        <v>#N/A</v>
      </c>
      <c r="F583" s="8" t="e">
        <f>INDEX('Master MGSIC list'!$1:$1048576,MATCH('Main Sheet'!$L583,'Master MGSIC list'!$B:$B,0),MATCH('Main Sheet'!F$1,'Master MGSIC list'!$2:$2,0))</f>
        <v>#N/A</v>
      </c>
      <c r="G583" s="8" t="str">
        <f>INDEX('Master MGSIC list'!$1:$1048576,MATCH('Main Sheet'!$L583,'Master MGSIC list'!$B:$B,0),MATCH('Main Sheet'!G$1,'Master MGSIC list'!$2:$2,0))</f>
        <v>Animal Slaughtering &amp; Processing</v>
      </c>
      <c r="H583" s="8" t="s">
        <v>3946</v>
      </c>
      <c r="I583" s="8" t="s">
        <v>509</v>
      </c>
      <c r="J583" s="8" t="s">
        <v>3961</v>
      </c>
      <c r="K583" s="10" t="s">
        <v>2754</v>
      </c>
      <c r="L583" s="11" t="s">
        <v>509</v>
      </c>
      <c r="M583" s="12" t="str">
        <f>VLOOKUP(L583,'Master MGSIC list'!B:C,2,FALSE)</f>
        <v>Production and preserving of meat products</v>
      </c>
      <c r="N583" s="8">
        <v>1353</v>
      </c>
      <c r="O583" s="8" t="s">
        <v>3962</v>
      </c>
      <c r="P583" t="s">
        <v>3963</v>
      </c>
      <c r="Q583" t="s">
        <v>3950</v>
      </c>
      <c r="R583" t="s">
        <v>4</v>
      </c>
      <c r="S583" t="s">
        <v>15831</v>
      </c>
      <c r="T583" t="s">
        <v>15831</v>
      </c>
      <c r="U583" t="b">
        <v>1</v>
      </c>
      <c r="V583" t="s">
        <v>17263</v>
      </c>
      <c r="W583" t="str">
        <f t="shared" si="19"/>
        <v>1353</v>
      </c>
      <c r="Y583" t="s">
        <v>1203</v>
      </c>
    </row>
    <row r="584" spans="1:26" ht="15" customHeight="1">
      <c r="A584" s="13" t="s">
        <v>34</v>
      </c>
      <c r="B584" s="9" t="str">
        <f t="shared" si="18"/>
        <v>IDC1010-02</v>
      </c>
      <c r="C584" s="13" t="e">
        <f>INDEX('Master MGSIC list'!$1:$1048576,MATCH('Main Sheet'!$L584,'Master MGSIC list'!$B:$B,0),MATCH('Main Sheet'!C$1,'Master MGSIC list'!$2:$2,0))</f>
        <v>#N/A</v>
      </c>
      <c r="D584" s="13" t="e">
        <f>INDEX('Master MGSIC list'!$1:$1048576,MATCH('Main Sheet'!$L584,'Master MGSIC list'!$B:$B,0),MATCH('Main Sheet'!D$1,'Master MGSIC list'!$2:$2,0))</f>
        <v>#N/A</v>
      </c>
      <c r="E584" s="13" t="e">
        <f>INDEX('Master MGSIC list'!$1:$1048576,MATCH('Main Sheet'!$L584,'Master MGSIC list'!$B:$B,0),MATCH('Main Sheet'!E$1,'Master MGSIC list'!$2:$2,0))</f>
        <v>#N/A</v>
      </c>
      <c r="F584" s="13" t="e">
        <f>INDEX('Master MGSIC list'!$1:$1048576,MATCH('Main Sheet'!$L584,'Master MGSIC list'!$B:$B,0),MATCH('Main Sheet'!F$1,'Master MGSIC list'!$2:$2,0))</f>
        <v>#N/A</v>
      </c>
      <c r="G584" s="13" t="str">
        <f>INDEX('Master MGSIC list'!$1:$1048576,MATCH('Main Sheet'!$L584,'Master MGSIC list'!$B:$B,0),MATCH('Main Sheet'!G$1,'Master MGSIC list'!$2:$2,0))</f>
        <v>Animal Slaughtering &amp; Processing</v>
      </c>
      <c r="H584" s="13" t="s">
        <v>3946</v>
      </c>
      <c r="I584" s="13" t="s">
        <v>509</v>
      </c>
      <c r="J584" s="13" t="s">
        <v>3967</v>
      </c>
      <c r="K584" s="15"/>
      <c r="L584" s="11" t="s">
        <v>509</v>
      </c>
      <c r="M584" s="12" t="str">
        <f>VLOOKUP(L584,'Master MGSIC list'!B:C,2,FALSE)</f>
        <v>Production and preserving of meat products</v>
      </c>
      <c r="N584" s="13">
        <v>151120</v>
      </c>
      <c r="O584" s="13" t="s">
        <v>3962</v>
      </c>
      <c r="P584" t="s">
        <v>3968</v>
      </c>
      <c r="Q584" t="s">
        <v>3950</v>
      </c>
      <c r="R584" t="s">
        <v>4</v>
      </c>
      <c r="S584" t="s">
        <v>15831</v>
      </c>
      <c r="T584" t="s">
        <v>15831</v>
      </c>
      <c r="U584" t="b">
        <v>1</v>
      </c>
      <c r="V584" t="s">
        <v>17265</v>
      </c>
      <c r="W584" t="str">
        <f t="shared" si="19"/>
        <v>151120</v>
      </c>
      <c r="Y584" t="s">
        <v>1203</v>
      </c>
    </row>
    <row r="585" spans="1:26" ht="15" customHeight="1">
      <c r="A585" s="19" t="s">
        <v>49</v>
      </c>
      <c r="B585" s="9" t="str">
        <f t="shared" si="18"/>
        <v>PHC1010-02</v>
      </c>
      <c r="C585" s="19" t="e">
        <f>INDEX('Master MGSIC list'!$1:$1048576,MATCH('Main Sheet'!$L585,'Master MGSIC list'!$B:$B,0),MATCH('Main Sheet'!C$1,'Master MGSIC list'!$2:$2,0))</f>
        <v>#N/A</v>
      </c>
      <c r="D585" s="19" t="e">
        <f>INDEX('Master MGSIC list'!$1:$1048576,MATCH('Main Sheet'!$L585,'Master MGSIC list'!$B:$B,0),MATCH('Main Sheet'!D$1,'Master MGSIC list'!$2:$2,0))</f>
        <v>#N/A</v>
      </c>
      <c r="E585" s="19" t="e">
        <f>INDEX('Master MGSIC list'!$1:$1048576,MATCH('Main Sheet'!$L585,'Master MGSIC list'!$B:$B,0),MATCH('Main Sheet'!E$1,'Master MGSIC list'!$2:$2,0))</f>
        <v>#N/A</v>
      </c>
      <c r="F585" s="19" t="e">
        <f>INDEX('Master MGSIC list'!$1:$1048576,MATCH('Main Sheet'!$L585,'Master MGSIC list'!$B:$B,0),MATCH('Main Sheet'!F$1,'Master MGSIC list'!$2:$2,0))</f>
        <v>#N/A</v>
      </c>
      <c r="G585" s="19" t="str">
        <f>INDEX('Master MGSIC list'!$1:$1048576,MATCH('Main Sheet'!$L585,'Master MGSIC list'!$B:$B,0),MATCH('Main Sheet'!G$1,'Master MGSIC list'!$2:$2,0))</f>
        <v>Animal Slaughtering &amp; Processing</v>
      </c>
      <c r="H585" s="19" t="s">
        <v>3946</v>
      </c>
      <c r="I585" s="19" t="s">
        <v>509</v>
      </c>
      <c r="J585" s="19" t="s">
        <v>3970</v>
      </c>
      <c r="K585" s="20"/>
      <c r="L585" s="11" t="s">
        <v>509</v>
      </c>
      <c r="M585" s="12" t="str">
        <f>VLOOKUP(L585,'Master MGSIC list'!B:C,2,FALSE)</f>
        <v>Production and preserving of meat products</v>
      </c>
      <c r="N585" s="19">
        <v>10120</v>
      </c>
      <c r="O585" s="19" t="s">
        <v>3962</v>
      </c>
      <c r="P585" t="s">
        <v>3971</v>
      </c>
      <c r="Q585" t="s">
        <v>3950</v>
      </c>
      <c r="R585" t="s">
        <v>4</v>
      </c>
      <c r="S585" t="s">
        <v>15831</v>
      </c>
      <c r="T585" t="s">
        <v>15831</v>
      </c>
      <c r="U585" t="b">
        <v>1</v>
      </c>
      <c r="V585" t="s">
        <v>17266</v>
      </c>
      <c r="W585" t="str">
        <f t="shared" si="19"/>
        <v>10120</v>
      </c>
      <c r="Y585" t="s">
        <v>1203</v>
      </c>
    </row>
    <row r="586" spans="1:26" ht="15" customHeight="1">
      <c r="A586" s="23" t="s">
        <v>2771</v>
      </c>
      <c r="B586" s="9" t="str">
        <f t="shared" si="18"/>
        <v>VTC1010-02</v>
      </c>
      <c r="C586" s="23" t="e">
        <f>INDEX('Master MGSIC list'!$1:$1048576,MATCH('Main Sheet'!$L586,'Master MGSIC list'!$B:$B,0),MATCH('Main Sheet'!C$1,'Master MGSIC list'!$2:$2,0))</f>
        <v>#N/A</v>
      </c>
      <c r="D586" s="23" t="e">
        <f>INDEX('Master MGSIC list'!$1:$1048576,MATCH('Main Sheet'!$L586,'Master MGSIC list'!$B:$B,0),MATCH('Main Sheet'!D$1,'Master MGSIC list'!$2:$2,0))</f>
        <v>#N/A</v>
      </c>
      <c r="E586" s="23" t="e">
        <f>INDEX('Master MGSIC list'!$1:$1048576,MATCH('Main Sheet'!$L586,'Master MGSIC list'!$B:$B,0),MATCH('Main Sheet'!E$1,'Master MGSIC list'!$2:$2,0))</f>
        <v>#N/A</v>
      </c>
      <c r="F586" s="23" t="e">
        <f>INDEX('Master MGSIC list'!$1:$1048576,MATCH('Main Sheet'!$L586,'Master MGSIC list'!$B:$B,0),MATCH('Main Sheet'!F$1,'Master MGSIC list'!$2:$2,0))</f>
        <v>#N/A</v>
      </c>
      <c r="G586" s="23" t="str">
        <f>INDEX('Master MGSIC list'!$1:$1048576,MATCH('Main Sheet'!$L586,'Master MGSIC list'!$B:$B,0),MATCH('Main Sheet'!G$1,'Master MGSIC list'!$2:$2,0))</f>
        <v>Animal Slaughtering &amp; Processing</v>
      </c>
      <c r="H586" s="23" t="s">
        <v>3946</v>
      </c>
      <c r="I586" s="23" t="s">
        <v>509</v>
      </c>
      <c r="J586" s="23" t="s">
        <v>3960</v>
      </c>
      <c r="K586" s="24" t="s">
        <v>2754</v>
      </c>
      <c r="L586" s="11" t="s">
        <v>509</v>
      </c>
      <c r="M586" s="12" t="str">
        <f>VLOOKUP(L586,'Master MGSIC list'!B:C,2,FALSE)</f>
        <v>Production and preserving of meat products</v>
      </c>
      <c r="N586" s="23">
        <v>10102</v>
      </c>
      <c r="O586" s="23" t="s">
        <v>3981</v>
      </c>
      <c r="P586" t="s">
        <v>505</v>
      </c>
      <c r="Q586" t="s">
        <v>3950</v>
      </c>
      <c r="R586" t="s">
        <v>4</v>
      </c>
      <c r="S586" t="s">
        <v>15831</v>
      </c>
      <c r="T586" t="s">
        <v>15831</v>
      </c>
      <c r="U586" t="b">
        <v>1</v>
      </c>
      <c r="V586" t="s">
        <v>17271</v>
      </c>
      <c r="W586" t="str">
        <f t="shared" si="19"/>
        <v>10102</v>
      </c>
      <c r="Y586" t="s">
        <v>1203</v>
      </c>
    </row>
    <row r="587" spans="1:26" ht="15" customHeight="1">
      <c r="A587" s="21" t="s">
        <v>21</v>
      </c>
      <c r="B587" s="9" t="str">
        <f t="shared" si="18"/>
        <v>SGC1010-02a</v>
      </c>
      <c r="C587" s="21" t="e">
        <f>INDEX('Master MGSIC list'!$1:$1048576,MATCH('Main Sheet'!$L587,'Master MGSIC list'!$B:$B,0),MATCH('Main Sheet'!C$1,'Master MGSIC list'!$2:$2,0))</f>
        <v>#N/A</v>
      </c>
      <c r="D587" s="21" t="e">
        <f>INDEX('Master MGSIC list'!$1:$1048576,MATCH('Main Sheet'!$L587,'Master MGSIC list'!$B:$B,0),MATCH('Main Sheet'!D$1,'Master MGSIC list'!$2:$2,0))</f>
        <v>#N/A</v>
      </c>
      <c r="E587" s="21" t="e">
        <f>INDEX('Master MGSIC list'!$1:$1048576,MATCH('Main Sheet'!$L587,'Master MGSIC list'!$B:$B,0),MATCH('Main Sheet'!E$1,'Master MGSIC list'!$2:$2,0))</f>
        <v>#N/A</v>
      </c>
      <c r="F587" s="21" t="e">
        <f>INDEX('Master MGSIC list'!$1:$1048576,MATCH('Main Sheet'!$L587,'Master MGSIC list'!$B:$B,0),MATCH('Main Sheet'!F$1,'Master MGSIC list'!$2:$2,0))</f>
        <v>#N/A</v>
      </c>
      <c r="G587" s="21" t="str">
        <f>INDEX('Master MGSIC list'!$1:$1048576,MATCH('Main Sheet'!$L587,'Master MGSIC list'!$B:$B,0),MATCH('Main Sheet'!G$1,'Master MGSIC list'!$2:$2,0))</f>
        <v>Animal Slaughtering &amp; Processing</v>
      </c>
      <c r="H587" s="21" t="s">
        <v>3946</v>
      </c>
      <c r="I587" s="21" t="s">
        <v>509</v>
      </c>
      <c r="J587" s="21" t="s">
        <v>3975</v>
      </c>
      <c r="K587" s="22" t="s">
        <v>2754</v>
      </c>
      <c r="L587" s="11" t="s">
        <v>510</v>
      </c>
      <c r="M587" s="12" t="str">
        <f>VLOOKUP(L587,'Master MGSIC list'!B:C,2,FALSE)</f>
        <v>Preparing, canning and preserving of livestock and livestock products (including lard and other edible animal fats)</v>
      </c>
      <c r="N587" s="21">
        <v>10104</v>
      </c>
      <c r="O587" s="21" t="s">
        <v>3976</v>
      </c>
      <c r="P587" t="s">
        <v>511</v>
      </c>
      <c r="Q587" t="s">
        <v>3950</v>
      </c>
      <c r="R587" t="s">
        <v>4</v>
      </c>
      <c r="S587" t="s">
        <v>15831</v>
      </c>
      <c r="T587" t="s">
        <v>15831</v>
      </c>
      <c r="U587" t="b">
        <v>1</v>
      </c>
      <c r="V587" t="s">
        <v>17268</v>
      </c>
      <c r="W587" t="str">
        <f t="shared" si="19"/>
        <v>10104</v>
      </c>
      <c r="Y587" t="s">
        <v>1203</v>
      </c>
      <c r="Z587" t="s">
        <v>3950</v>
      </c>
    </row>
    <row r="588" spans="1:26" ht="15" customHeight="1">
      <c r="A588" s="21" t="s">
        <v>21</v>
      </c>
      <c r="B588" s="9" t="str">
        <f t="shared" si="18"/>
        <v>SGC1010-02b</v>
      </c>
      <c r="C588" s="21" t="e">
        <f>INDEX('Master MGSIC list'!$1:$1048576,MATCH('Main Sheet'!$L588,'Master MGSIC list'!$B:$B,0),MATCH('Main Sheet'!C$1,'Master MGSIC list'!$2:$2,0))</f>
        <v>#N/A</v>
      </c>
      <c r="D588" s="21" t="e">
        <f>INDEX('Master MGSIC list'!$1:$1048576,MATCH('Main Sheet'!$L588,'Master MGSIC list'!$B:$B,0),MATCH('Main Sheet'!D$1,'Master MGSIC list'!$2:$2,0))</f>
        <v>#N/A</v>
      </c>
      <c r="E588" s="21" t="e">
        <f>INDEX('Master MGSIC list'!$1:$1048576,MATCH('Main Sheet'!$L588,'Master MGSIC list'!$B:$B,0),MATCH('Main Sheet'!E$1,'Master MGSIC list'!$2:$2,0))</f>
        <v>#N/A</v>
      </c>
      <c r="F588" s="21" t="e">
        <f>INDEX('Master MGSIC list'!$1:$1048576,MATCH('Main Sheet'!$L588,'Master MGSIC list'!$B:$B,0),MATCH('Main Sheet'!F$1,'Master MGSIC list'!$2:$2,0))</f>
        <v>#N/A</v>
      </c>
      <c r="G588" s="21" t="str">
        <f>INDEX('Master MGSIC list'!$1:$1048576,MATCH('Main Sheet'!$L588,'Master MGSIC list'!$B:$B,0),MATCH('Main Sheet'!G$1,'Master MGSIC list'!$2:$2,0))</f>
        <v>Animal Slaughtering &amp; Processing</v>
      </c>
      <c r="H588" s="21" t="s">
        <v>3946</v>
      </c>
      <c r="I588" s="21" t="s">
        <v>509</v>
      </c>
      <c r="J588" s="21" t="s">
        <v>3977</v>
      </c>
      <c r="K588" s="22" t="s">
        <v>2754</v>
      </c>
      <c r="L588" s="11" t="s">
        <v>512</v>
      </c>
      <c r="M588" s="12" t="str">
        <f>VLOOKUP(L588,'Master MGSIC list'!B:C,2,FALSE)</f>
        <v>Preparing, canning and preserving of poultry and poultry products</v>
      </c>
      <c r="N588" s="21">
        <v>10105</v>
      </c>
      <c r="O588" s="21" t="s">
        <v>3978</v>
      </c>
      <c r="P588" t="s">
        <v>513</v>
      </c>
      <c r="Q588" t="s">
        <v>3950</v>
      </c>
      <c r="R588" t="s">
        <v>4</v>
      </c>
      <c r="S588" t="s">
        <v>15831</v>
      </c>
      <c r="T588" t="s">
        <v>15831</v>
      </c>
      <c r="U588" t="b">
        <v>1</v>
      </c>
      <c r="V588" t="s">
        <v>17269</v>
      </c>
      <c r="W588" t="str">
        <f t="shared" si="19"/>
        <v>10105</v>
      </c>
      <c r="Y588" t="s">
        <v>1203</v>
      </c>
      <c r="Z588" t="s">
        <v>3950</v>
      </c>
    </row>
    <row r="589" spans="1:26" ht="15" customHeight="1">
      <c r="A589" s="21" t="s">
        <v>21</v>
      </c>
      <c r="B589" s="9" t="str">
        <f t="shared" si="18"/>
        <v>SGC1010-02c</v>
      </c>
      <c r="C589" s="21" t="e">
        <f>INDEX('Master MGSIC list'!$1:$1048576,MATCH('Main Sheet'!$L589,'Master MGSIC list'!$B:$B,0),MATCH('Main Sheet'!C$1,'Master MGSIC list'!$2:$2,0))</f>
        <v>#N/A</v>
      </c>
      <c r="D589" s="21" t="e">
        <f>INDEX('Master MGSIC list'!$1:$1048576,MATCH('Main Sheet'!$L589,'Master MGSIC list'!$B:$B,0),MATCH('Main Sheet'!D$1,'Master MGSIC list'!$2:$2,0))</f>
        <v>#N/A</v>
      </c>
      <c r="E589" s="21" t="e">
        <f>INDEX('Master MGSIC list'!$1:$1048576,MATCH('Main Sheet'!$L589,'Master MGSIC list'!$B:$B,0),MATCH('Main Sheet'!E$1,'Master MGSIC list'!$2:$2,0))</f>
        <v>#N/A</v>
      </c>
      <c r="F589" s="21" t="e">
        <f>INDEX('Master MGSIC list'!$1:$1048576,MATCH('Main Sheet'!$L589,'Master MGSIC list'!$B:$B,0),MATCH('Main Sheet'!F$1,'Master MGSIC list'!$2:$2,0))</f>
        <v>#N/A</v>
      </c>
      <c r="G589" s="21" t="str">
        <f>INDEX('Master MGSIC list'!$1:$1048576,MATCH('Main Sheet'!$L589,'Master MGSIC list'!$B:$B,0),MATCH('Main Sheet'!G$1,'Master MGSIC list'!$2:$2,0))</f>
        <v>Animal Slaughtering &amp; Processing</v>
      </c>
      <c r="H589" s="21" t="s">
        <v>3946</v>
      </c>
      <c r="I589" s="21" t="s">
        <v>509</v>
      </c>
      <c r="J589" s="21" t="s">
        <v>3972</v>
      </c>
      <c r="K589" s="22" t="s">
        <v>2754</v>
      </c>
      <c r="L589" s="11" t="s">
        <v>3982</v>
      </c>
      <c r="M589" s="12" t="str">
        <f>VLOOKUP(L589,'Master MGSIC list'!B:C,2,FALSE)</f>
        <v>Production of sausage</v>
      </c>
      <c r="N589" s="21">
        <v>10103</v>
      </c>
      <c r="O589" s="21" t="s">
        <v>3973</v>
      </c>
      <c r="P589" t="s">
        <v>3974</v>
      </c>
      <c r="Q589" t="s">
        <v>3950</v>
      </c>
      <c r="R589" t="s">
        <v>4</v>
      </c>
      <c r="S589" t="s">
        <v>15831</v>
      </c>
      <c r="T589" t="s">
        <v>15831</v>
      </c>
      <c r="U589" t="b">
        <v>1</v>
      </c>
      <c r="V589" t="s">
        <v>17267</v>
      </c>
      <c r="W589" t="str">
        <f t="shared" si="19"/>
        <v>10103</v>
      </c>
      <c r="Y589" t="s">
        <v>1203</v>
      </c>
    </row>
    <row r="590" spans="1:26" ht="15" customHeight="1">
      <c r="A590" s="21" t="s">
        <v>21</v>
      </c>
      <c r="B590" s="9" t="str">
        <f t="shared" si="18"/>
        <v>SGC1010-02z</v>
      </c>
      <c r="C590" s="21" t="e">
        <f>INDEX('Master MGSIC list'!$1:$1048576,MATCH('Main Sheet'!$L590,'Master MGSIC list'!$B:$B,0),MATCH('Main Sheet'!C$1,'Master MGSIC list'!$2:$2,0))</f>
        <v>#N/A</v>
      </c>
      <c r="D590" s="21" t="e">
        <f>INDEX('Master MGSIC list'!$1:$1048576,MATCH('Main Sheet'!$L590,'Master MGSIC list'!$B:$B,0),MATCH('Main Sheet'!D$1,'Master MGSIC list'!$2:$2,0))</f>
        <v>#N/A</v>
      </c>
      <c r="E590" s="21" t="e">
        <f>INDEX('Master MGSIC list'!$1:$1048576,MATCH('Main Sheet'!$L590,'Master MGSIC list'!$B:$B,0),MATCH('Main Sheet'!E$1,'Master MGSIC list'!$2:$2,0))</f>
        <v>#N/A</v>
      </c>
      <c r="F590" s="21" t="e">
        <f>INDEX('Master MGSIC list'!$1:$1048576,MATCH('Main Sheet'!$L590,'Master MGSIC list'!$B:$B,0),MATCH('Main Sheet'!F$1,'Master MGSIC list'!$2:$2,0))</f>
        <v>#N/A</v>
      </c>
      <c r="G590" s="21" t="str">
        <f>INDEX('Master MGSIC list'!$1:$1048576,MATCH('Main Sheet'!$L590,'Master MGSIC list'!$B:$B,0),MATCH('Main Sheet'!G$1,'Master MGSIC list'!$2:$2,0))</f>
        <v>Animal Slaughtering &amp; Processing</v>
      </c>
      <c r="H590" s="21" t="s">
        <v>3946</v>
      </c>
      <c r="I590" s="21" t="s">
        <v>509</v>
      </c>
      <c r="J590" s="21" t="s">
        <v>3979</v>
      </c>
      <c r="K590" s="22" t="s">
        <v>2754</v>
      </c>
      <c r="L590" s="11" t="s">
        <v>3980</v>
      </c>
      <c r="M590" s="12" t="str">
        <f>VLOOKUP(L590,'Master MGSIC list'!B:C,2,FALSE)</f>
        <v>Production and preserving of meat products n.e.c.</v>
      </c>
      <c r="N590" s="21">
        <v>10109</v>
      </c>
      <c r="O590" s="21" t="s">
        <v>3981</v>
      </c>
      <c r="P590" t="s">
        <v>515</v>
      </c>
      <c r="Q590" t="s">
        <v>3950</v>
      </c>
      <c r="R590" t="s">
        <v>4</v>
      </c>
      <c r="S590" t="s">
        <v>15831</v>
      </c>
      <c r="T590" t="s">
        <v>15831</v>
      </c>
      <c r="U590" t="b">
        <v>1</v>
      </c>
      <c r="V590" t="s">
        <v>17270</v>
      </c>
      <c r="W590" t="str">
        <f t="shared" si="19"/>
        <v>10109</v>
      </c>
      <c r="Y590" t="s">
        <v>1203</v>
      </c>
    </row>
    <row r="591" spans="1:26" ht="15" customHeight="1">
      <c r="A591" s="8" t="s">
        <v>2746</v>
      </c>
      <c r="B591" s="9" t="str">
        <f t="shared" si="18"/>
        <v>CHC1010-04</v>
      </c>
      <c r="C591" s="8" t="e">
        <f>INDEX('Master MGSIC list'!$1:$1048576,MATCH('Main Sheet'!$L591,'Master MGSIC list'!$B:$B,0),MATCH('Main Sheet'!C$1,'Master MGSIC list'!$2:$2,0))</f>
        <v>#N/A</v>
      </c>
      <c r="D591" s="8" t="e">
        <f>INDEX('Master MGSIC list'!$1:$1048576,MATCH('Main Sheet'!$L591,'Master MGSIC list'!$B:$B,0),MATCH('Main Sheet'!D$1,'Master MGSIC list'!$2:$2,0))</f>
        <v>#N/A</v>
      </c>
      <c r="E591" s="8" t="e">
        <f>INDEX('Master MGSIC list'!$1:$1048576,MATCH('Main Sheet'!$L591,'Master MGSIC list'!$B:$B,0),MATCH('Main Sheet'!E$1,'Master MGSIC list'!$2:$2,0))</f>
        <v>#N/A</v>
      </c>
      <c r="F591" s="8" t="e">
        <f>INDEX('Master MGSIC list'!$1:$1048576,MATCH('Main Sheet'!$L591,'Master MGSIC list'!$B:$B,0),MATCH('Main Sheet'!F$1,'Master MGSIC list'!$2:$2,0))</f>
        <v>#N/A</v>
      </c>
      <c r="G591" s="8" t="str">
        <f>INDEX('Master MGSIC list'!$1:$1048576,MATCH('Main Sheet'!$L591,'Master MGSIC list'!$B:$B,0),MATCH('Main Sheet'!G$1,'Master MGSIC list'!$2:$2,0))</f>
        <v>Animal Slaughtering &amp; Processing</v>
      </c>
      <c r="H591" s="8" t="s">
        <v>3946</v>
      </c>
      <c r="I591" s="8" t="s">
        <v>509</v>
      </c>
      <c r="J591" s="8" t="s">
        <v>3964</v>
      </c>
      <c r="K591" s="10" t="s">
        <v>2754</v>
      </c>
      <c r="L591" s="11" t="s">
        <v>514</v>
      </c>
      <c r="M591" s="12" t="str">
        <f>VLOOKUP(L591,'Master MGSIC list'!B:C,2,FALSE)</f>
        <v>Production of feathers and down</v>
      </c>
      <c r="N591" s="8">
        <v>1941</v>
      </c>
      <c r="O591" s="8" t="s">
        <v>3965</v>
      </c>
      <c r="P591" t="s">
        <v>3966</v>
      </c>
      <c r="Q591" t="s">
        <v>3950</v>
      </c>
      <c r="R591" t="s">
        <v>4</v>
      </c>
      <c r="S591" t="s">
        <v>15831</v>
      </c>
      <c r="T591" t="s">
        <v>15831</v>
      </c>
      <c r="U591" t="b">
        <v>1</v>
      </c>
      <c r="V591" t="s">
        <v>17264</v>
      </c>
      <c r="W591" t="str">
        <f t="shared" si="19"/>
        <v>1941</v>
      </c>
      <c r="Y591" t="s">
        <v>1203</v>
      </c>
    </row>
    <row r="592" spans="1:26" ht="15" customHeight="1">
      <c r="A592" s="23" t="s">
        <v>2771</v>
      </c>
      <c r="B592" s="9" t="str">
        <f t="shared" si="18"/>
        <v>VTC1010-99</v>
      </c>
      <c r="C592" s="23" t="e">
        <f>INDEX('Master MGSIC list'!$1:$1048576,MATCH('Main Sheet'!$L592,'Master MGSIC list'!$B:$B,0),MATCH('Main Sheet'!C$1,'Master MGSIC list'!$2:$2,0))</f>
        <v>#N/A</v>
      </c>
      <c r="D592" s="23" t="e">
        <f>INDEX('Master MGSIC list'!$1:$1048576,MATCH('Main Sheet'!$L592,'Master MGSIC list'!$B:$B,0),MATCH('Main Sheet'!D$1,'Master MGSIC list'!$2:$2,0))</f>
        <v>#N/A</v>
      </c>
      <c r="E592" s="23" t="e">
        <f>INDEX('Master MGSIC list'!$1:$1048576,MATCH('Main Sheet'!$L592,'Master MGSIC list'!$B:$B,0),MATCH('Main Sheet'!E$1,'Master MGSIC list'!$2:$2,0))</f>
        <v>#N/A</v>
      </c>
      <c r="F592" s="23" t="e">
        <f>INDEX('Master MGSIC list'!$1:$1048576,MATCH('Main Sheet'!$L592,'Master MGSIC list'!$B:$B,0),MATCH('Main Sheet'!F$1,'Master MGSIC list'!$2:$2,0))</f>
        <v>#N/A</v>
      </c>
      <c r="G592" s="23" t="str">
        <f>INDEX('Master MGSIC list'!$1:$1048576,MATCH('Main Sheet'!$L592,'Master MGSIC list'!$B:$B,0),MATCH('Main Sheet'!G$1,'Master MGSIC list'!$2:$2,0))</f>
        <v>Animal Slaughtering &amp; Processing</v>
      </c>
      <c r="H592" s="23" t="s">
        <v>3946</v>
      </c>
      <c r="I592" s="23" t="s">
        <v>509</v>
      </c>
      <c r="J592" s="23" t="s">
        <v>3979</v>
      </c>
      <c r="K592" s="24" t="s">
        <v>2754</v>
      </c>
      <c r="L592" s="94" t="s">
        <v>15830</v>
      </c>
      <c r="M592" s="12" t="str">
        <f>VLOOKUP(L592,'Master MGSIC list'!B:C,2,FALSE)</f>
        <v>Processing and preserving of meat and meat products n.e.c.</v>
      </c>
      <c r="N592" s="23">
        <v>10109</v>
      </c>
      <c r="O592" s="23" t="s">
        <v>3983</v>
      </c>
      <c r="P592" t="s">
        <v>3983</v>
      </c>
      <c r="Q592" t="s">
        <v>3950</v>
      </c>
      <c r="R592" t="s">
        <v>4</v>
      </c>
      <c r="S592" t="s">
        <v>15831</v>
      </c>
      <c r="T592" t="s">
        <v>15831</v>
      </c>
      <c r="U592" t="b">
        <v>1</v>
      </c>
      <c r="V592" t="s">
        <v>17272</v>
      </c>
      <c r="W592" t="str">
        <f t="shared" si="19"/>
        <v>10109</v>
      </c>
      <c r="Y592" t="s">
        <v>1203</v>
      </c>
    </row>
    <row r="593" spans="1:26" ht="15" customHeight="1">
      <c r="A593" s="8" t="s">
        <v>2746</v>
      </c>
      <c r="B593" s="9" t="str">
        <f t="shared" si="18"/>
        <v>CHC1020-01</v>
      </c>
      <c r="C593" s="8" t="e">
        <f>INDEX('Master MGSIC list'!$1:$1048576,MATCH('Main Sheet'!$L593,'Master MGSIC list'!$B:$B,0),MATCH('Main Sheet'!C$1,'Master MGSIC list'!$2:$2,0))</f>
        <v>#N/A</v>
      </c>
      <c r="D593" s="8" t="e">
        <f>INDEX('Master MGSIC list'!$1:$1048576,MATCH('Main Sheet'!$L593,'Master MGSIC list'!$B:$B,0),MATCH('Main Sheet'!D$1,'Master MGSIC list'!$2:$2,0))</f>
        <v>#N/A</v>
      </c>
      <c r="E593" s="8" t="e">
        <f>INDEX('Master MGSIC list'!$1:$1048576,MATCH('Main Sheet'!$L593,'Master MGSIC list'!$B:$B,0),MATCH('Main Sheet'!E$1,'Master MGSIC list'!$2:$2,0))</f>
        <v>#N/A</v>
      </c>
      <c r="F593" s="8" t="e">
        <f>INDEX('Master MGSIC list'!$1:$1048576,MATCH('Main Sheet'!$L593,'Master MGSIC list'!$B:$B,0),MATCH('Main Sheet'!F$1,'Master MGSIC list'!$2:$2,0))</f>
        <v>#N/A</v>
      </c>
      <c r="G593" s="8" t="str">
        <f>INDEX('Master MGSIC list'!$1:$1048576,MATCH('Main Sheet'!$L593,'Master MGSIC list'!$B:$B,0),MATCH('Main Sheet'!G$1,'Master MGSIC list'!$2:$2,0))</f>
        <v>Seafood Product Preparation &amp; Packaging</v>
      </c>
      <c r="H593" s="8" t="s">
        <v>3985</v>
      </c>
      <c r="I593" s="8" t="s">
        <v>517</v>
      </c>
      <c r="J593" s="8" t="s">
        <v>3986</v>
      </c>
      <c r="K593" s="10" t="s">
        <v>2754</v>
      </c>
      <c r="L593" s="11" t="s">
        <v>517</v>
      </c>
      <c r="M593" s="12" t="str">
        <f>VLOOKUP(L593,'Master MGSIC list'!B:C,2,FALSE)</f>
        <v>Preparation and preservation of fish, crustaceans and molluscs</v>
      </c>
      <c r="N593" s="8">
        <v>1361</v>
      </c>
      <c r="O593" s="8" t="s">
        <v>3987</v>
      </c>
      <c r="P593" t="s">
        <v>3988</v>
      </c>
      <c r="Q593" t="s">
        <v>3950</v>
      </c>
      <c r="R593" t="s">
        <v>4</v>
      </c>
      <c r="S593" t="s">
        <v>15829</v>
      </c>
      <c r="T593" t="s">
        <v>15829</v>
      </c>
      <c r="U593" t="b">
        <v>1</v>
      </c>
      <c r="V593" t="s">
        <v>17273</v>
      </c>
      <c r="W593" t="str">
        <f t="shared" si="19"/>
        <v>1361</v>
      </c>
      <c r="Y593" t="s">
        <v>1203</v>
      </c>
    </row>
    <row r="594" spans="1:26" s="2" customFormat="1" ht="15" customHeight="1">
      <c r="A594" s="19" t="s">
        <v>49</v>
      </c>
      <c r="B594" s="9" t="str">
        <f t="shared" si="18"/>
        <v>PHC1020-01</v>
      </c>
      <c r="C594" s="19" t="e">
        <f>INDEX('Master MGSIC list'!$1:$1048576,MATCH('Main Sheet'!$L594,'Master MGSIC list'!$B:$B,0),MATCH('Main Sheet'!C$1,'Master MGSIC list'!$2:$2,0))</f>
        <v>#N/A</v>
      </c>
      <c r="D594" s="19" t="e">
        <f>INDEX('Master MGSIC list'!$1:$1048576,MATCH('Main Sheet'!$L594,'Master MGSIC list'!$B:$B,0),MATCH('Main Sheet'!D$1,'Master MGSIC list'!$2:$2,0))</f>
        <v>#N/A</v>
      </c>
      <c r="E594" s="19" t="e">
        <f>INDEX('Master MGSIC list'!$1:$1048576,MATCH('Main Sheet'!$L594,'Master MGSIC list'!$B:$B,0),MATCH('Main Sheet'!E$1,'Master MGSIC list'!$2:$2,0))</f>
        <v>#N/A</v>
      </c>
      <c r="F594" s="19" t="e">
        <f>INDEX('Master MGSIC list'!$1:$1048576,MATCH('Main Sheet'!$L594,'Master MGSIC list'!$B:$B,0),MATCH('Main Sheet'!F$1,'Master MGSIC list'!$2:$2,0))</f>
        <v>#N/A</v>
      </c>
      <c r="G594" s="19" t="str">
        <f>INDEX('Master MGSIC list'!$1:$1048576,MATCH('Main Sheet'!$L594,'Master MGSIC list'!$B:$B,0),MATCH('Main Sheet'!G$1,'Master MGSIC list'!$2:$2,0))</f>
        <v>Seafood Product Preparation &amp; Packaging</v>
      </c>
      <c r="H594" s="19" t="s">
        <v>3985</v>
      </c>
      <c r="I594" s="19" t="s">
        <v>517</v>
      </c>
      <c r="J594" s="19" t="s">
        <v>3992</v>
      </c>
      <c r="K594" s="20"/>
      <c r="L594" s="11" t="s">
        <v>517</v>
      </c>
      <c r="M594" s="12" t="str">
        <f>VLOOKUP(L594,'Master MGSIC list'!B:C,2,FALSE)</f>
        <v>Preparation and preservation of fish, crustaceans and molluscs</v>
      </c>
      <c r="N594" s="19">
        <v>10201</v>
      </c>
      <c r="O594" s="19" t="s">
        <v>3987</v>
      </c>
      <c r="P594" t="s">
        <v>3993</v>
      </c>
      <c r="Q594" t="s">
        <v>3950</v>
      </c>
      <c r="R594" t="s">
        <v>4</v>
      </c>
      <c r="S594" t="s">
        <v>15829</v>
      </c>
      <c r="T594" t="s">
        <v>15829</v>
      </c>
      <c r="U594" t="b">
        <v>1</v>
      </c>
      <c r="V594" t="s">
        <v>17275</v>
      </c>
      <c r="W594" t="str">
        <f t="shared" si="19"/>
        <v>10201</v>
      </c>
      <c r="X594"/>
      <c r="Y594" t="s">
        <v>1203</v>
      </c>
      <c r="Z594"/>
    </row>
    <row r="595" spans="1:26" ht="15" customHeight="1">
      <c r="A595" s="21" t="s">
        <v>21</v>
      </c>
      <c r="B595" s="9" t="str">
        <f t="shared" si="18"/>
        <v>SGC1020-01</v>
      </c>
      <c r="C595" s="21" t="e">
        <f>INDEX('Master MGSIC list'!$1:$1048576,MATCH('Main Sheet'!$L595,'Master MGSIC list'!$B:$B,0),MATCH('Main Sheet'!C$1,'Master MGSIC list'!$2:$2,0))</f>
        <v>#N/A</v>
      </c>
      <c r="D595" s="21" t="e">
        <f>INDEX('Master MGSIC list'!$1:$1048576,MATCH('Main Sheet'!$L595,'Master MGSIC list'!$B:$B,0),MATCH('Main Sheet'!D$1,'Master MGSIC list'!$2:$2,0))</f>
        <v>#N/A</v>
      </c>
      <c r="E595" s="21" t="e">
        <f>INDEX('Master MGSIC list'!$1:$1048576,MATCH('Main Sheet'!$L595,'Master MGSIC list'!$B:$B,0),MATCH('Main Sheet'!E$1,'Master MGSIC list'!$2:$2,0))</f>
        <v>#N/A</v>
      </c>
      <c r="F595" s="21" t="e">
        <f>INDEX('Master MGSIC list'!$1:$1048576,MATCH('Main Sheet'!$L595,'Master MGSIC list'!$B:$B,0),MATCH('Main Sheet'!F$1,'Master MGSIC list'!$2:$2,0))</f>
        <v>#N/A</v>
      </c>
      <c r="G595" s="21" t="str">
        <f>INDEX('Master MGSIC list'!$1:$1048576,MATCH('Main Sheet'!$L595,'Master MGSIC list'!$B:$B,0),MATCH('Main Sheet'!G$1,'Master MGSIC list'!$2:$2,0))</f>
        <v>Seafood Product Preparation &amp; Packaging</v>
      </c>
      <c r="H595" s="21" t="s">
        <v>3985</v>
      </c>
      <c r="I595" s="21" t="s">
        <v>517</v>
      </c>
      <c r="J595" s="21" t="s">
        <v>3992</v>
      </c>
      <c r="K595" s="22"/>
      <c r="L595" s="11" t="s">
        <v>517</v>
      </c>
      <c r="M595" s="12" t="str">
        <f>VLOOKUP(L595,'Master MGSIC list'!B:C,2,FALSE)</f>
        <v>Preparation and preservation of fish, crustaceans and molluscs</v>
      </c>
      <c r="N595" s="21">
        <v>10201</v>
      </c>
      <c r="O595" s="21" t="s">
        <v>3987</v>
      </c>
      <c r="P595" t="s">
        <v>3994</v>
      </c>
      <c r="Q595" t="s">
        <v>3950</v>
      </c>
      <c r="R595" t="s">
        <v>4</v>
      </c>
      <c r="S595" t="s">
        <v>15829</v>
      </c>
      <c r="T595" t="s">
        <v>15829</v>
      </c>
      <c r="U595" t="b">
        <v>1</v>
      </c>
      <c r="V595" t="s">
        <v>17276</v>
      </c>
      <c r="W595" t="str">
        <f t="shared" si="19"/>
        <v>10201</v>
      </c>
      <c r="Y595" t="s">
        <v>1203</v>
      </c>
    </row>
    <row r="596" spans="1:26" ht="15" customHeight="1">
      <c r="A596" s="23" t="s">
        <v>2771</v>
      </c>
      <c r="B596" s="9" t="str">
        <f t="shared" si="18"/>
        <v>VTC1020-01</v>
      </c>
      <c r="C596" s="23" t="e">
        <f>INDEX('Master MGSIC list'!$1:$1048576,MATCH('Main Sheet'!$L596,'Master MGSIC list'!$B:$B,0),MATCH('Main Sheet'!C$1,'Master MGSIC list'!$2:$2,0))</f>
        <v>#N/A</v>
      </c>
      <c r="D596" s="23" t="e">
        <f>INDEX('Master MGSIC list'!$1:$1048576,MATCH('Main Sheet'!$L596,'Master MGSIC list'!$B:$B,0),MATCH('Main Sheet'!D$1,'Master MGSIC list'!$2:$2,0))</f>
        <v>#N/A</v>
      </c>
      <c r="E596" s="23" t="e">
        <f>INDEX('Master MGSIC list'!$1:$1048576,MATCH('Main Sheet'!$L596,'Master MGSIC list'!$B:$B,0),MATCH('Main Sheet'!E$1,'Master MGSIC list'!$2:$2,0))</f>
        <v>#N/A</v>
      </c>
      <c r="F596" s="23" t="e">
        <f>INDEX('Master MGSIC list'!$1:$1048576,MATCH('Main Sheet'!$L596,'Master MGSIC list'!$B:$B,0),MATCH('Main Sheet'!F$1,'Master MGSIC list'!$2:$2,0))</f>
        <v>#N/A</v>
      </c>
      <c r="G596" s="23" t="str">
        <f>INDEX('Master MGSIC list'!$1:$1048576,MATCH('Main Sheet'!$L596,'Master MGSIC list'!$B:$B,0),MATCH('Main Sheet'!G$1,'Master MGSIC list'!$2:$2,0))</f>
        <v>Seafood Product Preparation &amp; Packaging</v>
      </c>
      <c r="H596" s="23" t="s">
        <v>3985</v>
      </c>
      <c r="I596" s="23" t="s">
        <v>517</v>
      </c>
      <c r="J596" s="23" t="s">
        <v>3992</v>
      </c>
      <c r="K596" s="24"/>
      <c r="L596" s="11" t="s">
        <v>517</v>
      </c>
      <c r="M596" s="12" t="str">
        <f>VLOOKUP(L596,'Master MGSIC list'!B:C,2,FALSE)</f>
        <v>Preparation and preservation of fish, crustaceans and molluscs</v>
      </c>
      <c r="N596" s="23">
        <v>10201</v>
      </c>
      <c r="O596" s="23" t="s">
        <v>3987</v>
      </c>
      <c r="P596" t="s">
        <v>3987</v>
      </c>
      <c r="Q596" t="s">
        <v>3950</v>
      </c>
      <c r="R596" t="s">
        <v>4</v>
      </c>
      <c r="S596" t="s">
        <v>15829</v>
      </c>
      <c r="T596" t="s">
        <v>15829</v>
      </c>
      <c r="U596" t="b">
        <v>1</v>
      </c>
      <c r="V596" t="s">
        <v>17277</v>
      </c>
      <c r="W596" t="str">
        <f t="shared" si="19"/>
        <v>10201</v>
      </c>
      <c r="Y596" t="s">
        <v>1203</v>
      </c>
    </row>
    <row r="597" spans="1:26" ht="15" customHeight="1">
      <c r="A597" s="19" t="s">
        <v>49</v>
      </c>
      <c r="B597" s="9" t="str">
        <f t="shared" si="18"/>
        <v>PHC1020-04a</v>
      </c>
      <c r="C597" s="19" t="e">
        <f>INDEX('Master MGSIC list'!$1:$1048576,MATCH('Main Sheet'!$L597,'Master MGSIC list'!$B:$B,0),MATCH('Main Sheet'!C$1,'Master MGSIC list'!$2:$2,0))</f>
        <v>#N/A</v>
      </c>
      <c r="D597" s="19" t="e">
        <f>INDEX('Master MGSIC list'!$1:$1048576,MATCH('Main Sheet'!$L597,'Master MGSIC list'!$B:$B,0),MATCH('Main Sheet'!D$1,'Master MGSIC list'!$2:$2,0))</f>
        <v>#N/A</v>
      </c>
      <c r="E597" s="19" t="e">
        <f>INDEX('Master MGSIC list'!$1:$1048576,MATCH('Main Sheet'!$L597,'Master MGSIC list'!$B:$B,0),MATCH('Main Sheet'!E$1,'Master MGSIC list'!$2:$2,0))</f>
        <v>#N/A</v>
      </c>
      <c r="F597" s="19" t="e">
        <f>INDEX('Master MGSIC list'!$1:$1048576,MATCH('Main Sheet'!$L597,'Master MGSIC list'!$B:$B,0),MATCH('Main Sheet'!F$1,'Master MGSIC list'!$2:$2,0))</f>
        <v>#N/A</v>
      </c>
      <c r="G597" s="19" t="str">
        <f>INDEX('Master MGSIC list'!$1:$1048576,MATCH('Main Sheet'!$L597,'Master MGSIC list'!$B:$B,0),MATCH('Main Sheet'!G$1,'Master MGSIC list'!$2:$2,0))</f>
        <v>Seafood Product Preparation &amp; Packaging</v>
      </c>
      <c r="H597" s="19" t="s">
        <v>3985</v>
      </c>
      <c r="I597" s="19" t="s">
        <v>520</v>
      </c>
      <c r="J597" s="19" t="s">
        <v>3996</v>
      </c>
      <c r="K597" s="20" t="s">
        <v>2754</v>
      </c>
      <c r="L597" s="11" t="s">
        <v>22446</v>
      </c>
      <c r="M597" s="12" t="str">
        <f>VLOOKUP(L597,'Master MGSIC list'!B:C,2,FALSE)</f>
        <v>Processing and preserving of dried fisheries (drying)</v>
      </c>
      <c r="N597" s="19">
        <v>10202</v>
      </c>
      <c r="O597" s="19" t="s">
        <v>3997</v>
      </c>
      <c r="P597" t="s">
        <v>3998</v>
      </c>
      <c r="Q597" t="s">
        <v>3950</v>
      </c>
      <c r="R597" t="s">
        <v>4</v>
      </c>
      <c r="S597" t="s">
        <v>15829</v>
      </c>
      <c r="T597" t="s">
        <v>15829</v>
      </c>
      <c r="U597" t="b">
        <v>1</v>
      </c>
      <c r="V597" t="s">
        <v>17279</v>
      </c>
      <c r="W597" t="str">
        <f t="shared" si="19"/>
        <v>10202</v>
      </c>
      <c r="Y597" t="s">
        <v>1203</v>
      </c>
    </row>
    <row r="598" spans="1:26" ht="15" customHeight="1">
      <c r="A598" s="19" t="s">
        <v>49</v>
      </c>
      <c r="B598" s="9" t="str">
        <f t="shared" si="18"/>
        <v>PHC1020-04b</v>
      </c>
      <c r="C598" s="19" t="e">
        <f>INDEX('Master MGSIC list'!$1:$1048576,MATCH('Main Sheet'!$L598,'Master MGSIC list'!$B:$B,0),MATCH('Main Sheet'!C$1,'Master MGSIC list'!$2:$2,0))</f>
        <v>#N/A</v>
      </c>
      <c r="D598" s="19" t="e">
        <f>INDEX('Master MGSIC list'!$1:$1048576,MATCH('Main Sheet'!$L598,'Master MGSIC list'!$B:$B,0),MATCH('Main Sheet'!D$1,'Master MGSIC list'!$2:$2,0))</f>
        <v>#N/A</v>
      </c>
      <c r="E598" s="19" t="e">
        <f>INDEX('Master MGSIC list'!$1:$1048576,MATCH('Main Sheet'!$L598,'Master MGSIC list'!$B:$B,0),MATCH('Main Sheet'!E$1,'Master MGSIC list'!$2:$2,0))</f>
        <v>#N/A</v>
      </c>
      <c r="F598" s="19" t="e">
        <f>INDEX('Master MGSIC list'!$1:$1048576,MATCH('Main Sheet'!$L598,'Master MGSIC list'!$B:$B,0),MATCH('Main Sheet'!F$1,'Master MGSIC list'!$2:$2,0))</f>
        <v>#N/A</v>
      </c>
      <c r="G598" s="19" t="str">
        <f>INDEX('Master MGSIC list'!$1:$1048576,MATCH('Main Sheet'!$L598,'Master MGSIC list'!$B:$B,0),MATCH('Main Sheet'!G$1,'Master MGSIC list'!$2:$2,0))</f>
        <v>Seafood Product Preparation &amp; Packaging</v>
      </c>
      <c r="H598" s="19" t="s">
        <v>3985</v>
      </c>
      <c r="I598" s="19" t="s">
        <v>520</v>
      </c>
      <c r="J598" s="19" t="s">
        <v>3999</v>
      </c>
      <c r="K598" s="20" t="s">
        <v>2754</v>
      </c>
      <c r="L598" s="11" t="s">
        <v>22447</v>
      </c>
      <c r="M598" s="12" t="str">
        <f>VLOOKUP(L598,'Master MGSIC list'!B:C,2,FALSE)</f>
        <v>Processing and preserving of dried fisheries (smoking)</v>
      </c>
      <c r="N598" s="19">
        <v>10203</v>
      </c>
      <c r="O598" s="19" t="s">
        <v>4000</v>
      </c>
      <c r="P598" t="s">
        <v>4001</v>
      </c>
      <c r="Q598" t="s">
        <v>3950</v>
      </c>
      <c r="R598" t="s">
        <v>4</v>
      </c>
      <c r="S598" t="s">
        <v>15829</v>
      </c>
      <c r="T598" t="s">
        <v>15829</v>
      </c>
      <c r="U598" t="b">
        <v>1</v>
      </c>
      <c r="V598" t="s">
        <v>17280</v>
      </c>
      <c r="W598" t="str">
        <f t="shared" si="19"/>
        <v>10203</v>
      </c>
      <c r="Y598" t="s">
        <v>1203</v>
      </c>
    </row>
    <row r="599" spans="1:26" ht="15" customHeight="1">
      <c r="A599" s="19" t="s">
        <v>49</v>
      </c>
      <c r="B599" s="9" t="str">
        <f t="shared" si="18"/>
        <v>PHC1020-02</v>
      </c>
      <c r="C599" s="19" t="e">
        <f>INDEX('Master MGSIC list'!$1:$1048576,MATCH('Main Sheet'!$L599,'Master MGSIC list'!$B:$B,0),MATCH('Main Sheet'!C$1,'Master MGSIC list'!$2:$2,0))</f>
        <v>#N/A</v>
      </c>
      <c r="D599" s="19" t="e">
        <f>INDEX('Master MGSIC list'!$1:$1048576,MATCH('Main Sheet'!$L599,'Master MGSIC list'!$B:$B,0),MATCH('Main Sheet'!D$1,'Master MGSIC list'!$2:$2,0))</f>
        <v>#N/A</v>
      </c>
      <c r="E599" s="19" t="e">
        <f>INDEX('Master MGSIC list'!$1:$1048576,MATCH('Main Sheet'!$L599,'Master MGSIC list'!$B:$B,0),MATCH('Main Sheet'!E$1,'Master MGSIC list'!$2:$2,0))</f>
        <v>#N/A</v>
      </c>
      <c r="F599" s="19" t="e">
        <f>INDEX('Master MGSIC list'!$1:$1048576,MATCH('Main Sheet'!$L599,'Master MGSIC list'!$B:$B,0),MATCH('Main Sheet'!F$1,'Master MGSIC list'!$2:$2,0))</f>
        <v>#N/A</v>
      </c>
      <c r="G599" s="19" t="str">
        <f>INDEX('Master MGSIC list'!$1:$1048576,MATCH('Main Sheet'!$L599,'Master MGSIC list'!$B:$B,0),MATCH('Main Sheet'!G$1,'Master MGSIC list'!$2:$2,0))</f>
        <v>Seafood Product Preparation &amp; Packaging</v>
      </c>
      <c r="H599" s="19" t="s">
        <v>3985</v>
      </c>
      <c r="I599" s="19" t="s">
        <v>524</v>
      </c>
      <c r="J599" s="19" t="s">
        <v>4015</v>
      </c>
      <c r="K599" s="20" t="s">
        <v>2754</v>
      </c>
      <c r="L599" s="11" t="s">
        <v>520</v>
      </c>
      <c r="M599" s="12" t="str">
        <f>VLOOKUP(L599,'Master MGSIC list'!B:C,2,FALSE)</f>
        <v>Production of meals and solubles from fish and other aquatic animals unfit for human consumption</v>
      </c>
      <c r="N599" s="19">
        <v>10207</v>
      </c>
      <c r="O599" s="19" t="s">
        <v>4017</v>
      </c>
      <c r="P599" t="s">
        <v>4018</v>
      </c>
      <c r="Q599" t="s">
        <v>3950</v>
      </c>
      <c r="R599" t="s">
        <v>4</v>
      </c>
      <c r="S599" t="s">
        <v>15829</v>
      </c>
      <c r="T599" t="s">
        <v>15829</v>
      </c>
      <c r="U599" t="b">
        <v>1</v>
      </c>
      <c r="V599" t="s">
        <v>17278</v>
      </c>
      <c r="W599" t="str">
        <f t="shared" si="19"/>
        <v>10207</v>
      </c>
      <c r="Y599" t="s">
        <v>1203</v>
      </c>
    </row>
    <row r="600" spans="1:26" ht="15" customHeight="1">
      <c r="A600" s="19" t="s">
        <v>49</v>
      </c>
      <c r="B600" s="9" t="str">
        <f t="shared" si="18"/>
        <v>PHC1020-03</v>
      </c>
      <c r="C600" s="19" t="e">
        <f>INDEX('Master MGSIC list'!$1:$1048576,MATCH('Main Sheet'!$L600,'Master MGSIC list'!$B:$B,0),MATCH('Main Sheet'!C$1,'Master MGSIC list'!$2:$2,0))</f>
        <v>#N/A</v>
      </c>
      <c r="D600" s="19" t="e">
        <f>INDEX('Master MGSIC list'!$1:$1048576,MATCH('Main Sheet'!$L600,'Master MGSIC list'!$B:$B,0),MATCH('Main Sheet'!D$1,'Master MGSIC list'!$2:$2,0))</f>
        <v>#N/A</v>
      </c>
      <c r="E600" s="19" t="e">
        <f>INDEX('Master MGSIC list'!$1:$1048576,MATCH('Main Sheet'!$L600,'Master MGSIC list'!$B:$B,0),MATCH('Main Sheet'!E$1,'Master MGSIC list'!$2:$2,0))</f>
        <v>#N/A</v>
      </c>
      <c r="F600" s="19" t="e">
        <f>INDEX('Master MGSIC list'!$1:$1048576,MATCH('Main Sheet'!$L600,'Master MGSIC list'!$B:$B,0),MATCH('Main Sheet'!F$1,'Master MGSIC list'!$2:$2,0))</f>
        <v>#N/A</v>
      </c>
      <c r="G600" s="19" t="str">
        <f>INDEX('Master MGSIC list'!$1:$1048576,MATCH('Main Sheet'!$L600,'Master MGSIC list'!$B:$B,0),MATCH('Main Sheet'!G$1,'Master MGSIC list'!$2:$2,0))</f>
        <v>Seafood Product Preparation &amp; Packaging</v>
      </c>
      <c r="H600" s="19" t="s">
        <v>3985</v>
      </c>
      <c r="I600" s="19" t="s">
        <v>521</v>
      </c>
      <c r="J600" s="19" t="s">
        <v>4002</v>
      </c>
      <c r="K600" s="20"/>
      <c r="L600" s="11" t="s">
        <v>521</v>
      </c>
      <c r="M600" s="12" t="str">
        <f>VLOOKUP(L600,'Master MGSIC list'!B:C,2,FALSE)</f>
        <v>Processing of seaweeds</v>
      </c>
      <c r="N600" s="19">
        <v>10205</v>
      </c>
      <c r="O600" s="19" t="s">
        <v>522</v>
      </c>
      <c r="P600" t="s">
        <v>4003</v>
      </c>
      <c r="Q600" t="s">
        <v>3950</v>
      </c>
      <c r="R600" t="s">
        <v>4</v>
      </c>
      <c r="S600" t="s">
        <v>15829</v>
      </c>
      <c r="T600" t="s">
        <v>15829</v>
      </c>
      <c r="U600" t="b">
        <v>1</v>
      </c>
      <c r="V600" t="s">
        <v>17282</v>
      </c>
      <c r="W600" t="str">
        <f t="shared" si="19"/>
        <v>10205</v>
      </c>
      <c r="Y600" t="s">
        <v>1203</v>
      </c>
    </row>
    <row r="601" spans="1:26" ht="15" customHeight="1">
      <c r="A601" s="23" t="s">
        <v>2771</v>
      </c>
      <c r="B601" s="9" t="str">
        <f t="shared" si="18"/>
        <v>VTC1020-04</v>
      </c>
      <c r="C601" s="23" t="e">
        <f>INDEX('Master MGSIC list'!$1:$1048576,MATCH('Main Sheet'!$L601,'Master MGSIC list'!$B:$B,0),MATCH('Main Sheet'!C$1,'Master MGSIC list'!$2:$2,0))</f>
        <v>#N/A</v>
      </c>
      <c r="D601" s="23" t="e">
        <f>INDEX('Master MGSIC list'!$1:$1048576,MATCH('Main Sheet'!$L601,'Master MGSIC list'!$B:$B,0),MATCH('Main Sheet'!D$1,'Master MGSIC list'!$2:$2,0))</f>
        <v>#N/A</v>
      </c>
      <c r="E601" s="23" t="e">
        <f>INDEX('Master MGSIC list'!$1:$1048576,MATCH('Main Sheet'!$L601,'Master MGSIC list'!$B:$B,0),MATCH('Main Sheet'!E$1,'Master MGSIC list'!$2:$2,0))</f>
        <v>#N/A</v>
      </c>
      <c r="F601" s="23" t="e">
        <f>INDEX('Master MGSIC list'!$1:$1048576,MATCH('Main Sheet'!$L601,'Master MGSIC list'!$B:$B,0),MATCH('Main Sheet'!F$1,'Master MGSIC list'!$2:$2,0))</f>
        <v>#N/A</v>
      </c>
      <c r="G601" s="23" t="str">
        <f>INDEX('Master MGSIC list'!$1:$1048576,MATCH('Main Sheet'!$L601,'Master MGSIC list'!$B:$B,0),MATCH('Main Sheet'!G$1,'Master MGSIC list'!$2:$2,0))</f>
        <v>Seafood Product Preparation &amp; Packaging</v>
      </c>
      <c r="H601" s="23" t="s">
        <v>3985</v>
      </c>
      <c r="I601" s="23" t="s">
        <v>520</v>
      </c>
      <c r="J601" s="23" t="s">
        <v>3996</v>
      </c>
      <c r="K601" s="24"/>
      <c r="L601" s="11" t="s">
        <v>523</v>
      </c>
      <c r="M601" s="12" t="str">
        <f>VLOOKUP(L601,'Master MGSIC list'!B:C,2,FALSE)</f>
        <v>Processing and preserving of dried fisheries</v>
      </c>
      <c r="N601" s="23">
        <v>10202</v>
      </c>
      <c r="O601" s="23" t="s">
        <v>3995</v>
      </c>
      <c r="P601" t="s">
        <v>3995</v>
      </c>
      <c r="Q601" t="s">
        <v>3950</v>
      </c>
      <c r="R601" t="s">
        <v>4</v>
      </c>
      <c r="S601" t="s">
        <v>15829</v>
      </c>
      <c r="T601" t="s">
        <v>15829</v>
      </c>
      <c r="U601" t="b">
        <v>1</v>
      </c>
      <c r="V601" t="s">
        <v>17281</v>
      </c>
      <c r="W601" t="str">
        <f t="shared" si="19"/>
        <v>10202</v>
      </c>
      <c r="Y601" t="s">
        <v>1203</v>
      </c>
    </row>
    <row r="602" spans="1:26" ht="15" customHeight="1">
      <c r="A602" s="8" t="s">
        <v>2746</v>
      </c>
      <c r="B602" s="9" t="str">
        <f t="shared" si="18"/>
        <v>CHC1020-05</v>
      </c>
      <c r="C602" s="8" t="e">
        <f>INDEX('Master MGSIC list'!$1:$1048576,MATCH('Main Sheet'!$L602,'Master MGSIC list'!$B:$B,0),MATCH('Main Sheet'!C$1,'Master MGSIC list'!$2:$2,0))</f>
        <v>#N/A</v>
      </c>
      <c r="D602" s="8" t="e">
        <f>INDEX('Master MGSIC list'!$1:$1048576,MATCH('Main Sheet'!$L602,'Master MGSIC list'!$B:$B,0),MATCH('Main Sheet'!D$1,'Master MGSIC list'!$2:$2,0))</f>
        <v>#N/A</v>
      </c>
      <c r="E602" s="8" t="e">
        <f>INDEX('Master MGSIC list'!$1:$1048576,MATCH('Main Sheet'!$L602,'Master MGSIC list'!$B:$B,0),MATCH('Main Sheet'!E$1,'Master MGSIC list'!$2:$2,0))</f>
        <v>#N/A</v>
      </c>
      <c r="F602" s="8" t="e">
        <f>INDEX('Master MGSIC list'!$1:$1048576,MATCH('Main Sheet'!$L602,'Master MGSIC list'!$B:$B,0),MATCH('Main Sheet'!F$1,'Master MGSIC list'!$2:$2,0))</f>
        <v>#N/A</v>
      </c>
      <c r="G602" s="8" t="str">
        <f>INDEX('Master MGSIC list'!$1:$1048576,MATCH('Main Sheet'!$L602,'Master MGSIC list'!$B:$B,0),MATCH('Main Sheet'!G$1,'Master MGSIC list'!$2:$2,0))</f>
        <v>Seafood Product Preparation &amp; Packaging</v>
      </c>
      <c r="H602" s="8" t="s">
        <v>3985</v>
      </c>
      <c r="I602" s="8" t="s">
        <v>517</v>
      </c>
      <c r="J602" s="8" t="s">
        <v>3989</v>
      </c>
      <c r="K602" s="10" t="s">
        <v>2754</v>
      </c>
      <c r="L602" s="11" t="s">
        <v>4013</v>
      </c>
      <c r="M602" s="12" t="str">
        <f>VLOOKUP(L602,'Master MGSIC list'!B:C,2,FALSE)</f>
        <v>Processing of surimi and aquatic products</v>
      </c>
      <c r="N602" s="8">
        <v>1362</v>
      </c>
      <c r="O602" s="8" t="s">
        <v>3990</v>
      </c>
      <c r="P602" s="3" t="s">
        <v>3991</v>
      </c>
      <c r="Q602" t="s">
        <v>3950</v>
      </c>
      <c r="R602" t="s">
        <v>4</v>
      </c>
      <c r="S602" t="s">
        <v>15829</v>
      </c>
      <c r="T602" t="s">
        <v>15829</v>
      </c>
      <c r="U602" t="b">
        <v>1</v>
      </c>
      <c r="V602" t="s">
        <v>17274</v>
      </c>
      <c r="W602" t="str">
        <f t="shared" si="19"/>
        <v>1362</v>
      </c>
      <c r="Y602" t="s">
        <v>1203</v>
      </c>
    </row>
    <row r="603" spans="1:26" ht="15" customHeight="1">
      <c r="A603" s="19" t="s">
        <v>49</v>
      </c>
      <c r="B603" s="9" t="str">
        <f t="shared" si="18"/>
        <v>PHC1020-06</v>
      </c>
      <c r="C603" s="19" t="e">
        <f>INDEX('Master MGSIC list'!$1:$1048576,MATCH('Main Sheet'!$L603,'Master MGSIC list'!$B:$B,0),MATCH('Main Sheet'!C$1,'Master MGSIC list'!$2:$2,0))</f>
        <v>#N/A</v>
      </c>
      <c r="D603" s="19" t="e">
        <f>INDEX('Master MGSIC list'!$1:$1048576,MATCH('Main Sheet'!$L603,'Master MGSIC list'!$B:$B,0),MATCH('Main Sheet'!D$1,'Master MGSIC list'!$2:$2,0))</f>
        <v>#N/A</v>
      </c>
      <c r="E603" s="19" t="e">
        <f>INDEX('Master MGSIC list'!$1:$1048576,MATCH('Main Sheet'!$L603,'Master MGSIC list'!$B:$B,0),MATCH('Main Sheet'!E$1,'Master MGSIC list'!$2:$2,0))</f>
        <v>#N/A</v>
      </c>
      <c r="F603" s="19" t="e">
        <f>INDEX('Master MGSIC list'!$1:$1048576,MATCH('Main Sheet'!$L603,'Master MGSIC list'!$B:$B,0),MATCH('Main Sheet'!F$1,'Master MGSIC list'!$2:$2,0))</f>
        <v>#N/A</v>
      </c>
      <c r="G603" s="19" t="str">
        <f>INDEX('Master MGSIC list'!$1:$1048576,MATCH('Main Sheet'!$L603,'Master MGSIC list'!$B:$B,0),MATCH('Main Sheet'!G$1,'Master MGSIC list'!$2:$2,0))</f>
        <v>Seafood Product Preparation &amp; Packaging</v>
      </c>
      <c r="H603" s="19" t="s">
        <v>3985</v>
      </c>
      <c r="I603" s="19" t="s">
        <v>524</v>
      </c>
      <c r="J603" s="19" t="s">
        <v>4012</v>
      </c>
      <c r="K603" s="20" t="s">
        <v>2754</v>
      </c>
      <c r="L603" s="11" t="s">
        <v>4016</v>
      </c>
      <c r="M603" s="12" t="str">
        <f>VLOOKUP(L603,'Master MGSIC list'!B:C,2,FALSE)</f>
        <v>Production of fishmeal/prawn feeds</v>
      </c>
      <c r="N603" s="19">
        <v>10206</v>
      </c>
      <c r="O603" s="19" t="s">
        <v>4014</v>
      </c>
      <c r="P603" t="s">
        <v>4014</v>
      </c>
      <c r="Q603" t="s">
        <v>3950</v>
      </c>
      <c r="R603" t="s">
        <v>4</v>
      </c>
      <c r="S603" t="s">
        <v>15829</v>
      </c>
      <c r="T603" t="s">
        <v>15829</v>
      </c>
      <c r="U603" t="b">
        <v>1</v>
      </c>
      <c r="V603" t="s">
        <v>17288</v>
      </c>
      <c r="W603" t="str">
        <f t="shared" si="19"/>
        <v>10206</v>
      </c>
      <c r="Y603" t="s">
        <v>1203</v>
      </c>
    </row>
    <row r="604" spans="1:26" ht="15" customHeight="1">
      <c r="A604" s="8" t="s">
        <v>2746</v>
      </c>
      <c r="B604" s="9" t="str">
        <f t="shared" si="18"/>
        <v>CHC1020-99</v>
      </c>
      <c r="C604" s="8" t="e">
        <f>INDEX('Master MGSIC list'!$1:$1048576,MATCH('Main Sheet'!$L604,'Master MGSIC list'!$B:$B,0),MATCH('Main Sheet'!C$1,'Master MGSIC list'!$2:$2,0))</f>
        <v>#N/A</v>
      </c>
      <c r="D604" s="8" t="e">
        <f>INDEX('Master MGSIC list'!$1:$1048576,MATCH('Main Sheet'!$L604,'Master MGSIC list'!$B:$B,0),MATCH('Main Sheet'!D$1,'Master MGSIC list'!$2:$2,0))</f>
        <v>#N/A</v>
      </c>
      <c r="E604" s="8" t="e">
        <f>INDEX('Master MGSIC list'!$1:$1048576,MATCH('Main Sheet'!$L604,'Master MGSIC list'!$B:$B,0),MATCH('Main Sheet'!E$1,'Master MGSIC list'!$2:$2,0))</f>
        <v>#N/A</v>
      </c>
      <c r="F604" s="8" t="e">
        <f>INDEX('Master MGSIC list'!$1:$1048576,MATCH('Main Sheet'!$L604,'Master MGSIC list'!$B:$B,0),MATCH('Main Sheet'!F$1,'Master MGSIC list'!$2:$2,0))</f>
        <v>#N/A</v>
      </c>
      <c r="G604" s="8" t="str">
        <f>INDEX('Master MGSIC list'!$1:$1048576,MATCH('Main Sheet'!$L604,'Master MGSIC list'!$B:$B,0),MATCH('Main Sheet'!G$1,'Master MGSIC list'!$2:$2,0))</f>
        <v>Seafood Product Preparation &amp; Packaging</v>
      </c>
      <c r="H604" s="8" t="s">
        <v>3985</v>
      </c>
      <c r="I604" s="8" t="s">
        <v>524</v>
      </c>
      <c r="J604" s="8" t="s">
        <v>4004</v>
      </c>
      <c r="K604" s="10"/>
      <c r="L604" s="11" t="s">
        <v>524</v>
      </c>
      <c r="M604" s="12" t="str">
        <f>VLOOKUP(L604,'Master MGSIC list'!B:C,2,FALSE)</f>
        <v>Processing and preserving of fish, crustaceans and molluscs n.e.c</v>
      </c>
      <c r="N604" s="8">
        <v>1369</v>
      </c>
      <c r="O604" s="8" t="s">
        <v>525</v>
      </c>
      <c r="P604" t="s">
        <v>4005</v>
      </c>
      <c r="Q604" t="s">
        <v>3950</v>
      </c>
      <c r="R604" t="s">
        <v>4</v>
      </c>
      <c r="S604" t="s">
        <v>15829</v>
      </c>
      <c r="T604" t="s">
        <v>15829</v>
      </c>
      <c r="U604" t="b">
        <v>1</v>
      </c>
      <c r="V604" t="s">
        <v>17283</v>
      </c>
      <c r="W604" t="str">
        <f t="shared" si="19"/>
        <v>1369</v>
      </c>
      <c r="Y604" t="s">
        <v>1203</v>
      </c>
    </row>
    <row r="605" spans="1:26" ht="15" customHeight="1">
      <c r="A605" s="13" t="s">
        <v>34</v>
      </c>
      <c r="B605" s="9" t="str">
        <f t="shared" si="18"/>
        <v>IDC1020-99</v>
      </c>
      <c r="C605" s="13" t="e">
        <f>INDEX('Master MGSIC list'!$1:$1048576,MATCH('Main Sheet'!$L605,'Master MGSIC list'!$B:$B,0),MATCH('Main Sheet'!C$1,'Master MGSIC list'!$2:$2,0))</f>
        <v>#N/A</v>
      </c>
      <c r="D605" s="13" t="e">
        <f>INDEX('Master MGSIC list'!$1:$1048576,MATCH('Main Sheet'!$L605,'Master MGSIC list'!$B:$B,0),MATCH('Main Sheet'!D$1,'Master MGSIC list'!$2:$2,0))</f>
        <v>#N/A</v>
      </c>
      <c r="E605" s="13" t="e">
        <f>INDEX('Master MGSIC list'!$1:$1048576,MATCH('Main Sheet'!$L605,'Master MGSIC list'!$B:$B,0),MATCH('Main Sheet'!E$1,'Master MGSIC list'!$2:$2,0))</f>
        <v>#N/A</v>
      </c>
      <c r="F605" s="13" t="e">
        <f>INDEX('Master MGSIC list'!$1:$1048576,MATCH('Main Sheet'!$L605,'Master MGSIC list'!$B:$B,0),MATCH('Main Sheet'!F$1,'Master MGSIC list'!$2:$2,0))</f>
        <v>#N/A</v>
      </c>
      <c r="G605" s="13" t="str">
        <f>INDEX('Master MGSIC list'!$1:$1048576,MATCH('Main Sheet'!$L605,'Master MGSIC list'!$B:$B,0),MATCH('Main Sheet'!G$1,'Master MGSIC list'!$2:$2,0))</f>
        <v>Seafood Product Preparation &amp; Packaging</v>
      </c>
      <c r="H605" s="13" t="s">
        <v>3985</v>
      </c>
      <c r="I605" s="13" t="s">
        <v>524</v>
      </c>
      <c r="J605" s="13" t="s">
        <v>4006</v>
      </c>
      <c r="K605" s="15"/>
      <c r="L605" s="11" t="s">
        <v>524</v>
      </c>
      <c r="M605" s="12" t="str">
        <f>VLOOKUP(L605,'Master MGSIC list'!B:C,2,FALSE)</f>
        <v>Processing and preserving of fish, crustaceans and molluscs n.e.c</v>
      </c>
      <c r="N605" s="13">
        <v>151200</v>
      </c>
      <c r="O605" s="13" t="s">
        <v>525</v>
      </c>
      <c r="P605" t="s">
        <v>4007</v>
      </c>
      <c r="Q605" t="s">
        <v>3950</v>
      </c>
      <c r="R605" t="s">
        <v>4</v>
      </c>
      <c r="S605" t="s">
        <v>15829</v>
      </c>
      <c r="T605" t="s">
        <v>15829</v>
      </c>
      <c r="U605" t="b">
        <v>1</v>
      </c>
      <c r="V605" t="s">
        <v>17284</v>
      </c>
      <c r="W605" t="str">
        <f t="shared" si="19"/>
        <v>151200</v>
      </c>
      <c r="Y605" t="s">
        <v>1203</v>
      </c>
    </row>
    <row r="606" spans="1:26" ht="15" customHeight="1">
      <c r="A606" s="17" t="s">
        <v>63</v>
      </c>
      <c r="B606" s="9" t="str">
        <f t="shared" si="18"/>
        <v>MYC1020-99</v>
      </c>
      <c r="C606" s="17" t="e">
        <f>INDEX('Master MGSIC list'!$1:$1048576,MATCH('Main Sheet'!$L606,'Master MGSIC list'!$B:$B,0),MATCH('Main Sheet'!C$1,'Master MGSIC list'!$2:$2,0))</f>
        <v>#N/A</v>
      </c>
      <c r="D606" s="17" t="e">
        <f>INDEX('Master MGSIC list'!$1:$1048576,MATCH('Main Sheet'!$L606,'Master MGSIC list'!$B:$B,0),MATCH('Main Sheet'!D$1,'Master MGSIC list'!$2:$2,0))</f>
        <v>#N/A</v>
      </c>
      <c r="E606" s="17" t="e">
        <f>INDEX('Master MGSIC list'!$1:$1048576,MATCH('Main Sheet'!$L606,'Master MGSIC list'!$B:$B,0),MATCH('Main Sheet'!E$1,'Master MGSIC list'!$2:$2,0))</f>
        <v>#N/A</v>
      </c>
      <c r="F606" s="17" t="e">
        <f>INDEX('Master MGSIC list'!$1:$1048576,MATCH('Main Sheet'!$L606,'Master MGSIC list'!$B:$B,0),MATCH('Main Sheet'!F$1,'Master MGSIC list'!$2:$2,0))</f>
        <v>#N/A</v>
      </c>
      <c r="G606" s="17" t="str">
        <f>INDEX('Master MGSIC list'!$1:$1048576,MATCH('Main Sheet'!$L606,'Master MGSIC list'!$B:$B,0),MATCH('Main Sheet'!G$1,'Master MGSIC list'!$2:$2,0))</f>
        <v>Seafood Product Preparation &amp; Packaging</v>
      </c>
      <c r="H606" s="17" t="s">
        <v>3985</v>
      </c>
      <c r="I606" s="17" t="s">
        <v>524</v>
      </c>
      <c r="J606" s="17" t="s">
        <v>4008</v>
      </c>
      <c r="K606" s="18"/>
      <c r="L606" s="11" t="s">
        <v>524</v>
      </c>
      <c r="M606" s="12" t="str">
        <f>VLOOKUP(L606,'Master MGSIC list'!B:C,2,FALSE)</f>
        <v>Processing and preserving of fish, crustaceans and molluscs n.e.c</v>
      </c>
      <c r="N606" s="17" t="s">
        <v>4008</v>
      </c>
      <c r="O606" s="17" t="s">
        <v>525</v>
      </c>
      <c r="P606" t="s">
        <v>516</v>
      </c>
      <c r="Q606" t="s">
        <v>3950</v>
      </c>
      <c r="R606" t="s">
        <v>4</v>
      </c>
      <c r="S606" t="s">
        <v>15829</v>
      </c>
      <c r="T606" t="s">
        <v>15829</v>
      </c>
      <c r="U606" t="b">
        <v>1</v>
      </c>
      <c r="V606" t="s">
        <v>17285</v>
      </c>
      <c r="W606" t="str">
        <f t="shared" si="19"/>
        <v>1020X</v>
      </c>
      <c r="Y606" t="s">
        <v>1203</v>
      </c>
    </row>
    <row r="607" spans="1:26" ht="15" customHeight="1">
      <c r="A607" s="19" t="s">
        <v>49</v>
      </c>
      <c r="B607" s="9" t="str">
        <f t="shared" si="18"/>
        <v>PHC1020-99</v>
      </c>
      <c r="C607" s="19" t="e">
        <f>INDEX('Master MGSIC list'!$1:$1048576,MATCH('Main Sheet'!$L607,'Master MGSIC list'!$B:$B,0),MATCH('Main Sheet'!C$1,'Master MGSIC list'!$2:$2,0))</f>
        <v>#N/A</v>
      </c>
      <c r="D607" s="19" t="e">
        <f>INDEX('Master MGSIC list'!$1:$1048576,MATCH('Main Sheet'!$L607,'Master MGSIC list'!$B:$B,0),MATCH('Main Sheet'!D$1,'Master MGSIC list'!$2:$2,0))</f>
        <v>#N/A</v>
      </c>
      <c r="E607" s="19" t="e">
        <f>INDEX('Master MGSIC list'!$1:$1048576,MATCH('Main Sheet'!$L607,'Master MGSIC list'!$B:$B,0),MATCH('Main Sheet'!E$1,'Master MGSIC list'!$2:$2,0))</f>
        <v>#N/A</v>
      </c>
      <c r="F607" s="19" t="e">
        <f>INDEX('Master MGSIC list'!$1:$1048576,MATCH('Main Sheet'!$L607,'Master MGSIC list'!$B:$B,0),MATCH('Main Sheet'!F$1,'Master MGSIC list'!$2:$2,0))</f>
        <v>#N/A</v>
      </c>
      <c r="G607" s="19" t="str">
        <f>INDEX('Master MGSIC list'!$1:$1048576,MATCH('Main Sheet'!$L607,'Master MGSIC list'!$B:$B,0),MATCH('Main Sheet'!G$1,'Master MGSIC list'!$2:$2,0))</f>
        <v>Seafood Product Preparation &amp; Packaging</v>
      </c>
      <c r="H607" s="19" t="s">
        <v>3985</v>
      </c>
      <c r="I607" s="19" t="s">
        <v>524</v>
      </c>
      <c r="J607" s="19" t="s">
        <v>4019</v>
      </c>
      <c r="K607" s="20" t="s">
        <v>2754</v>
      </c>
      <c r="L607" s="11" t="s">
        <v>524</v>
      </c>
      <c r="M607" s="12" t="str">
        <f>VLOOKUP(L607,'Master MGSIC list'!B:C,2,FALSE)</f>
        <v>Processing and preserving of fish, crustaceans and molluscs n.e.c</v>
      </c>
      <c r="N607" s="19">
        <v>10209</v>
      </c>
      <c r="O607" s="19" t="s">
        <v>525</v>
      </c>
      <c r="P607" t="s">
        <v>4020</v>
      </c>
      <c r="Q607" t="s">
        <v>3950</v>
      </c>
      <c r="R607" t="s">
        <v>4</v>
      </c>
      <c r="S607" t="s">
        <v>15829</v>
      </c>
      <c r="T607" t="s">
        <v>15829</v>
      </c>
      <c r="U607" t="b">
        <v>1</v>
      </c>
      <c r="V607" t="s">
        <v>17286</v>
      </c>
      <c r="W607" t="str">
        <f t="shared" si="19"/>
        <v>10209</v>
      </c>
      <c r="Y607" t="s">
        <v>1203</v>
      </c>
    </row>
    <row r="608" spans="1:26" ht="15" customHeight="1">
      <c r="A608" s="21" t="s">
        <v>21</v>
      </c>
      <c r="B608" s="9" t="str">
        <f t="shared" si="18"/>
        <v>SGC1020-99</v>
      </c>
      <c r="C608" s="21" t="e">
        <f>INDEX('Master MGSIC list'!$1:$1048576,MATCH('Main Sheet'!$L608,'Master MGSIC list'!$B:$B,0),MATCH('Main Sheet'!C$1,'Master MGSIC list'!$2:$2,0))</f>
        <v>#N/A</v>
      </c>
      <c r="D608" s="21" t="e">
        <f>INDEX('Master MGSIC list'!$1:$1048576,MATCH('Main Sheet'!$L608,'Master MGSIC list'!$B:$B,0),MATCH('Main Sheet'!D$1,'Master MGSIC list'!$2:$2,0))</f>
        <v>#N/A</v>
      </c>
      <c r="E608" s="21" t="e">
        <f>INDEX('Master MGSIC list'!$1:$1048576,MATCH('Main Sheet'!$L608,'Master MGSIC list'!$B:$B,0),MATCH('Main Sheet'!E$1,'Master MGSIC list'!$2:$2,0))</f>
        <v>#N/A</v>
      </c>
      <c r="F608" s="21" t="e">
        <f>INDEX('Master MGSIC list'!$1:$1048576,MATCH('Main Sheet'!$L608,'Master MGSIC list'!$B:$B,0),MATCH('Main Sheet'!F$1,'Master MGSIC list'!$2:$2,0))</f>
        <v>#N/A</v>
      </c>
      <c r="G608" s="21" t="str">
        <f>INDEX('Master MGSIC list'!$1:$1048576,MATCH('Main Sheet'!$L608,'Master MGSIC list'!$B:$B,0),MATCH('Main Sheet'!G$1,'Master MGSIC list'!$2:$2,0))</f>
        <v>Seafood Product Preparation &amp; Packaging</v>
      </c>
      <c r="H608" s="21" t="s">
        <v>3985</v>
      </c>
      <c r="I608" s="21" t="s">
        <v>524</v>
      </c>
      <c r="J608" s="21" t="s">
        <v>3996</v>
      </c>
      <c r="K608" s="22"/>
      <c r="L608" s="11" t="s">
        <v>524</v>
      </c>
      <c r="M608" s="12" t="str">
        <f>VLOOKUP(L608,'Master MGSIC list'!B:C,2,FALSE)</f>
        <v>Processing and preserving of fish, crustaceans and molluscs n.e.c</v>
      </c>
      <c r="N608" s="21">
        <v>10202</v>
      </c>
      <c r="O608" s="21" t="s">
        <v>525</v>
      </c>
      <c r="P608" t="s">
        <v>4021</v>
      </c>
      <c r="Q608" t="s">
        <v>3950</v>
      </c>
      <c r="R608" t="s">
        <v>4</v>
      </c>
      <c r="S608" t="s">
        <v>15829</v>
      </c>
      <c r="T608" t="s">
        <v>15829</v>
      </c>
      <c r="U608" t="b">
        <v>1</v>
      </c>
      <c r="V608" t="s">
        <v>17289</v>
      </c>
      <c r="W608" t="str">
        <f t="shared" si="19"/>
        <v>10202</v>
      </c>
      <c r="Y608" t="s">
        <v>1203</v>
      </c>
    </row>
    <row r="609" spans="1:26" ht="15" customHeight="1">
      <c r="A609" s="23" t="s">
        <v>2771</v>
      </c>
      <c r="B609" s="9" t="str">
        <f t="shared" si="18"/>
        <v>VTC1020-99</v>
      </c>
      <c r="C609" s="23" t="e">
        <f>INDEX('Master MGSIC list'!$1:$1048576,MATCH('Main Sheet'!$L609,'Master MGSIC list'!$B:$B,0),MATCH('Main Sheet'!C$1,'Master MGSIC list'!$2:$2,0))</f>
        <v>#N/A</v>
      </c>
      <c r="D609" s="23" t="e">
        <f>INDEX('Master MGSIC list'!$1:$1048576,MATCH('Main Sheet'!$L609,'Master MGSIC list'!$B:$B,0),MATCH('Main Sheet'!D$1,'Master MGSIC list'!$2:$2,0))</f>
        <v>#N/A</v>
      </c>
      <c r="E609" s="23" t="e">
        <f>INDEX('Master MGSIC list'!$1:$1048576,MATCH('Main Sheet'!$L609,'Master MGSIC list'!$B:$B,0),MATCH('Main Sheet'!E$1,'Master MGSIC list'!$2:$2,0))</f>
        <v>#N/A</v>
      </c>
      <c r="F609" s="23" t="e">
        <f>INDEX('Master MGSIC list'!$1:$1048576,MATCH('Main Sheet'!$L609,'Master MGSIC list'!$B:$B,0),MATCH('Main Sheet'!F$1,'Master MGSIC list'!$2:$2,0))</f>
        <v>#N/A</v>
      </c>
      <c r="G609" s="23" t="str">
        <f>INDEX('Master MGSIC list'!$1:$1048576,MATCH('Main Sheet'!$L609,'Master MGSIC list'!$B:$B,0),MATCH('Main Sheet'!G$1,'Master MGSIC list'!$2:$2,0))</f>
        <v>Seafood Product Preparation &amp; Packaging</v>
      </c>
      <c r="H609" s="23" t="s">
        <v>3985</v>
      </c>
      <c r="I609" s="23" t="s">
        <v>524</v>
      </c>
      <c r="J609" s="23" t="s">
        <v>4019</v>
      </c>
      <c r="K609" s="24" t="s">
        <v>2754</v>
      </c>
      <c r="L609" s="11" t="s">
        <v>524</v>
      </c>
      <c r="M609" s="12" t="str">
        <f>VLOOKUP(L609,'Master MGSIC list'!B:C,2,FALSE)</f>
        <v>Processing and preserving of fish, crustaceans and molluscs n.e.c</v>
      </c>
      <c r="N609" s="23">
        <v>10209</v>
      </c>
      <c r="O609" s="23" t="s">
        <v>525</v>
      </c>
      <c r="P609" t="s">
        <v>4023</v>
      </c>
      <c r="Q609" t="s">
        <v>3950</v>
      </c>
      <c r="R609" t="s">
        <v>4</v>
      </c>
      <c r="S609" t="s">
        <v>15829</v>
      </c>
      <c r="T609" t="s">
        <v>15829</v>
      </c>
      <c r="U609" t="b">
        <v>1</v>
      </c>
      <c r="V609" t="s">
        <v>17290</v>
      </c>
      <c r="W609" t="str">
        <f t="shared" si="19"/>
        <v>10209</v>
      </c>
      <c r="Y609" t="s">
        <v>1203</v>
      </c>
    </row>
    <row r="610" spans="1:26" ht="15" customHeight="1">
      <c r="A610" s="8" t="s">
        <v>2746</v>
      </c>
      <c r="B610" s="9" t="str">
        <f t="shared" si="18"/>
        <v>CHC1030-01</v>
      </c>
      <c r="C610" s="8" t="e">
        <f>INDEX('Master MGSIC list'!$1:$1048576,MATCH('Main Sheet'!$L610,'Master MGSIC list'!$B:$B,0),MATCH('Main Sheet'!C$1,'Master MGSIC list'!$2:$2,0))</f>
        <v>#N/A</v>
      </c>
      <c r="D610" s="8" t="e">
        <f>INDEX('Master MGSIC list'!$1:$1048576,MATCH('Main Sheet'!$L610,'Master MGSIC list'!$B:$B,0),MATCH('Main Sheet'!D$1,'Master MGSIC list'!$2:$2,0))</f>
        <v>#N/A</v>
      </c>
      <c r="E610" s="8" t="e">
        <f>INDEX('Master MGSIC list'!$1:$1048576,MATCH('Main Sheet'!$L610,'Master MGSIC list'!$B:$B,0),MATCH('Main Sheet'!E$1,'Master MGSIC list'!$2:$2,0))</f>
        <v>#N/A</v>
      </c>
      <c r="F610" s="8" t="e">
        <f>INDEX('Master MGSIC list'!$1:$1048576,MATCH('Main Sheet'!$L610,'Master MGSIC list'!$B:$B,0),MATCH('Main Sheet'!F$1,'Master MGSIC list'!$2:$2,0))</f>
        <v>#N/A</v>
      </c>
      <c r="G610" s="8" t="str">
        <f>INDEX('Master MGSIC list'!$1:$1048576,MATCH('Main Sheet'!$L610,'Master MGSIC list'!$B:$B,0),MATCH('Main Sheet'!G$1,'Master MGSIC list'!$2:$2,0))</f>
        <v>Fruit &amp; Vegetable Processing</v>
      </c>
      <c r="H610" s="8" t="s">
        <v>4025</v>
      </c>
      <c r="I610" s="8" t="s">
        <v>526</v>
      </c>
      <c r="J610" s="8" t="s">
        <v>4026</v>
      </c>
      <c r="K610" s="10"/>
      <c r="L610" s="11" t="s">
        <v>526</v>
      </c>
      <c r="M610" s="12" t="str">
        <f>VLOOKUP(L610,'Master MGSIC list'!B:C,2,FALSE)</f>
        <v>Manufacture of fruit or vegetable juices</v>
      </c>
      <c r="N610" s="8">
        <v>1523</v>
      </c>
      <c r="O610" s="8" t="s">
        <v>527</v>
      </c>
      <c r="P610" t="s">
        <v>4027</v>
      </c>
      <c r="Q610" t="s">
        <v>3950</v>
      </c>
      <c r="R610" t="s">
        <v>4</v>
      </c>
      <c r="S610" t="s">
        <v>15828</v>
      </c>
      <c r="T610" t="s">
        <v>15828</v>
      </c>
      <c r="U610" t="b">
        <v>1</v>
      </c>
      <c r="V610" t="s">
        <v>17292</v>
      </c>
      <c r="W610" t="str">
        <f t="shared" si="19"/>
        <v>1523</v>
      </c>
      <c r="Y610" t="s">
        <v>1203</v>
      </c>
    </row>
    <row r="611" spans="1:26" ht="15" customHeight="1">
      <c r="A611" s="23" t="s">
        <v>2771</v>
      </c>
      <c r="B611" s="9" t="str">
        <f t="shared" si="18"/>
        <v>VTC1030-01</v>
      </c>
      <c r="C611" s="23" t="e">
        <f>INDEX('Master MGSIC list'!$1:$1048576,MATCH('Main Sheet'!$L611,'Master MGSIC list'!$B:$B,0),MATCH('Main Sheet'!C$1,'Master MGSIC list'!$2:$2,0))</f>
        <v>#N/A</v>
      </c>
      <c r="D611" s="23" t="e">
        <f>INDEX('Master MGSIC list'!$1:$1048576,MATCH('Main Sheet'!$L611,'Master MGSIC list'!$B:$B,0),MATCH('Main Sheet'!D$1,'Master MGSIC list'!$2:$2,0))</f>
        <v>#N/A</v>
      </c>
      <c r="E611" s="23" t="e">
        <f>INDEX('Master MGSIC list'!$1:$1048576,MATCH('Main Sheet'!$L611,'Master MGSIC list'!$B:$B,0),MATCH('Main Sheet'!E$1,'Master MGSIC list'!$2:$2,0))</f>
        <v>#N/A</v>
      </c>
      <c r="F611" s="23" t="e">
        <f>INDEX('Master MGSIC list'!$1:$1048576,MATCH('Main Sheet'!$L611,'Master MGSIC list'!$B:$B,0),MATCH('Main Sheet'!F$1,'Master MGSIC list'!$2:$2,0))</f>
        <v>#N/A</v>
      </c>
      <c r="G611" s="23" t="str">
        <f>INDEX('Master MGSIC list'!$1:$1048576,MATCH('Main Sheet'!$L611,'Master MGSIC list'!$B:$B,0),MATCH('Main Sheet'!G$1,'Master MGSIC list'!$2:$2,0))</f>
        <v>Fruit &amp; Vegetable Processing</v>
      </c>
      <c r="H611" s="23" t="s">
        <v>4025</v>
      </c>
      <c r="I611" s="23" t="s">
        <v>526</v>
      </c>
      <c r="J611" s="23" t="s">
        <v>4028</v>
      </c>
      <c r="K611" s="24"/>
      <c r="L611" s="11" t="s">
        <v>526</v>
      </c>
      <c r="M611" s="12" t="str">
        <f>VLOOKUP(L611,'Master MGSIC list'!B:C,2,FALSE)</f>
        <v>Manufacture of fruit or vegetable juices</v>
      </c>
      <c r="N611" s="23">
        <v>10301</v>
      </c>
      <c r="O611" s="23" t="s">
        <v>527</v>
      </c>
      <c r="P611" t="s">
        <v>527</v>
      </c>
      <c r="Q611" t="s">
        <v>3950</v>
      </c>
      <c r="R611" t="s">
        <v>4</v>
      </c>
      <c r="S611" t="s">
        <v>15828</v>
      </c>
      <c r="T611" t="s">
        <v>15828</v>
      </c>
      <c r="U611" t="b">
        <v>1</v>
      </c>
      <c r="V611" t="s">
        <v>17298</v>
      </c>
      <c r="W611" t="str">
        <f t="shared" si="19"/>
        <v>10301</v>
      </c>
      <c r="Y611" t="s">
        <v>1203</v>
      </c>
    </row>
    <row r="612" spans="1:26" ht="15" customHeight="1">
      <c r="A612" s="19" t="s">
        <v>49</v>
      </c>
      <c r="B612" s="9" t="str">
        <f t="shared" si="18"/>
        <v>PHC1030-01a</v>
      </c>
      <c r="C612" s="19" t="e">
        <f>INDEX('Master MGSIC list'!$1:$1048576,MATCH('Main Sheet'!$L612,'Master MGSIC list'!$B:$B,0),MATCH('Main Sheet'!C$1,'Master MGSIC list'!$2:$2,0))</f>
        <v>#N/A</v>
      </c>
      <c r="D612" s="19" t="e">
        <f>INDEX('Master MGSIC list'!$1:$1048576,MATCH('Main Sheet'!$L612,'Master MGSIC list'!$B:$B,0),MATCH('Main Sheet'!D$1,'Master MGSIC list'!$2:$2,0))</f>
        <v>#N/A</v>
      </c>
      <c r="E612" s="19" t="e">
        <f>INDEX('Master MGSIC list'!$1:$1048576,MATCH('Main Sheet'!$L612,'Master MGSIC list'!$B:$B,0),MATCH('Main Sheet'!E$1,'Master MGSIC list'!$2:$2,0))</f>
        <v>#N/A</v>
      </c>
      <c r="F612" s="19" t="e">
        <f>INDEX('Master MGSIC list'!$1:$1048576,MATCH('Main Sheet'!$L612,'Master MGSIC list'!$B:$B,0),MATCH('Main Sheet'!F$1,'Master MGSIC list'!$2:$2,0))</f>
        <v>#N/A</v>
      </c>
      <c r="G612" s="19" t="str">
        <f>INDEX('Master MGSIC list'!$1:$1048576,MATCH('Main Sheet'!$L612,'Master MGSIC list'!$B:$B,0),MATCH('Main Sheet'!G$1,'Master MGSIC list'!$2:$2,0))</f>
        <v>Fruit &amp; Vegetable Processing</v>
      </c>
      <c r="H612" s="19" t="s">
        <v>4025</v>
      </c>
      <c r="I612" s="19" t="s">
        <v>526</v>
      </c>
      <c r="J612" s="19" t="s">
        <v>4028</v>
      </c>
      <c r="K612" s="20" t="s">
        <v>2754</v>
      </c>
      <c r="L612" s="11" t="s">
        <v>528</v>
      </c>
      <c r="M612" s="12" t="str">
        <f>VLOOKUP(L612,'Master MGSIC list'!B:C,2,FALSE)</f>
        <v>Manufacture of fruit juices</v>
      </c>
      <c r="N612" s="19">
        <v>10301</v>
      </c>
      <c r="O612" s="19" t="s">
        <v>4029</v>
      </c>
      <c r="P612" t="s">
        <v>4029</v>
      </c>
      <c r="Q612" t="s">
        <v>3950</v>
      </c>
      <c r="R612" t="s">
        <v>4</v>
      </c>
      <c r="S612" t="s">
        <v>15828</v>
      </c>
      <c r="T612" t="s">
        <v>15828</v>
      </c>
      <c r="U612" t="b">
        <v>1</v>
      </c>
      <c r="V612" t="s">
        <v>17293</v>
      </c>
      <c r="W612" t="str">
        <f t="shared" si="19"/>
        <v>10301</v>
      </c>
      <c r="Y612" t="s">
        <v>1203</v>
      </c>
    </row>
    <row r="613" spans="1:26" ht="15" customHeight="1">
      <c r="A613" s="21" t="s">
        <v>21</v>
      </c>
      <c r="B613" s="9" t="str">
        <f t="shared" si="18"/>
        <v>SGC1030-01a</v>
      </c>
      <c r="C613" s="21" t="e">
        <f>INDEX('Master MGSIC list'!$1:$1048576,MATCH('Main Sheet'!$L613,'Master MGSIC list'!$B:$B,0),MATCH('Main Sheet'!C$1,'Master MGSIC list'!$2:$2,0))</f>
        <v>#N/A</v>
      </c>
      <c r="D613" s="21" t="e">
        <f>INDEX('Master MGSIC list'!$1:$1048576,MATCH('Main Sheet'!$L613,'Master MGSIC list'!$B:$B,0),MATCH('Main Sheet'!D$1,'Master MGSIC list'!$2:$2,0))</f>
        <v>#N/A</v>
      </c>
      <c r="E613" s="21" t="e">
        <f>INDEX('Master MGSIC list'!$1:$1048576,MATCH('Main Sheet'!$L613,'Master MGSIC list'!$B:$B,0),MATCH('Main Sheet'!E$1,'Master MGSIC list'!$2:$2,0))</f>
        <v>#N/A</v>
      </c>
      <c r="F613" s="21" t="e">
        <f>INDEX('Master MGSIC list'!$1:$1048576,MATCH('Main Sheet'!$L613,'Master MGSIC list'!$B:$B,0),MATCH('Main Sheet'!F$1,'Master MGSIC list'!$2:$2,0))</f>
        <v>#N/A</v>
      </c>
      <c r="G613" s="21" t="str">
        <f>INDEX('Master MGSIC list'!$1:$1048576,MATCH('Main Sheet'!$L613,'Master MGSIC list'!$B:$B,0),MATCH('Main Sheet'!G$1,'Master MGSIC list'!$2:$2,0))</f>
        <v>Fruit &amp; Vegetable Processing</v>
      </c>
      <c r="H613" s="21" t="s">
        <v>4025</v>
      </c>
      <c r="I613" s="21" t="s">
        <v>526</v>
      </c>
      <c r="J613" s="21" t="s">
        <v>4030</v>
      </c>
      <c r="K613" s="22" t="s">
        <v>2754</v>
      </c>
      <c r="L613" s="11" t="s">
        <v>528</v>
      </c>
      <c r="M613" s="12" t="str">
        <f>VLOOKUP(L613,'Master MGSIC list'!B:C,2,FALSE)</f>
        <v>Manufacture of fruit juices</v>
      </c>
      <c r="N613" s="21">
        <v>10302</v>
      </c>
      <c r="O613" s="21" t="s">
        <v>4029</v>
      </c>
      <c r="P613" t="s">
        <v>4034</v>
      </c>
      <c r="Q613" t="s">
        <v>3950</v>
      </c>
      <c r="R613" t="s">
        <v>4</v>
      </c>
      <c r="S613" t="s">
        <v>15828</v>
      </c>
      <c r="T613" t="s">
        <v>15828</v>
      </c>
      <c r="U613" t="b">
        <v>1</v>
      </c>
      <c r="V613" t="s">
        <v>17296</v>
      </c>
      <c r="W613" t="str">
        <f t="shared" si="19"/>
        <v>10302</v>
      </c>
      <c r="Z613" t="s">
        <v>3950</v>
      </c>
    </row>
    <row r="614" spans="1:26" ht="15" customHeight="1">
      <c r="A614" s="19" t="s">
        <v>49</v>
      </c>
      <c r="B614" s="9" t="str">
        <f t="shared" si="18"/>
        <v>PHC1030-01b</v>
      </c>
      <c r="C614" s="19" t="e">
        <f>INDEX('Master MGSIC list'!$1:$1048576,MATCH('Main Sheet'!$L614,'Master MGSIC list'!$B:$B,0),MATCH('Main Sheet'!C$1,'Master MGSIC list'!$2:$2,0))</f>
        <v>#N/A</v>
      </c>
      <c r="D614" s="19" t="e">
        <f>INDEX('Master MGSIC list'!$1:$1048576,MATCH('Main Sheet'!$L614,'Master MGSIC list'!$B:$B,0),MATCH('Main Sheet'!D$1,'Master MGSIC list'!$2:$2,0))</f>
        <v>#N/A</v>
      </c>
      <c r="E614" s="19" t="e">
        <f>INDEX('Master MGSIC list'!$1:$1048576,MATCH('Main Sheet'!$L614,'Master MGSIC list'!$B:$B,0),MATCH('Main Sheet'!E$1,'Master MGSIC list'!$2:$2,0))</f>
        <v>#N/A</v>
      </c>
      <c r="F614" s="19" t="e">
        <f>INDEX('Master MGSIC list'!$1:$1048576,MATCH('Main Sheet'!$L614,'Master MGSIC list'!$B:$B,0),MATCH('Main Sheet'!F$1,'Master MGSIC list'!$2:$2,0))</f>
        <v>#N/A</v>
      </c>
      <c r="G614" s="19" t="str">
        <f>INDEX('Master MGSIC list'!$1:$1048576,MATCH('Main Sheet'!$L614,'Master MGSIC list'!$B:$B,0),MATCH('Main Sheet'!G$1,'Master MGSIC list'!$2:$2,0))</f>
        <v>Fruit &amp; Vegetable Processing</v>
      </c>
      <c r="H614" s="19" t="s">
        <v>4025</v>
      </c>
      <c r="I614" s="19" t="s">
        <v>526</v>
      </c>
      <c r="J614" s="19" t="s">
        <v>4030</v>
      </c>
      <c r="K614" s="20" t="s">
        <v>2754</v>
      </c>
      <c r="L614" s="11" t="s">
        <v>529</v>
      </c>
      <c r="M614" s="12" t="str">
        <f>VLOOKUP(L614,'Master MGSIC list'!B:C,2,FALSE)</f>
        <v>Manufacture of vegetable juices</v>
      </c>
      <c r="N614" s="19">
        <v>10302</v>
      </c>
      <c r="O614" s="19" t="s">
        <v>4031</v>
      </c>
      <c r="P614" t="s">
        <v>4031</v>
      </c>
      <c r="Q614" t="s">
        <v>3950</v>
      </c>
      <c r="R614" t="s">
        <v>4</v>
      </c>
      <c r="S614" t="s">
        <v>15828</v>
      </c>
      <c r="T614" t="s">
        <v>15828</v>
      </c>
      <c r="U614" t="b">
        <v>1</v>
      </c>
      <c r="V614" t="s">
        <v>17294</v>
      </c>
      <c r="W614" t="str">
        <f t="shared" si="19"/>
        <v>10302</v>
      </c>
      <c r="Y614" t="s">
        <v>1203</v>
      </c>
    </row>
    <row r="615" spans="1:26" ht="15" customHeight="1">
      <c r="A615" s="21" t="s">
        <v>21</v>
      </c>
      <c r="B615" s="9" t="str">
        <f t="shared" si="18"/>
        <v>SGC1030-01b</v>
      </c>
      <c r="C615" s="21" t="e">
        <f>INDEX('Master MGSIC list'!$1:$1048576,MATCH('Main Sheet'!$L615,'Master MGSIC list'!$B:$B,0),MATCH('Main Sheet'!C$1,'Master MGSIC list'!$2:$2,0))</f>
        <v>#N/A</v>
      </c>
      <c r="D615" s="21" t="e">
        <f>INDEX('Master MGSIC list'!$1:$1048576,MATCH('Main Sheet'!$L615,'Master MGSIC list'!$B:$B,0),MATCH('Main Sheet'!D$1,'Master MGSIC list'!$2:$2,0))</f>
        <v>#N/A</v>
      </c>
      <c r="E615" s="21" t="e">
        <f>INDEX('Master MGSIC list'!$1:$1048576,MATCH('Main Sheet'!$L615,'Master MGSIC list'!$B:$B,0),MATCH('Main Sheet'!E$1,'Master MGSIC list'!$2:$2,0))</f>
        <v>#N/A</v>
      </c>
      <c r="F615" s="21" t="e">
        <f>INDEX('Master MGSIC list'!$1:$1048576,MATCH('Main Sheet'!$L615,'Master MGSIC list'!$B:$B,0),MATCH('Main Sheet'!F$1,'Master MGSIC list'!$2:$2,0))</f>
        <v>#N/A</v>
      </c>
      <c r="G615" s="21" t="str">
        <f>INDEX('Master MGSIC list'!$1:$1048576,MATCH('Main Sheet'!$L615,'Master MGSIC list'!$B:$B,0),MATCH('Main Sheet'!G$1,'Master MGSIC list'!$2:$2,0))</f>
        <v>Fruit &amp; Vegetable Processing</v>
      </c>
      <c r="H615" s="21" t="s">
        <v>4025</v>
      </c>
      <c r="I615" s="21" t="s">
        <v>526</v>
      </c>
      <c r="J615" s="21" t="s">
        <v>4035</v>
      </c>
      <c r="K615" s="22" t="s">
        <v>2754</v>
      </c>
      <c r="L615" s="11" t="s">
        <v>529</v>
      </c>
      <c r="M615" s="12" t="str">
        <f>VLOOKUP(L615,'Master MGSIC list'!B:C,2,FALSE)</f>
        <v>Manufacture of vegetable juices</v>
      </c>
      <c r="N615" s="21">
        <v>10303</v>
      </c>
      <c r="O615" s="21" t="s">
        <v>4031</v>
      </c>
      <c r="P615" t="s">
        <v>4036</v>
      </c>
      <c r="Q615" t="s">
        <v>3950</v>
      </c>
      <c r="R615" t="s">
        <v>4</v>
      </c>
      <c r="S615" t="s">
        <v>15828</v>
      </c>
      <c r="T615" t="s">
        <v>15828</v>
      </c>
      <c r="U615" t="b">
        <v>1</v>
      </c>
      <c r="V615" t="s">
        <v>17297</v>
      </c>
      <c r="W615" t="str">
        <f t="shared" si="19"/>
        <v>10303</v>
      </c>
      <c r="Y615" t="s">
        <v>1203</v>
      </c>
    </row>
    <row r="616" spans="1:26" ht="15" customHeight="1">
      <c r="A616" s="13" t="s">
        <v>34</v>
      </c>
      <c r="B616" s="9" t="str">
        <f t="shared" si="18"/>
        <v>IDC1030-02</v>
      </c>
      <c r="C616" s="13" t="e">
        <f>INDEX('Master MGSIC list'!$1:$1048576,MATCH('Main Sheet'!$L616,'Master MGSIC list'!$B:$B,0),MATCH('Main Sheet'!C$1,'Master MGSIC list'!$2:$2,0))</f>
        <v>#N/A</v>
      </c>
      <c r="D616" s="13" t="e">
        <f>INDEX('Master MGSIC list'!$1:$1048576,MATCH('Main Sheet'!$L616,'Master MGSIC list'!$B:$B,0),MATCH('Main Sheet'!D$1,'Master MGSIC list'!$2:$2,0))</f>
        <v>#N/A</v>
      </c>
      <c r="E616" s="13" t="e">
        <f>INDEX('Master MGSIC list'!$1:$1048576,MATCH('Main Sheet'!$L616,'Master MGSIC list'!$B:$B,0),MATCH('Main Sheet'!E$1,'Master MGSIC list'!$2:$2,0))</f>
        <v>#N/A</v>
      </c>
      <c r="F616" s="13" t="e">
        <f>INDEX('Master MGSIC list'!$1:$1048576,MATCH('Main Sheet'!$L616,'Master MGSIC list'!$B:$B,0),MATCH('Main Sheet'!F$1,'Master MGSIC list'!$2:$2,0))</f>
        <v>#N/A</v>
      </c>
      <c r="G616" s="13" t="str">
        <f>INDEX('Master MGSIC list'!$1:$1048576,MATCH('Main Sheet'!$L616,'Master MGSIC list'!$B:$B,0),MATCH('Main Sheet'!G$1,'Master MGSIC list'!$2:$2,0))</f>
        <v>Fruit &amp; Vegetable Processing</v>
      </c>
      <c r="H616" s="13" t="s">
        <v>4025</v>
      </c>
      <c r="I616" s="13" t="s">
        <v>530</v>
      </c>
      <c r="J616" s="13" t="s">
        <v>4037</v>
      </c>
      <c r="K616" s="15"/>
      <c r="L616" s="11" t="s">
        <v>530</v>
      </c>
      <c r="M616" s="12" t="str">
        <f>VLOOKUP(L616,'Master MGSIC list'!B:C,2,FALSE)</f>
        <v>Manufacture of fruit and vegetable sauces</v>
      </c>
      <c r="N616" s="13">
        <v>154930</v>
      </c>
      <c r="O616" s="13" t="s">
        <v>531</v>
      </c>
      <c r="P616" t="s">
        <v>4038</v>
      </c>
      <c r="Q616" t="s">
        <v>3950</v>
      </c>
      <c r="R616" t="s">
        <v>4</v>
      </c>
      <c r="S616" t="s">
        <v>15828</v>
      </c>
      <c r="T616" t="s">
        <v>15828</v>
      </c>
      <c r="U616" t="b">
        <v>1</v>
      </c>
      <c r="V616" t="s">
        <v>17299</v>
      </c>
      <c r="W616" t="str">
        <f t="shared" si="19"/>
        <v>154930</v>
      </c>
      <c r="Y616" t="s">
        <v>1203</v>
      </c>
    </row>
    <row r="617" spans="1:26" ht="15" customHeight="1">
      <c r="A617" s="19" t="s">
        <v>49</v>
      </c>
      <c r="B617" s="9" t="str">
        <f t="shared" si="18"/>
        <v>PHC1030-02</v>
      </c>
      <c r="C617" s="19" t="e">
        <f>INDEX('Master MGSIC list'!$1:$1048576,MATCH('Main Sheet'!$L617,'Master MGSIC list'!$B:$B,0),MATCH('Main Sheet'!C$1,'Master MGSIC list'!$2:$2,0))</f>
        <v>#N/A</v>
      </c>
      <c r="D617" s="19" t="e">
        <f>INDEX('Master MGSIC list'!$1:$1048576,MATCH('Main Sheet'!$L617,'Master MGSIC list'!$B:$B,0),MATCH('Main Sheet'!D$1,'Master MGSIC list'!$2:$2,0))</f>
        <v>#N/A</v>
      </c>
      <c r="E617" s="19" t="e">
        <f>INDEX('Master MGSIC list'!$1:$1048576,MATCH('Main Sheet'!$L617,'Master MGSIC list'!$B:$B,0),MATCH('Main Sheet'!E$1,'Master MGSIC list'!$2:$2,0))</f>
        <v>#N/A</v>
      </c>
      <c r="F617" s="19" t="e">
        <f>INDEX('Master MGSIC list'!$1:$1048576,MATCH('Main Sheet'!$L617,'Master MGSIC list'!$B:$B,0),MATCH('Main Sheet'!F$1,'Master MGSIC list'!$2:$2,0))</f>
        <v>#N/A</v>
      </c>
      <c r="G617" s="19" t="str">
        <f>INDEX('Master MGSIC list'!$1:$1048576,MATCH('Main Sheet'!$L617,'Master MGSIC list'!$B:$B,0),MATCH('Main Sheet'!G$1,'Master MGSIC list'!$2:$2,0))</f>
        <v>Fruit &amp; Vegetable Processing</v>
      </c>
      <c r="H617" s="19" t="s">
        <v>4025</v>
      </c>
      <c r="I617" s="19" t="s">
        <v>530</v>
      </c>
      <c r="J617" s="19" t="s">
        <v>4035</v>
      </c>
      <c r="K617" s="20"/>
      <c r="L617" s="11" t="s">
        <v>530</v>
      </c>
      <c r="M617" s="12" t="str">
        <f>VLOOKUP(L617,'Master MGSIC list'!B:C,2,FALSE)</f>
        <v>Manufacture of fruit and vegetable sauces</v>
      </c>
      <c r="N617" s="19">
        <v>10303</v>
      </c>
      <c r="O617" s="19" t="s">
        <v>531</v>
      </c>
      <c r="P617" t="s">
        <v>4039</v>
      </c>
      <c r="Q617" t="s">
        <v>3950</v>
      </c>
      <c r="R617" t="s">
        <v>4</v>
      </c>
      <c r="S617" t="s">
        <v>15828</v>
      </c>
      <c r="T617" t="s">
        <v>15828</v>
      </c>
      <c r="U617" t="b">
        <v>1</v>
      </c>
      <c r="V617" t="s">
        <v>17300</v>
      </c>
      <c r="W617" t="str">
        <f t="shared" si="19"/>
        <v>10303</v>
      </c>
      <c r="Y617" t="s">
        <v>1203</v>
      </c>
    </row>
    <row r="618" spans="1:26" ht="15" customHeight="1">
      <c r="A618" s="21" t="s">
        <v>21</v>
      </c>
      <c r="B618" s="9" t="str">
        <f t="shared" si="18"/>
        <v>SGC1030-02</v>
      </c>
      <c r="C618" s="21" t="e">
        <f>INDEX('Master MGSIC list'!$1:$1048576,MATCH('Main Sheet'!$L618,'Master MGSIC list'!$B:$B,0),MATCH('Main Sheet'!C$1,'Master MGSIC list'!$2:$2,0))</f>
        <v>#N/A</v>
      </c>
      <c r="D618" s="21" t="e">
        <f>INDEX('Master MGSIC list'!$1:$1048576,MATCH('Main Sheet'!$L618,'Master MGSIC list'!$B:$B,0),MATCH('Main Sheet'!D$1,'Master MGSIC list'!$2:$2,0))</f>
        <v>#N/A</v>
      </c>
      <c r="E618" s="21" t="e">
        <f>INDEX('Master MGSIC list'!$1:$1048576,MATCH('Main Sheet'!$L618,'Master MGSIC list'!$B:$B,0),MATCH('Main Sheet'!E$1,'Master MGSIC list'!$2:$2,0))</f>
        <v>#N/A</v>
      </c>
      <c r="F618" s="21" t="e">
        <f>INDEX('Master MGSIC list'!$1:$1048576,MATCH('Main Sheet'!$L618,'Master MGSIC list'!$B:$B,0),MATCH('Main Sheet'!F$1,'Master MGSIC list'!$2:$2,0))</f>
        <v>#N/A</v>
      </c>
      <c r="G618" s="21" t="str">
        <f>INDEX('Master MGSIC list'!$1:$1048576,MATCH('Main Sheet'!$L618,'Master MGSIC list'!$B:$B,0),MATCH('Main Sheet'!G$1,'Master MGSIC list'!$2:$2,0))</f>
        <v>Fruit &amp; Vegetable Processing</v>
      </c>
      <c r="H618" s="21" t="s">
        <v>4025</v>
      </c>
      <c r="I618" s="21" t="s">
        <v>530</v>
      </c>
      <c r="J618" s="21" t="s">
        <v>4041</v>
      </c>
      <c r="K618" s="22" t="s">
        <v>2754</v>
      </c>
      <c r="L618" s="11" t="s">
        <v>530</v>
      </c>
      <c r="M618" s="12" t="str">
        <f>VLOOKUP(L618,'Master MGSIC list'!B:C,2,FALSE)</f>
        <v>Manufacture of fruit and vegetable sauces</v>
      </c>
      <c r="N618" s="21">
        <v>10791</v>
      </c>
      <c r="O618" s="21" t="s">
        <v>531</v>
      </c>
      <c r="P618" t="s">
        <v>4042</v>
      </c>
      <c r="Q618" t="s">
        <v>3950</v>
      </c>
      <c r="R618" t="s">
        <v>4</v>
      </c>
      <c r="S618" t="s">
        <v>15828</v>
      </c>
      <c r="T618" t="s">
        <v>15828</v>
      </c>
      <c r="U618" t="b">
        <v>1</v>
      </c>
      <c r="V618" t="s">
        <v>17301</v>
      </c>
      <c r="W618" t="str">
        <f t="shared" si="19"/>
        <v>10791</v>
      </c>
      <c r="Z618" t="s">
        <v>3950</v>
      </c>
    </row>
    <row r="619" spans="1:26" ht="15" customHeight="1">
      <c r="A619" s="19" t="s">
        <v>49</v>
      </c>
      <c r="B619" s="9" t="str">
        <f t="shared" si="18"/>
        <v>PHC1030-03</v>
      </c>
      <c r="C619" s="19" t="e">
        <f>INDEX('Master MGSIC list'!$1:$1048576,MATCH('Main Sheet'!$L619,'Master MGSIC list'!$B:$B,0),MATCH('Main Sheet'!C$1,'Master MGSIC list'!$2:$2,0))</f>
        <v>#N/A</v>
      </c>
      <c r="D619" s="19" t="e">
        <f>INDEX('Master MGSIC list'!$1:$1048576,MATCH('Main Sheet'!$L619,'Master MGSIC list'!$B:$B,0),MATCH('Main Sheet'!D$1,'Master MGSIC list'!$2:$2,0))</f>
        <v>#N/A</v>
      </c>
      <c r="E619" s="19" t="e">
        <f>INDEX('Master MGSIC list'!$1:$1048576,MATCH('Main Sheet'!$L619,'Master MGSIC list'!$B:$B,0),MATCH('Main Sheet'!E$1,'Master MGSIC list'!$2:$2,0))</f>
        <v>#N/A</v>
      </c>
      <c r="F619" s="19" t="e">
        <f>INDEX('Master MGSIC list'!$1:$1048576,MATCH('Main Sheet'!$L619,'Master MGSIC list'!$B:$B,0),MATCH('Main Sheet'!F$1,'Master MGSIC list'!$2:$2,0))</f>
        <v>#N/A</v>
      </c>
      <c r="G619" s="19" t="str">
        <f>INDEX('Master MGSIC list'!$1:$1048576,MATCH('Main Sheet'!$L619,'Master MGSIC list'!$B:$B,0),MATCH('Main Sheet'!G$1,'Master MGSIC list'!$2:$2,0))</f>
        <v>Fruit &amp; Vegetable Processing</v>
      </c>
      <c r="H619" s="19" t="s">
        <v>4025</v>
      </c>
      <c r="I619" s="19" t="s">
        <v>532</v>
      </c>
      <c r="J619" s="19" t="s">
        <v>4043</v>
      </c>
      <c r="K619" s="20"/>
      <c r="L619" s="11" t="s">
        <v>532</v>
      </c>
      <c r="M619" s="12" t="str">
        <f>VLOOKUP(L619,'Master MGSIC list'!B:C,2,FALSE)</f>
        <v>Manufacture of potato flour and meal</v>
      </c>
      <c r="N619" s="19">
        <v>10305</v>
      </c>
      <c r="O619" s="19" t="s">
        <v>533</v>
      </c>
      <c r="P619" t="s">
        <v>533</v>
      </c>
      <c r="Q619" t="s">
        <v>3950</v>
      </c>
      <c r="R619" t="s">
        <v>4</v>
      </c>
      <c r="S619" t="s">
        <v>15828</v>
      </c>
      <c r="T619" t="s">
        <v>15828</v>
      </c>
      <c r="U619" t="b">
        <v>1</v>
      </c>
      <c r="V619" t="s">
        <v>17303</v>
      </c>
      <c r="W619" t="str">
        <f t="shared" si="19"/>
        <v>10305</v>
      </c>
      <c r="Z619" t="s">
        <v>3950</v>
      </c>
    </row>
    <row r="620" spans="1:26" ht="15" customHeight="1">
      <c r="A620" s="21" t="s">
        <v>21</v>
      </c>
      <c r="B620" s="9" t="str">
        <f t="shared" si="18"/>
        <v>SGC1030-04</v>
      </c>
      <c r="C620" s="21" t="e">
        <f>INDEX('Master MGSIC list'!$1:$1048576,MATCH('Main Sheet'!$L620,'Master MGSIC list'!$B:$B,0),MATCH('Main Sheet'!C$1,'Master MGSIC list'!$2:$2,0))</f>
        <v>#N/A</v>
      </c>
      <c r="D620" s="21" t="e">
        <f>INDEX('Master MGSIC list'!$1:$1048576,MATCH('Main Sheet'!$L620,'Master MGSIC list'!$B:$B,0),MATCH('Main Sheet'!D$1,'Master MGSIC list'!$2:$2,0))</f>
        <v>#N/A</v>
      </c>
      <c r="E620" s="21" t="e">
        <f>INDEX('Master MGSIC list'!$1:$1048576,MATCH('Main Sheet'!$L620,'Master MGSIC list'!$B:$B,0),MATCH('Main Sheet'!E$1,'Master MGSIC list'!$2:$2,0))</f>
        <v>#N/A</v>
      </c>
      <c r="F620" s="21" t="e">
        <f>INDEX('Master MGSIC list'!$1:$1048576,MATCH('Main Sheet'!$L620,'Master MGSIC list'!$B:$B,0),MATCH('Main Sheet'!F$1,'Master MGSIC list'!$2:$2,0))</f>
        <v>#N/A</v>
      </c>
      <c r="G620" s="21" t="str">
        <f>INDEX('Master MGSIC list'!$1:$1048576,MATCH('Main Sheet'!$L620,'Master MGSIC list'!$B:$B,0),MATCH('Main Sheet'!G$1,'Master MGSIC list'!$2:$2,0))</f>
        <v>Fruit &amp; Vegetable Processing</v>
      </c>
      <c r="H620" s="21" t="s">
        <v>4025</v>
      </c>
      <c r="I620" s="21" t="s">
        <v>530</v>
      </c>
      <c r="J620" s="21" t="s">
        <v>4028</v>
      </c>
      <c r="K620" s="22" t="s">
        <v>2754</v>
      </c>
      <c r="L620" s="11" t="s">
        <v>534</v>
      </c>
      <c r="M620" s="12" t="str">
        <f>VLOOKUP(L620,'Master MGSIC list'!B:C,2,FALSE)</f>
        <v>Manufacture of jams, marmalades and table jellies</v>
      </c>
      <c r="N620" s="21">
        <v>10301</v>
      </c>
      <c r="O620" s="21" t="s">
        <v>4040</v>
      </c>
      <c r="P620" t="s">
        <v>4040</v>
      </c>
      <c r="Q620" t="s">
        <v>3950</v>
      </c>
      <c r="R620" t="s">
        <v>4</v>
      </c>
      <c r="S620" t="s">
        <v>15828</v>
      </c>
      <c r="T620" t="s">
        <v>15828</v>
      </c>
      <c r="U620" t="b">
        <v>1</v>
      </c>
      <c r="V620" t="s">
        <v>17302</v>
      </c>
      <c r="W620" t="str">
        <f t="shared" si="19"/>
        <v>10301</v>
      </c>
      <c r="Z620" t="s">
        <v>3950</v>
      </c>
    </row>
    <row r="621" spans="1:26" ht="15" customHeight="1">
      <c r="A621" s="19" t="s">
        <v>49</v>
      </c>
      <c r="B621" s="9" t="str">
        <f t="shared" si="18"/>
        <v>PHC1030-05</v>
      </c>
      <c r="C621" s="19" t="e">
        <f>INDEX('Master MGSIC list'!$1:$1048576,MATCH('Main Sheet'!$L621,'Master MGSIC list'!$B:$B,0),MATCH('Main Sheet'!C$1,'Master MGSIC list'!$2:$2,0))</f>
        <v>#N/A</v>
      </c>
      <c r="D621" s="19" t="e">
        <f>INDEX('Master MGSIC list'!$1:$1048576,MATCH('Main Sheet'!$L621,'Master MGSIC list'!$B:$B,0),MATCH('Main Sheet'!D$1,'Master MGSIC list'!$2:$2,0))</f>
        <v>#N/A</v>
      </c>
      <c r="E621" s="19" t="e">
        <f>INDEX('Master MGSIC list'!$1:$1048576,MATCH('Main Sheet'!$L621,'Master MGSIC list'!$B:$B,0),MATCH('Main Sheet'!E$1,'Master MGSIC list'!$2:$2,0))</f>
        <v>#N/A</v>
      </c>
      <c r="F621" s="19" t="e">
        <f>INDEX('Master MGSIC list'!$1:$1048576,MATCH('Main Sheet'!$L621,'Master MGSIC list'!$B:$B,0),MATCH('Main Sheet'!F$1,'Master MGSIC list'!$2:$2,0))</f>
        <v>#N/A</v>
      </c>
      <c r="G621" s="19" t="str">
        <f>INDEX('Master MGSIC list'!$1:$1048576,MATCH('Main Sheet'!$L621,'Master MGSIC list'!$B:$B,0),MATCH('Main Sheet'!G$1,'Master MGSIC list'!$2:$2,0))</f>
        <v>Fruit &amp; Vegetable Processing</v>
      </c>
      <c r="H621" s="19" t="s">
        <v>4025</v>
      </c>
      <c r="I621" s="19" t="s">
        <v>542</v>
      </c>
      <c r="J621" s="19" t="s">
        <v>4060</v>
      </c>
      <c r="K621" s="20" t="s">
        <v>2754</v>
      </c>
      <c r="L621" s="11" t="s">
        <v>535</v>
      </c>
      <c r="M621" s="12" t="str">
        <f>VLOOKUP(L621,'Master MGSIC list'!B:C,2,FALSE)</f>
        <v>Manufacture of perishable prepared foods of fruit and vegetables, such as: salad, peeled or cut vegetables, tofu (bean curd)</v>
      </c>
      <c r="N621" s="19">
        <v>10307</v>
      </c>
      <c r="O621" s="19" t="s">
        <v>4061</v>
      </c>
      <c r="P621" t="s">
        <v>536</v>
      </c>
      <c r="Q621" t="s">
        <v>3950</v>
      </c>
      <c r="R621" t="s">
        <v>4</v>
      </c>
      <c r="S621" t="s">
        <v>15828</v>
      </c>
      <c r="T621" t="s">
        <v>15828</v>
      </c>
      <c r="U621" t="b">
        <v>1</v>
      </c>
      <c r="V621" t="s">
        <v>17312</v>
      </c>
      <c r="W621" t="str">
        <f t="shared" si="19"/>
        <v>10307</v>
      </c>
      <c r="Z621" t="s">
        <v>3950</v>
      </c>
    </row>
    <row r="622" spans="1:26" ht="15" customHeight="1">
      <c r="A622" s="8" t="s">
        <v>2746</v>
      </c>
      <c r="B622" s="9" t="str">
        <f t="shared" si="18"/>
        <v>CHC1030-06</v>
      </c>
      <c r="C622" s="8" t="e">
        <f>INDEX('Master MGSIC list'!$1:$1048576,MATCH('Main Sheet'!$L622,'Master MGSIC list'!$B:$B,0),MATCH('Main Sheet'!C$1,'Master MGSIC list'!$2:$2,0))</f>
        <v>#N/A</v>
      </c>
      <c r="D622" s="8" t="e">
        <f>INDEX('Master MGSIC list'!$1:$1048576,MATCH('Main Sheet'!$L622,'Master MGSIC list'!$B:$B,0),MATCH('Main Sheet'!D$1,'Master MGSIC list'!$2:$2,0))</f>
        <v>#N/A</v>
      </c>
      <c r="E622" s="8" t="e">
        <f>INDEX('Master MGSIC list'!$1:$1048576,MATCH('Main Sheet'!$L622,'Master MGSIC list'!$B:$B,0),MATCH('Main Sheet'!E$1,'Master MGSIC list'!$2:$2,0))</f>
        <v>#N/A</v>
      </c>
      <c r="F622" s="8" t="e">
        <f>INDEX('Master MGSIC list'!$1:$1048576,MATCH('Main Sheet'!$L622,'Master MGSIC list'!$B:$B,0),MATCH('Main Sheet'!F$1,'Master MGSIC list'!$2:$2,0))</f>
        <v>#N/A</v>
      </c>
      <c r="G622" s="8" t="str">
        <f>INDEX('Master MGSIC list'!$1:$1048576,MATCH('Main Sheet'!$L622,'Master MGSIC list'!$B:$B,0),MATCH('Main Sheet'!G$1,'Master MGSIC list'!$2:$2,0))</f>
        <v>Fruit &amp; Vegetable Processing</v>
      </c>
      <c r="H622" s="8" t="s">
        <v>4025</v>
      </c>
      <c r="I622" s="8" t="s">
        <v>542</v>
      </c>
      <c r="J622" s="8" t="s">
        <v>4050</v>
      </c>
      <c r="K622" s="10" t="s">
        <v>2754</v>
      </c>
      <c r="L622" s="11" t="s">
        <v>537</v>
      </c>
      <c r="M622" s="12" t="str">
        <f>VLOOKUP(L622,'Master MGSIC list'!B:C,2,FALSE)</f>
        <v>Roasting of nut or manufacture of nut foods and pastes</v>
      </c>
      <c r="N622" s="8">
        <v>1373</v>
      </c>
      <c r="O622" s="8" t="s">
        <v>4051</v>
      </c>
      <c r="P622" t="s">
        <v>4052</v>
      </c>
      <c r="Q622" t="s">
        <v>3950</v>
      </c>
      <c r="R622" t="s">
        <v>4</v>
      </c>
      <c r="S622" t="s">
        <v>15828</v>
      </c>
      <c r="T622" t="s">
        <v>15828</v>
      </c>
      <c r="U622" t="b">
        <v>1</v>
      </c>
      <c r="V622" t="s">
        <v>17307</v>
      </c>
      <c r="W622" t="str">
        <f t="shared" si="19"/>
        <v>1373</v>
      </c>
      <c r="Z622" t="s">
        <v>3950</v>
      </c>
    </row>
    <row r="623" spans="1:26" ht="15" customHeight="1">
      <c r="A623" s="19" t="s">
        <v>49</v>
      </c>
      <c r="B623" s="9" t="str">
        <f t="shared" si="18"/>
        <v>PHC1030-06</v>
      </c>
      <c r="C623" s="19" t="e">
        <f>INDEX('Master MGSIC list'!$1:$1048576,MATCH('Main Sheet'!$L623,'Master MGSIC list'!$B:$B,0),MATCH('Main Sheet'!C$1,'Master MGSIC list'!$2:$2,0))</f>
        <v>#N/A</v>
      </c>
      <c r="D623" s="19" t="e">
        <f>INDEX('Master MGSIC list'!$1:$1048576,MATCH('Main Sheet'!$L623,'Master MGSIC list'!$B:$B,0),MATCH('Main Sheet'!D$1,'Master MGSIC list'!$2:$2,0))</f>
        <v>#N/A</v>
      </c>
      <c r="E623" s="19" t="e">
        <f>INDEX('Master MGSIC list'!$1:$1048576,MATCH('Main Sheet'!$L623,'Master MGSIC list'!$B:$B,0),MATCH('Main Sheet'!E$1,'Master MGSIC list'!$2:$2,0))</f>
        <v>#N/A</v>
      </c>
      <c r="F623" s="19" t="e">
        <f>INDEX('Master MGSIC list'!$1:$1048576,MATCH('Main Sheet'!$L623,'Master MGSIC list'!$B:$B,0),MATCH('Main Sheet'!F$1,'Master MGSIC list'!$2:$2,0))</f>
        <v>#N/A</v>
      </c>
      <c r="G623" s="19" t="str">
        <f>INDEX('Master MGSIC list'!$1:$1048576,MATCH('Main Sheet'!$L623,'Master MGSIC list'!$B:$B,0),MATCH('Main Sheet'!G$1,'Master MGSIC list'!$2:$2,0))</f>
        <v>Fruit &amp; Vegetable Processing</v>
      </c>
      <c r="H623" s="19" t="s">
        <v>4025</v>
      </c>
      <c r="I623" s="19" t="s">
        <v>542</v>
      </c>
      <c r="J623" s="19" t="s">
        <v>4059</v>
      </c>
      <c r="K623" s="20" t="s">
        <v>2754</v>
      </c>
      <c r="L623" s="11" t="s">
        <v>537</v>
      </c>
      <c r="M623" s="12" t="str">
        <f>VLOOKUP(L623,'Master MGSIC list'!B:C,2,FALSE)</f>
        <v>Roasting of nut or manufacture of nut foods and pastes</v>
      </c>
      <c r="N623" s="19">
        <v>10306</v>
      </c>
      <c r="O623" s="19" t="s">
        <v>4051</v>
      </c>
      <c r="P623" t="s">
        <v>538</v>
      </c>
      <c r="Q623" t="s">
        <v>3950</v>
      </c>
      <c r="R623" t="s">
        <v>4</v>
      </c>
      <c r="S623" t="s">
        <v>15828</v>
      </c>
      <c r="T623" t="s">
        <v>15828</v>
      </c>
      <c r="U623" t="b">
        <v>1</v>
      </c>
      <c r="V623" t="s">
        <v>17311</v>
      </c>
      <c r="W623" t="str">
        <f t="shared" si="19"/>
        <v>10306</v>
      </c>
      <c r="Z623" t="s">
        <v>3950</v>
      </c>
    </row>
    <row r="624" spans="1:26" ht="15" customHeight="1">
      <c r="A624" s="8" t="s">
        <v>2746</v>
      </c>
      <c r="B624" s="9" t="str">
        <f t="shared" si="18"/>
        <v>CHC1030-07</v>
      </c>
      <c r="C624" s="8" t="e">
        <f>INDEX('Master MGSIC list'!$1:$1048576,MATCH('Main Sheet'!$L624,'Master MGSIC list'!$B:$B,0),MATCH('Main Sheet'!C$1,'Master MGSIC list'!$2:$2,0))</f>
        <v>#N/A</v>
      </c>
      <c r="D624" s="8" t="e">
        <f>INDEX('Master MGSIC list'!$1:$1048576,MATCH('Main Sheet'!$L624,'Master MGSIC list'!$B:$B,0),MATCH('Main Sheet'!D$1,'Master MGSIC list'!$2:$2,0))</f>
        <v>#N/A</v>
      </c>
      <c r="E624" s="8" t="e">
        <f>INDEX('Master MGSIC list'!$1:$1048576,MATCH('Main Sheet'!$L624,'Master MGSIC list'!$B:$B,0),MATCH('Main Sheet'!E$1,'Master MGSIC list'!$2:$2,0))</f>
        <v>#N/A</v>
      </c>
      <c r="F624" s="8" t="e">
        <f>INDEX('Master MGSIC list'!$1:$1048576,MATCH('Main Sheet'!$L624,'Master MGSIC list'!$B:$B,0),MATCH('Main Sheet'!F$1,'Master MGSIC list'!$2:$2,0))</f>
        <v>#N/A</v>
      </c>
      <c r="G624" s="8" t="str">
        <f>INDEX('Master MGSIC list'!$1:$1048576,MATCH('Main Sheet'!$L624,'Master MGSIC list'!$B:$B,0),MATCH('Main Sheet'!G$1,'Master MGSIC list'!$2:$2,0))</f>
        <v>Fruit &amp; Vegetable Processing</v>
      </c>
      <c r="H624" s="8" t="s">
        <v>4025</v>
      </c>
      <c r="I624" s="8" t="s">
        <v>542</v>
      </c>
      <c r="J624" s="8" t="s">
        <v>4047</v>
      </c>
      <c r="K624" s="10" t="s">
        <v>2754</v>
      </c>
      <c r="L624" s="11" t="s">
        <v>539</v>
      </c>
      <c r="M624" s="12" t="str">
        <f>VLOOKUP(L624,'Master MGSIC list'!B:C,2,FALSE)</f>
        <v>Processing of mushrooms</v>
      </c>
      <c r="N624" s="8">
        <v>1372</v>
      </c>
      <c r="O624" s="8" t="s">
        <v>4048</v>
      </c>
      <c r="P624" t="s">
        <v>4049</v>
      </c>
      <c r="Q624" t="s">
        <v>3950</v>
      </c>
      <c r="R624" t="s">
        <v>4</v>
      </c>
      <c r="S624" t="s">
        <v>15828</v>
      </c>
      <c r="T624" t="s">
        <v>15828</v>
      </c>
      <c r="U624" t="b">
        <v>1</v>
      </c>
      <c r="V624" t="s">
        <v>17306</v>
      </c>
      <c r="W624" t="str">
        <f t="shared" si="19"/>
        <v>1372</v>
      </c>
      <c r="Z624" t="s">
        <v>3950</v>
      </c>
    </row>
    <row r="625" spans="1:26" ht="15" customHeight="1">
      <c r="A625" s="19" t="s">
        <v>49</v>
      </c>
      <c r="B625" s="9" t="str">
        <f t="shared" si="18"/>
        <v>PHC1030-08</v>
      </c>
      <c r="C625" s="19" t="e">
        <f>INDEX('Master MGSIC list'!$1:$1048576,MATCH('Main Sheet'!$L625,'Master MGSIC list'!$B:$B,0),MATCH('Main Sheet'!C$1,'Master MGSIC list'!$2:$2,0))</f>
        <v>#N/A</v>
      </c>
      <c r="D625" s="19" t="e">
        <f>INDEX('Master MGSIC list'!$1:$1048576,MATCH('Main Sheet'!$L625,'Master MGSIC list'!$B:$B,0),MATCH('Main Sheet'!D$1,'Master MGSIC list'!$2:$2,0))</f>
        <v>#N/A</v>
      </c>
      <c r="E625" s="19" t="e">
        <f>INDEX('Master MGSIC list'!$1:$1048576,MATCH('Main Sheet'!$L625,'Master MGSIC list'!$B:$B,0),MATCH('Main Sheet'!E$1,'Master MGSIC list'!$2:$2,0))</f>
        <v>#N/A</v>
      </c>
      <c r="F625" s="19" t="e">
        <f>INDEX('Master MGSIC list'!$1:$1048576,MATCH('Main Sheet'!$L625,'Master MGSIC list'!$B:$B,0),MATCH('Main Sheet'!F$1,'Master MGSIC list'!$2:$2,0))</f>
        <v>#N/A</v>
      </c>
      <c r="G625" s="19" t="str">
        <f>INDEX('Master MGSIC list'!$1:$1048576,MATCH('Main Sheet'!$L625,'Master MGSIC list'!$B:$B,0),MATCH('Main Sheet'!G$1,'Master MGSIC list'!$2:$2,0))</f>
        <v>Fruit &amp; Vegetable Processing</v>
      </c>
      <c r="H625" s="19" t="s">
        <v>4025</v>
      </c>
      <c r="I625" s="19" t="s">
        <v>526</v>
      </c>
      <c r="J625" s="19" t="s">
        <v>4032</v>
      </c>
      <c r="K625" s="20" t="s">
        <v>2754</v>
      </c>
      <c r="L625" s="11" t="s">
        <v>540</v>
      </c>
      <c r="M625" s="12" t="str">
        <f>VLOOKUP(L625,'Master MGSIC list'!B:C,2,FALSE)</f>
        <v>Manufacture of food consisting chiefly of fruit and vegetables, except for ready-made dishes in frozen or canned form</v>
      </c>
      <c r="N625" s="19">
        <v>10304</v>
      </c>
      <c r="O625" s="19" t="s">
        <v>4033</v>
      </c>
      <c r="P625" t="s">
        <v>4033</v>
      </c>
      <c r="Q625" t="s">
        <v>3950</v>
      </c>
      <c r="R625" t="s">
        <v>4</v>
      </c>
      <c r="S625" t="s">
        <v>15828</v>
      </c>
      <c r="T625" t="s">
        <v>15828</v>
      </c>
      <c r="U625" t="b">
        <v>1</v>
      </c>
      <c r="V625" t="s">
        <v>17295</v>
      </c>
      <c r="W625" t="str">
        <f t="shared" si="19"/>
        <v>10304</v>
      </c>
      <c r="Z625" t="s">
        <v>3950</v>
      </c>
    </row>
    <row r="626" spans="1:26" ht="15" customHeight="1">
      <c r="A626" s="8" t="s">
        <v>2746</v>
      </c>
      <c r="B626" s="9" t="str">
        <f t="shared" si="18"/>
        <v>CHC1030-09</v>
      </c>
      <c r="C626" s="8" t="e">
        <f>INDEX('Master MGSIC list'!$1:$1048576,MATCH('Main Sheet'!$L626,'Master MGSIC list'!$B:$B,0),MATCH('Main Sheet'!C$1,'Master MGSIC list'!$2:$2,0))</f>
        <v>#N/A</v>
      </c>
      <c r="D626" s="8" t="e">
        <f>INDEX('Master MGSIC list'!$1:$1048576,MATCH('Main Sheet'!$L626,'Master MGSIC list'!$B:$B,0),MATCH('Main Sheet'!D$1,'Master MGSIC list'!$2:$2,0))</f>
        <v>#N/A</v>
      </c>
      <c r="E626" s="8" t="e">
        <f>INDEX('Master MGSIC list'!$1:$1048576,MATCH('Main Sheet'!$L626,'Master MGSIC list'!$B:$B,0),MATCH('Main Sheet'!E$1,'Master MGSIC list'!$2:$2,0))</f>
        <v>#N/A</v>
      </c>
      <c r="F626" s="8" t="e">
        <f>INDEX('Master MGSIC list'!$1:$1048576,MATCH('Main Sheet'!$L626,'Master MGSIC list'!$B:$B,0),MATCH('Main Sheet'!F$1,'Master MGSIC list'!$2:$2,0))</f>
        <v>#N/A</v>
      </c>
      <c r="G626" s="8" t="str">
        <f>INDEX('Master MGSIC list'!$1:$1048576,MATCH('Main Sheet'!$L626,'Master MGSIC list'!$B:$B,0),MATCH('Main Sheet'!G$1,'Master MGSIC list'!$2:$2,0))</f>
        <v>Fruit &amp; Vegetable Processing</v>
      </c>
      <c r="H626" s="8" t="s">
        <v>4025</v>
      </c>
      <c r="I626" s="8" t="s">
        <v>542</v>
      </c>
      <c r="J626" s="8" t="s">
        <v>4044</v>
      </c>
      <c r="K626" s="10" t="s">
        <v>2754</v>
      </c>
      <c r="L626" s="11" t="s">
        <v>541</v>
      </c>
      <c r="M626" s="12" t="str">
        <f>VLOOKUP(L626,'Master MGSIC list'!B:C,2,FALSE)</f>
        <v>Processing of vegetables</v>
      </c>
      <c r="N626" s="8">
        <v>1371</v>
      </c>
      <c r="O626" s="8" t="s">
        <v>4045</v>
      </c>
      <c r="P626" t="s">
        <v>4046</v>
      </c>
      <c r="Q626" t="s">
        <v>3950</v>
      </c>
      <c r="R626" t="s">
        <v>4</v>
      </c>
      <c r="S626" t="s">
        <v>15828</v>
      </c>
      <c r="T626" t="s">
        <v>15828</v>
      </c>
      <c r="U626" t="b">
        <v>1</v>
      </c>
      <c r="V626" t="s">
        <v>17305</v>
      </c>
      <c r="W626" t="str">
        <f t="shared" si="19"/>
        <v>1371</v>
      </c>
      <c r="Y626" t="s">
        <v>1203</v>
      </c>
    </row>
    <row r="627" spans="1:26" ht="15" customHeight="1">
      <c r="A627" s="8" t="s">
        <v>2746</v>
      </c>
      <c r="B627" s="9" t="str">
        <f t="shared" si="18"/>
        <v>CHC1030-99</v>
      </c>
      <c r="C627" s="8" t="e">
        <f>INDEX('Master MGSIC list'!$1:$1048576,MATCH('Main Sheet'!$L627,'Master MGSIC list'!$B:$B,0),MATCH('Main Sheet'!C$1,'Master MGSIC list'!$2:$2,0))</f>
        <v>#N/A</v>
      </c>
      <c r="D627" s="8" t="e">
        <f>INDEX('Master MGSIC list'!$1:$1048576,MATCH('Main Sheet'!$L627,'Master MGSIC list'!$B:$B,0),MATCH('Main Sheet'!D$1,'Master MGSIC list'!$2:$2,0))</f>
        <v>#N/A</v>
      </c>
      <c r="E627" s="8" t="e">
        <f>INDEX('Master MGSIC list'!$1:$1048576,MATCH('Main Sheet'!$L627,'Master MGSIC list'!$B:$B,0),MATCH('Main Sheet'!E$1,'Master MGSIC list'!$2:$2,0))</f>
        <v>#N/A</v>
      </c>
      <c r="F627" s="8" t="e">
        <f>INDEX('Master MGSIC list'!$1:$1048576,MATCH('Main Sheet'!$L627,'Master MGSIC list'!$B:$B,0),MATCH('Main Sheet'!F$1,'Master MGSIC list'!$2:$2,0))</f>
        <v>#N/A</v>
      </c>
      <c r="G627" s="8" t="str">
        <f>INDEX('Master MGSIC list'!$1:$1048576,MATCH('Main Sheet'!$L627,'Master MGSIC list'!$B:$B,0),MATCH('Main Sheet'!G$1,'Master MGSIC list'!$2:$2,0))</f>
        <v>Fruit &amp; Vegetable Processing</v>
      </c>
      <c r="H627" s="8" t="s">
        <v>4025</v>
      </c>
      <c r="I627" s="8" t="s">
        <v>542</v>
      </c>
      <c r="J627" s="8" t="s">
        <v>4053</v>
      </c>
      <c r="K627" s="10" t="s">
        <v>2754</v>
      </c>
      <c r="L627" s="11" t="s">
        <v>542</v>
      </c>
      <c r="M627" s="12" t="str">
        <f>VLOOKUP(L627,'Master MGSIC list'!B:C,2,FALSE)</f>
        <v>Processing and preserving of fruit and vegetables n.e.c</v>
      </c>
      <c r="N627" s="8">
        <v>1453</v>
      </c>
      <c r="O627" s="8" t="s">
        <v>543</v>
      </c>
      <c r="P627" t="s">
        <v>4054</v>
      </c>
      <c r="Q627" t="s">
        <v>3950</v>
      </c>
      <c r="R627" t="s">
        <v>4</v>
      </c>
      <c r="S627" t="s">
        <v>15828</v>
      </c>
      <c r="T627" t="s">
        <v>15828</v>
      </c>
      <c r="U627" t="b">
        <v>1</v>
      </c>
      <c r="V627" t="s">
        <v>17304</v>
      </c>
      <c r="W627" t="str">
        <f t="shared" si="19"/>
        <v>1453</v>
      </c>
      <c r="Y627" t="s">
        <v>1203</v>
      </c>
    </row>
    <row r="628" spans="1:26" ht="15" customHeight="1">
      <c r="A628" s="13" t="s">
        <v>34</v>
      </c>
      <c r="B628" s="9" t="str">
        <f t="shared" si="18"/>
        <v>IDC1030-99</v>
      </c>
      <c r="C628" s="13" t="e">
        <f>INDEX('Master MGSIC list'!$1:$1048576,MATCH('Main Sheet'!$L628,'Master MGSIC list'!$B:$B,0),MATCH('Main Sheet'!C$1,'Master MGSIC list'!$2:$2,0))</f>
        <v>#N/A</v>
      </c>
      <c r="D628" s="13" t="e">
        <f>INDEX('Master MGSIC list'!$1:$1048576,MATCH('Main Sheet'!$L628,'Master MGSIC list'!$B:$B,0),MATCH('Main Sheet'!D$1,'Master MGSIC list'!$2:$2,0))</f>
        <v>#N/A</v>
      </c>
      <c r="E628" s="13" t="e">
        <f>INDEX('Master MGSIC list'!$1:$1048576,MATCH('Main Sheet'!$L628,'Master MGSIC list'!$B:$B,0),MATCH('Main Sheet'!E$1,'Master MGSIC list'!$2:$2,0))</f>
        <v>#N/A</v>
      </c>
      <c r="F628" s="13" t="e">
        <f>INDEX('Master MGSIC list'!$1:$1048576,MATCH('Main Sheet'!$L628,'Master MGSIC list'!$B:$B,0),MATCH('Main Sheet'!F$1,'Master MGSIC list'!$2:$2,0))</f>
        <v>#N/A</v>
      </c>
      <c r="G628" s="13" t="str">
        <f>INDEX('Master MGSIC list'!$1:$1048576,MATCH('Main Sheet'!$L628,'Master MGSIC list'!$B:$B,0),MATCH('Main Sheet'!G$1,'Master MGSIC list'!$2:$2,0))</f>
        <v>Fruit &amp; Vegetable Processing</v>
      </c>
      <c r="H628" s="13" t="s">
        <v>4025</v>
      </c>
      <c r="I628" s="13" t="s">
        <v>542</v>
      </c>
      <c r="J628" s="13" t="s">
        <v>4055</v>
      </c>
      <c r="K628" s="15"/>
      <c r="L628" s="11" t="s">
        <v>542</v>
      </c>
      <c r="M628" s="12" t="str">
        <f>VLOOKUP(L628,'Master MGSIC list'!B:C,2,FALSE)</f>
        <v>Processing and preserving of fruit and vegetables n.e.c</v>
      </c>
      <c r="N628" s="13">
        <v>151300</v>
      </c>
      <c r="O628" s="13" t="s">
        <v>543</v>
      </c>
      <c r="P628" t="s">
        <v>4056</v>
      </c>
      <c r="Q628" t="s">
        <v>3950</v>
      </c>
      <c r="R628" t="s">
        <v>4</v>
      </c>
      <c r="S628" t="s">
        <v>15828</v>
      </c>
      <c r="T628" t="s">
        <v>15828</v>
      </c>
      <c r="U628" t="b">
        <v>1</v>
      </c>
      <c r="V628" t="s">
        <v>17308</v>
      </c>
      <c r="W628" t="str">
        <f t="shared" si="19"/>
        <v>151300</v>
      </c>
      <c r="Y628" t="s">
        <v>1203</v>
      </c>
    </row>
    <row r="629" spans="1:26" ht="15" customHeight="1">
      <c r="A629" s="17" t="s">
        <v>63</v>
      </c>
      <c r="B629" s="9" t="str">
        <f t="shared" si="18"/>
        <v>MYC1030-99</v>
      </c>
      <c r="C629" s="17" t="e">
        <f>INDEX('Master MGSIC list'!$1:$1048576,MATCH('Main Sheet'!$L629,'Master MGSIC list'!$B:$B,0),MATCH('Main Sheet'!C$1,'Master MGSIC list'!$2:$2,0))</f>
        <v>#N/A</v>
      </c>
      <c r="D629" s="17" t="e">
        <f>INDEX('Master MGSIC list'!$1:$1048576,MATCH('Main Sheet'!$L629,'Master MGSIC list'!$B:$B,0),MATCH('Main Sheet'!D$1,'Master MGSIC list'!$2:$2,0))</f>
        <v>#N/A</v>
      </c>
      <c r="E629" s="17" t="e">
        <f>INDEX('Master MGSIC list'!$1:$1048576,MATCH('Main Sheet'!$L629,'Master MGSIC list'!$B:$B,0),MATCH('Main Sheet'!E$1,'Master MGSIC list'!$2:$2,0))</f>
        <v>#N/A</v>
      </c>
      <c r="F629" s="17" t="e">
        <f>INDEX('Master MGSIC list'!$1:$1048576,MATCH('Main Sheet'!$L629,'Master MGSIC list'!$B:$B,0),MATCH('Main Sheet'!F$1,'Master MGSIC list'!$2:$2,0))</f>
        <v>#N/A</v>
      </c>
      <c r="G629" s="17" t="str">
        <f>INDEX('Master MGSIC list'!$1:$1048576,MATCH('Main Sheet'!$L629,'Master MGSIC list'!$B:$B,0),MATCH('Main Sheet'!G$1,'Master MGSIC list'!$2:$2,0))</f>
        <v>Fruit &amp; Vegetable Processing</v>
      </c>
      <c r="H629" s="17" t="s">
        <v>4025</v>
      </c>
      <c r="I629" s="17" t="s">
        <v>542</v>
      </c>
      <c r="J629" s="17" t="s">
        <v>4057</v>
      </c>
      <c r="K629" s="18"/>
      <c r="L629" s="11" t="s">
        <v>542</v>
      </c>
      <c r="M629" s="12" t="str">
        <f>VLOOKUP(L629,'Master MGSIC list'!B:C,2,FALSE)</f>
        <v>Processing and preserving of fruit and vegetables n.e.c</v>
      </c>
      <c r="N629" s="17" t="s">
        <v>4057</v>
      </c>
      <c r="O629" s="17" t="s">
        <v>543</v>
      </c>
      <c r="P629" t="s">
        <v>4058</v>
      </c>
      <c r="Q629" t="s">
        <v>3950</v>
      </c>
      <c r="R629" t="s">
        <v>4</v>
      </c>
      <c r="S629" t="s">
        <v>15828</v>
      </c>
      <c r="T629" t="s">
        <v>15828</v>
      </c>
      <c r="U629" t="b">
        <v>1</v>
      </c>
      <c r="V629" t="s">
        <v>17309</v>
      </c>
      <c r="W629" t="str">
        <f t="shared" si="19"/>
        <v>1030X</v>
      </c>
      <c r="Y629" t="s">
        <v>1203</v>
      </c>
    </row>
    <row r="630" spans="1:26" ht="15" customHeight="1">
      <c r="A630" s="19" t="s">
        <v>49</v>
      </c>
      <c r="B630" s="9" t="str">
        <f t="shared" si="18"/>
        <v>PHC1030-99</v>
      </c>
      <c r="C630" s="19" t="e">
        <f>INDEX('Master MGSIC list'!$1:$1048576,MATCH('Main Sheet'!$L630,'Master MGSIC list'!$B:$B,0),MATCH('Main Sheet'!C$1,'Master MGSIC list'!$2:$2,0))</f>
        <v>#N/A</v>
      </c>
      <c r="D630" s="19" t="e">
        <f>INDEX('Master MGSIC list'!$1:$1048576,MATCH('Main Sheet'!$L630,'Master MGSIC list'!$B:$B,0),MATCH('Main Sheet'!D$1,'Master MGSIC list'!$2:$2,0))</f>
        <v>#N/A</v>
      </c>
      <c r="E630" s="19" t="e">
        <f>INDEX('Master MGSIC list'!$1:$1048576,MATCH('Main Sheet'!$L630,'Master MGSIC list'!$B:$B,0),MATCH('Main Sheet'!E$1,'Master MGSIC list'!$2:$2,0))</f>
        <v>#N/A</v>
      </c>
      <c r="F630" s="19" t="e">
        <f>INDEX('Master MGSIC list'!$1:$1048576,MATCH('Main Sheet'!$L630,'Master MGSIC list'!$B:$B,0),MATCH('Main Sheet'!F$1,'Master MGSIC list'!$2:$2,0))</f>
        <v>#N/A</v>
      </c>
      <c r="G630" s="19" t="str">
        <f>INDEX('Master MGSIC list'!$1:$1048576,MATCH('Main Sheet'!$L630,'Master MGSIC list'!$B:$B,0),MATCH('Main Sheet'!G$1,'Master MGSIC list'!$2:$2,0))</f>
        <v>Fruit &amp; Vegetable Processing</v>
      </c>
      <c r="H630" s="19" t="s">
        <v>4025</v>
      </c>
      <c r="I630" s="19" t="s">
        <v>542</v>
      </c>
      <c r="J630" s="19" t="s">
        <v>4062</v>
      </c>
      <c r="K630" s="20" t="s">
        <v>2754</v>
      </c>
      <c r="L630" s="11" t="s">
        <v>542</v>
      </c>
      <c r="M630" s="12" t="str">
        <f>VLOOKUP(L630,'Master MGSIC list'!B:C,2,FALSE)</f>
        <v>Processing and preserving of fruit and vegetables n.e.c</v>
      </c>
      <c r="N630" s="19">
        <v>10309</v>
      </c>
      <c r="O630" s="19" t="s">
        <v>543</v>
      </c>
      <c r="P630" t="s">
        <v>4063</v>
      </c>
      <c r="Q630" t="s">
        <v>3950</v>
      </c>
      <c r="R630" t="s">
        <v>4</v>
      </c>
      <c r="S630" t="s">
        <v>15828</v>
      </c>
      <c r="T630" t="s">
        <v>15828</v>
      </c>
      <c r="U630" t="b">
        <v>1</v>
      </c>
      <c r="V630" t="s">
        <v>17310</v>
      </c>
      <c r="W630" t="str">
        <f t="shared" si="19"/>
        <v>10309</v>
      </c>
      <c r="Y630" t="s">
        <v>1203</v>
      </c>
    </row>
    <row r="631" spans="1:26" ht="15" customHeight="1">
      <c r="A631" s="23" t="s">
        <v>2771</v>
      </c>
      <c r="B631" s="9" t="str">
        <f t="shared" si="18"/>
        <v>VTC1030-99</v>
      </c>
      <c r="C631" s="23" t="e">
        <f>INDEX('Master MGSIC list'!$1:$1048576,MATCH('Main Sheet'!$L631,'Master MGSIC list'!$B:$B,0),MATCH('Main Sheet'!C$1,'Master MGSIC list'!$2:$2,0))</f>
        <v>#N/A</v>
      </c>
      <c r="D631" s="23" t="e">
        <f>INDEX('Master MGSIC list'!$1:$1048576,MATCH('Main Sheet'!$L631,'Master MGSIC list'!$B:$B,0),MATCH('Main Sheet'!D$1,'Master MGSIC list'!$2:$2,0))</f>
        <v>#N/A</v>
      </c>
      <c r="E631" s="23" t="e">
        <f>INDEX('Master MGSIC list'!$1:$1048576,MATCH('Main Sheet'!$L631,'Master MGSIC list'!$B:$B,0),MATCH('Main Sheet'!E$1,'Master MGSIC list'!$2:$2,0))</f>
        <v>#N/A</v>
      </c>
      <c r="F631" s="23" t="e">
        <f>INDEX('Master MGSIC list'!$1:$1048576,MATCH('Main Sheet'!$L631,'Master MGSIC list'!$B:$B,0),MATCH('Main Sheet'!F$1,'Master MGSIC list'!$2:$2,0))</f>
        <v>#N/A</v>
      </c>
      <c r="G631" s="23" t="str">
        <f>INDEX('Master MGSIC list'!$1:$1048576,MATCH('Main Sheet'!$L631,'Master MGSIC list'!$B:$B,0),MATCH('Main Sheet'!G$1,'Master MGSIC list'!$2:$2,0))</f>
        <v>Fruit &amp; Vegetable Processing</v>
      </c>
      <c r="H631" s="23" t="s">
        <v>4025</v>
      </c>
      <c r="I631" s="23" t="s">
        <v>542</v>
      </c>
      <c r="J631" s="23" t="s">
        <v>4062</v>
      </c>
      <c r="K631" s="24"/>
      <c r="L631" s="11" t="s">
        <v>542</v>
      </c>
      <c r="M631" s="12" t="str">
        <f>VLOOKUP(L631,'Master MGSIC list'!B:C,2,FALSE)</f>
        <v>Processing and preserving of fruit and vegetables n.e.c</v>
      </c>
      <c r="N631" s="23">
        <v>10309</v>
      </c>
      <c r="O631" s="23" t="s">
        <v>543</v>
      </c>
      <c r="P631" t="s">
        <v>4064</v>
      </c>
      <c r="Q631" t="s">
        <v>3950</v>
      </c>
      <c r="R631" t="s">
        <v>4</v>
      </c>
      <c r="S631" t="s">
        <v>15828</v>
      </c>
      <c r="T631" t="s">
        <v>15828</v>
      </c>
      <c r="U631" t="b">
        <v>1</v>
      </c>
      <c r="V631" t="s">
        <v>17313</v>
      </c>
      <c r="W631" t="str">
        <f t="shared" si="19"/>
        <v>10309</v>
      </c>
      <c r="Y631" t="s">
        <v>1203</v>
      </c>
    </row>
    <row r="632" spans="1:26" ht="15" customHeight="1">
      <c r="A632" s="13" t="s">
        <v>34</v>
      </c>
      <c r="B632" s="9" t="str">
        <f t="shared" si="18"/>
        <v>IDC1040-01</v>
      </c>
      <c r="C632" s="13" t="e">
        <f>INDEX('Master MGSIC list'!$1:$1048576,MATCH('Main Sheet'!$L632,'Master MGSIC list'!$B:$B,0),MATCH('Main Sheet'!C$1,'Master MGSIC list'!$2:$2,0))</f>
        <v>#N/A</v>
      </c>
      <c r="D632" s="13" t="e">
        <f>INDEX('Master MGSIC list'!$1:$1048576,MATCH('Main Sheet'!$L632,'Master MGSIC list'!$B:$B,0),MATCH('Main Sheet'!D$1,'Master MGSIC list'!$2:$2,0))</f>
        <v>#N/A</v>
      </c>
      <c r="E632" s="13" t="e">
        <f>INDEX('Master MGSIC list'!$1:$1048576,MATCH('Main Sheet'!$L632,'Master MGSIC list'!$B:$B,0),MATCH('Main Sheet'!E$1,'Master MGSIC list'!$2:$2,0))</f>
        <v>#N/A</v>
      </c>
      <c r="F632" s="13" t="e">
        <f>INDEX('Master MGSIC list'!$1:$1048576,MATCH('Main Sheet'!$L632,'Master MGSIC list'!$B:$B,0),MATCH('Main Sheet'!F$1,'Master MGSIC list'!$2:$2,0))</f>
        <v>#N/A</v>
      </c>
      <c r="G632" s="13" t="str">
        <f>INDEX('Master MGSIC list'!$1:$1048576,MATCH('Main Sheet'!$L632,'Master MGSIC list'!$B:$B,0),MATCH('Main Sheet'!G$1,'Master MGSIC list'!$2:$2,0))</f>
        <v>Palm Oil Milling</v>
      </c>
      <c r="H632" s="13" t="s">
        <v>4067</v>
      </c>
      <c r="I632" s="13" t="s">
        <v>544</v>
      </c>
      <c r="J632" s="13" t="s">
        <v>4068</v>
      </c>
      <c r="K632" s="15"/>
      <c r="L632" s="11" t="s">
        <v>544</v>
      </c>
      <c r="M632" s="12" t="str">
        <f>VLOOKUP(L632,'Master MGSIC list'!B:C,2,FALSE)</f>
        <v>Manufacture of crude palm oil</v>
      </c>
      <c r="N632" s="13">
        <v>11348</v>
      </c>
      <c r="O632" s="13" t="s">
        <v>545</v>
      </c>
      <c r="P632" t="s">
        <v>4069</v>
      </c>
      <c r="Q632" t="s">
        <v>3950</v>
      </c>
      <c r="R632" t="s">
        <v>4</v>
      </c>
      <c r="S632" t="s">
        <v>15826</v>
      </c>
      <c r="T632" t="s">
        <v>15826</v>
      </c>
      <c r="U632" t="b">
        <v>1</v>
      </c>
      <c r="V632" t="s">
        <v>17314</v>
      </c>
      <c r="W632" t="str">
        <f t="shared" si="19"/>
        <v>011348</v>
      </c>
      <c r="Y632" t="s">
        <v>1203</v>
      </c>
    </row>
    <row r="633" spans="1:26" ht="15" customHeight="1">
      <c r="A633" s="19" t="s">
        <v>49</v>
      </c>
      <c r="B633" s="9" t="str">
        <f t="shared" si="18"/>
        <v>PHC1040-01</v>
      </c>
      <c r="C633" s="19" t="e">
        <f>INDEX('Master MGSIC list'!$1:$1048576,MATCH('Main Sheet'!$L633,'Master MGSIC list'!$B:$B,0),MATCH('Main Sheet'!C$1,'Master MGSIC list'!$2:$2,0))</f>
        <v>#N/A</v>
      </c>
      <c r="D633" s="19" t="e">
        <f>INDEX('Master MGSIC list'!$1:$1048576,MATCH('Main Sheet'!$L633,'Master MGSIC list'!$B:$B,0),MATCH('Main Sheet'!D$1,'Master MGSIC list'!$2:$2,0))</f>
        <v>#N/A</v>
      </c>
      <c r="E633" s="19" t="e">
        <f>INDEX('Master MGSIC list'!$1:$1048576,MATCH('Main Sheet'!$L633,'Master MGSIC list'!$B:$B,0),MATCH('Main Sheet'!E$1,'Master MGSIC list'!$2:$2,0))</f>
        <v>#N/A</v>
      </c>
      <c r="F633" s="19" t="e">
        <f>INDEX('Master MGSIC list'!$1:$1048576,MATCH('Main Sheet'!$L633,'Master MGSIC list'!$B:$B,0),MATCH('Main Sheet'!F$1,'Master MGSIC list'!$2:$2,0))</f>
        <v>#N/A</v>
      </c>
      <c r="G633" s="19" t="str">
        <f>INDEX('Master MGSIC list'!$1:$1048576,MATCH('Main Sheet'!$L633,'Master MGSIC list'!$B:$B,0),MATCH('Main Sheet'!G$1,'Master MGSIC list'!$2:$2,0))</f>
        <v>Palm Oil Milling</v>
      </c>
      <c r="H633" s="19" t="s">
        <v>4067</v>
      </c>
      <c r="I633" s="19" t="s">
        <v>544</v>
      </c>
      <c r="J633" s="19" t="s">
        <v>4074</v>
      </c>
      <c r="K633" s="20"/>
      <c r="L633" s="11" t="s">
        <v>544</v>
      </c>
      <c r="M633" s="12" t="str">
        <f>VLOOKUP(L633,'Master MGSIC list'!B:C,2,FALSE)</f>
        <v>Manufacture of crude palm oil</v>
      </c>
      <c r="N633" s="19">
        <v>10440</v>
      </c>
      <c r="O633" s="19" t="s">
        <v>545</v>
      </c>
      <c r="P633" t="s">
        <v>4075</v>
      </c>
      <c r="Q633" t="s">
        <v>3950</v>
      </c>
      <c r="R633" t="s">
        <v>4</v>
      </c>
      <c r="S633" t="s">
        <v>15826</v>
      </c>
      <c r="T633" t="s">
        <v>15826</v>
      </c>
      <c r="U633" t="b">
        <v>1</v>
      </c>
      <c r="V633" t="s">
        <v>17317</v>
      </c>
      <c r="W633" t="str">
        <f t="shared" si="19"/>
        <v>10440</v>
      </c>
      <c r="Y633" t="s">
        <v>1203</v>
      </c>
    </row>
    <row r="634" spans="1:26" ht="15" customHeight="1">
      <c r="A634" s="21" t="s">
        <v>21</v>
      </c>
      <c r="B634" s="9" t="str">
        <f t="shared" si="18"/>
        <v>SGC1040-01</v>
      </c>
      <c r="C634" s="21" t="e">
        <f>INDEX('Master MGSIC list'!$1:$1048576,MATCH('Main Sheet'!$L634,'Master MGSIC list'!$B:$B,0),MATCH('Main Sheet'!C$1,'Master MGSIC list'!$2:$2,0))</f>
        <v>#N/A</v>
      </c>
      <c r="D634" s="21" t="e">
        <f>INDEX('Master MGSIC list'!$1:$1048576,MATCH('Main Sheet'!$L634,'Master MGSIC list'!$B:$B,0),MATCH('Main Sheet'!D$1,'Master MGSIC list'!$2:$2,0))</f>
        <v>#N/A</v>
      </c>
      <c r="E634" s="21" t="e">
        <f>INDEX('Master MGSIC list'!$1:$1048576,MATCH('Main Sheet'!$L634,'Master MGSIC list'!$B:$B,0),MATCH('Main Sheet'!E$1,'Master MGSIC list'!$2:$2,0))</f>
        <v>#N/A</v>
      </c>
      <c r="F634" s="21" t="e">
        <f>INDEX('Master MGSIC list'!$1:$1048576,MATCH('Main Sheet'!$L634,'Master MGSIC list'!$B:$B,0),MATCH('Main Sheet'!F$1,'Master MGSIC list'!$2:$2,0))</f>
        <v>#N/A</v>
      </c>
      <c r="G634" s="21" t="str">
        <f>INDEX('Master MGSIC list'!$1:$1048576,MATCH('Main Sheet'!$L634,'Master MGSIC list'!$B:$B,0),MATCH('Main Sheet'!G$1,'Master MGSIC list'!$2:$2,0))</f>
        <v>Palm Oil Milling</v>
      </c>
      <c r="H634" s="21" t="s">
        <v>4067</v>
      </c>
      <c r="I634" s="21" t="s">
        <v>544</v>
      </c>
      <c r="J634" s="21" t="s">
        <v>4076</v>
      </c>
      <c r="K634" s="22"/>
      <c r="L634" s="11" t="s">
        <v>544</v>
      </c>
      <c r="M634" s="12" t="str">
        <f>VLOOKUP(L634,'Master MGSIC list'!B:C,2,FALSE)</f>
        <v>Manufacture of crude palm oil</v>
      </c>
      <c r="N634" s="21">
        <v>10401</v>
      </c>
      <c r="O634" s="21" t="s">
        <v>545</v>
      </c>
      <c r="P634" t="s">
        <v>4077</v>
      </c>
      <c r="Q634" t="s">
        <v>3950</v>
      </c>
      <c r="R634" t="s">
        <v>4</v>
      </c>
      <c r="S634" t="s">
        <v>15826</v>
      </c>
      <c r="T634" t="s">
        <v>15826</v>
      </c>
      <c r="U634" t="b">
        <v>1</v>
      </c>
      <c r="V634" t="s">
        <v>17318</v>
      </c>
      <c r="W634" t="str">
        <f t="shared" si="19"/>
        <v>10401</v>
      </c>
      <c r="Y634" t="s">
        <v>1203</v>
      </c>
    </row>
    <row r="635" spans="1:26" ht="15" customHeight="1">
      <c r="A635" s="17" t="s">
        <v>63</v>
      </c>
      <c r="B635" s="9" t="str">
        <f t="shared" si="18"/>
        <v>MYC1040-01a</v>
      </c>
      <c r="C635" s="17" t="e">
        <f>INDEX('Master MGSIC list'!$1:$1048576,MATCH('Main Sheet'!$L635,'Master MGSIC list'!$B:$B,0),MATCH('Main Sheet'!C$1,'Master MGSIC list'!$2:$2,0))</f>
        <v>#N/A</v>
      </c>
      <c r="D635" s="17" t="e">
        <f>INDEX('Master MGSIC list'!$1:$1048576,MATCH('Main Sheet'!$L635,'Master MGSIC list'!$B:$B,0),MATCH('Main Sheet'!D$1,'Master MGSIC list'!$2:$2,0))</f>
        <v>#N/A</v>
      </c>
      <c r="E635" s="17" t="e">
        <f>INDEX('Master MGSIC list'!$1:$1048576,MATCH('Main Sheet'!$L635,'Master MGSIC list'!$B:$B,0),MATCH('Main Sheet'!E$1,'Master MGSIC list'!$2:$2,0))</f>
        <v>#N/A</v>
      </c>
      <c r="F635" s="17" t="e">
        <f>INDEX('Master MGSIC list'!$1:$1048576,MATCH('Main Sheet'!$L635,'Master MGSIC list'!$B:$B,0),MATCH('Main Sheet'!F$1,'Master MGSIC list'!$2:$2,0))</f>
        <v>#N/A</v>
      </c>
      <c r="G635" s="17" t="str">
        <f>INDEX('Master MGSIC list'!$1:$1048576,MATCH('Main Sheet'!$L635,'Master MGSIC list'!$B:$B,0),MATCH('Main Sheet'!G$1,'Master MGSIC list'!$2:$2,0))</f>
        <v>Palm Oil Milling</v>
      </c>
      <c r="H635" s="17" t="s">
        <v>4067</v>
      </c>
      <c r="I635" s="17" t="s">
        <v>544</v>
      </c>
      <c r="J635" s="17" t="s">
        <v>4070</v>
      </c>
      <c r="K635" s="18" t="s">
        <v>2754</v>
      </c>
      <c r="L635" s="11" t="s">
        <v>546</v>
      </c>
      <c r="M635" s="12" t="str">
        <f>VLOOKUP(L635,'Master MGSIC list'!B:C,2,FALSE)</f>
        <v>Manufacture of crude palm oil (integrated)</v>
      </c>
      <c r="N635" s="17" t="s">
        <v>4070</v>
      </c>
      <c r="O635" s="17" t="s">
        <v>4071</v>
      </c>
      <c r="P635" t="s">
        <v>547</v>
      </c>
      <c r="Q635" t="s">
        <v>3950</v>
      </c>
      <c r="R635" t="s">
        <v>4</v>
      </c>
      <c r="S635" t="s">
        <v>15826</v>
      </c>
      <c r="T635" t="s">
        <v>15826</v>
      </c>
      <c r="U635" t="b">
        <v>1</v>
      </c>
      <c r="V635" t="s">
        <v>17315</v>
      </c>
      <c r="W635" t="str">
        <f t="shared" si="19"/>
        <v>10401a</v>
      </c>
      <c r="Y635" t="s">
        <v>1203</v>
      </c>
    </row>
    <row r="636" spans="1:26" ht="15" customHeight="1">
      <c r="A636" s="17" t="s">
        <v>63</v>
      </c>
      <c r="B636" s="9" t="str">
        <f t="shared" si="18"/>
        <v>MYC1040-01b</v>
      </c>
      <c r="C636" s="17" t="e">
        <f>INDEX('Master MGSIC list'!$1:$1048576,MATCH('Main Sheet'!$L636,'Master MGSIC list'!$B:$B,0),MATCH('Main Sheet'!C$1,'Master MGSIC list'!$2:$2,0))</f>
        <v>#N/A</v>
      </c>
      <c r="D636" s="17" t="e">
        <f>INDEX('Master MGSIC list'!$1:$1048576,MATCH('Main Sheet'!$L636,'Master MGSIC list'!$B:$B,0),MATCH('Main Sheet'!D$1,'Master MGSIC list'!$2:$2,0))</f>
        <v>#N/A</v>
      </c>
      <c r="E636" s="17" t="e">
        <f>INDEX('Master MGSIC list'!$1:$1048576,MATCH('Main Sheet'!$L636,'Master MGSIC list'!$B:$B,0),MATCH('Main Sheet'!E$1,'Master MGSIC list'!$2:$2,0))</f>
        <v>#N/A</v>
      </c>
      <c r="F636" s="17" t="e">
        <f>INDEX('Master MGSIC list'!$1:$1048576,MATCH('Main Sheet'!$L636,'Master MGSIC list'!$B:$B,0),MATCH('Main Sheet'!F$1,'Master MGSIC list'!$2:$2,0))</f>
        <v>#N/A</v>
      </c>
      <c r="G636" s="17" t="str">
        <f>INDEX('Master MGSIC list'!$1:$1048576,MATCH('Main Sheet'!$L636,'Master MGSIC list'!$B:$B,0),MATCH('Main Sheet'!G$1,'Master MGSIC list'!$2:$2,0))</f>
        <v>Palm Oil Milling</v>
      </c>
      <c r="H636" s="17" t="s">
        <v>4067</v>
      </c>
      <c r="I636" s="17" t="s">
        <v>544</v>
      </c>
      <c r="J636" s="17" t="s">
        <v>4072</v>
      </c>
      <c r="K636" s="18" t="s">
        <v>2754</v>
      </c>
      <c r="L636" s="11" t="s">
        <v>548</v>
      </c>
      <c r="M636" s="12" t="str">
        <f>VLOOKUP(L636,'Master MGSIC list'!B:C,2,FALSE)</f>
        <v>Manufacture of crude palm oil (non-integrated)</v>
      </c>
      <c r="N636" s="17" t="s">
        <v>4072</v>
      </c>
      <c r="O636" s="17" t="s">
        <v>4073</v>
      </c>
      <c r="P636" t="s">
        <v>549</v>
      </c>
      <c r="Q636" t="s">
        <v>3950</v>
      </c>
      <c r="R636" t="s">
        <v>4</v>
      </c>
      <c r="S636" t="s">
        <v>15826</v>
      </c>
      <c r="T636" t="s">
        <v>15826</v>
      </c>
      <c r="U636" t="b">
        <v>1</v>
      </c>
      <c r="V636" t="s">
        <v>17316</v>
      </c>
      <c r="W636" t="str">
        <f t="shared" si="19"/>
        <v>10401b</v>
      </c>
      <c r="Y636" t="s">
        <v>1203</v>
      </c>
    </row>
    <row r="637" spans="1:26" ht="15" customHeight="1">
      <c r="A637" s="13" t="s">
        <v>34</v>
      </c>
      <c r="B637" s="9" t="str">
        <f t="shared" si="18"/>
        <v>IDC1040-02</v>
      </c>
      <c r="C637" s="13" t="e">
        <f>INDEX('Master MGSIC list'!$1:$1048576,MATCH('Main Sheet'!$L637,'Master MGSIC list'!$B:$B,0),MATCH('Main Sheet'!C$1,'Master MGSIC list'!$2:$2,0))</f>
        <v>#N/A</v>
      </c>
      <c r="D637" s="13" t="e">
        <f>INDEX('Master MGSIC list'!$1:$1048576,MATCH('Main Sheet'!$L637,'Master MGSIC list'!$B:$B,0),MATCH('Main Sheet'!D$1,'Master MGSIC list'!$2:$2,0))</f>
        <v>#N/A</v>
      </c>
      <c r="E637" s="13" t="e">
        <f>INDEX('Master MGSIC list'!$1:$1048576,MATCH('Main Sheet'!$L637,'Master MGSIC list'!$B:$B,0),MATCH('Main Sheet'!E$1,'Master MGSIC list'!$2:$2,0))</f>
        <v>#N/A</v>
      </c>
      <c r="F637" s="13" t="e">
        <f>INDEX('Master MGSIC list'!$1:$1048576,MATCH('Main Sheet'!$L637,'Master MGSIC list'!$B:$B,0),MATCH('Main Sheet'!F$1,'Master MGSIC list'!$2:$2,0))</f>
        <v>#N/A</v>
      </c>
      <c r="G637" s="13" t="str">
        <f>INDEX('Master MGSIC list'!$1:$1048576,MATCH('Main Sheet'!$L637,'Master MGSIC list'!$B:$B,0),MATCH('Main Sheet'!G$1,'Master MGSIC list'!$2:$2,0))</f>
        <v>Palm Oil Refining</v>
      </c>
      <c r="H637" s="13" t="s">
        <v>4081</v>
      </c>
      <c r="I637" s="13" t="s">
        <v>550</v>
      </c>
      <c r="J637" s="13" t="s">
        <v>4083</v>
      </c>
      <c r="K637" s="15"/>
      <c r="L637" s="11" t="s">
        <v>550</v>
      </c>
      <c r="M637" s="12" t="str">
        <f>VLOOKUP(L637,'Master MGSIC list'!B:C,2,FALSE)</f>
        <v>Manufacture of refined palm oil</v>
      </c>
      <c r="N637" s="13">
        <v>151440</v>
      </c>
      <c r="O637" s="13" t="s">
        <v>4082</v>
      </c>
      <c r="P637" t="s">
        <v>4084</v>
      </c>
      <c r="Q637" t="s">
        <v>3950</v>
      </c>
      <c r="R637" t="s">
        <v>4</v>
      </c>
      <c r="S637" t="s">
        <v>15826</v>
      </c>
      <c r="T637" t="s">
        <v>15826</v>
      </c>
      <c r="U637" t="b">
        <v>1</v>
      </c>
      <c r="V637" t="s">
        <v>17319</v>
      </c>
      <c r="W637" t="str">
        <f t="shared" si="19"/>
        <v>151440</v>
      </c>
      <c r="Y637" t="s">
        <v>1203</v>
      </c>
    </row>
    <row r="638" spans="1:26" ht="15" customHeight="1">
      <c r="A638" s="38" t="s">
        <v>21</v>
      </c>
      <c r="B638" s="27" t="str">
        <f t="shared" si="18"/>
        <v>SGC1040-02</v>
      </c>
      <c r="C638" s="38" t="e">
        <f>INDEX('Master MGSIC list'!$1:$1048576,MATCH('Main Sheet'!$L638,'Master MGSIC list'!$B:$B,0),MATCH('Main Sheet'!C$1,'Master MGSIC list'!$2:$2,0))</f>
        <v>#N/A</v>
      </c>
      <c r="D638" s="38" t="e">
        <f>INDEX('Master MGSIC list'!$1:$1048576,MATCH('Main Sheet'!$L638,'Master MGSIC list'!$B:$B,0),MATCH('Main Sheet'!D$1,'Master MGSIC list'!$2:$2,0))</f>
        <v>#N/A</v>
      </c>
      <c r="E638" s="38" t="e">
        <f>INDEX('Master MGSIC list'!$1:$1048576,MATCH('Main Sheet'!$L638,'Master MGSIC list'!$B:$B,0),MATCH('Main Sheet'!E$1,'Master MGSIC list'!$2:$2,0))</f>
        <v>#N/A</v>
      </c>
      <c r="F638" s="38" t="e">
        <f>INDEX('Master MGSIC list'!$1:$1048576,MATCH('Main Sheet'!$L638,'Master MGSIC list'!$B:$B,0),MATCH('Main Sheet'!F$1,'Master MGSIC list'!$2:$2,0))</f>
        <v>#N/A</v>
      </c>
      <c r="G638" s="38" t="str">
        <f>INDEX('Master MGSIC list'!$1:$1048576,MATCH('Main Sheet'!$L638,'Master MGSIC list'!$B:$B,0),MATCH('Main Sheet'!G$1,'Master MGSIC list'!$2:$2,0))</f>
        <v>Palm Oil Refining</v>
      </c>
      <c r="H638" s="38" t="s">
        <v>4081</v>
      </c>
      <c r="I638" s="38" t="s">
        <v>550</v>
      </c>
      <c r="J638" s="38" t="s">
        <v>4093</v>
      </c>
      <c r="K638" s="39"/>
      <c r="L638" s="11" t="s">
        <v>550</v>
      </c>
      <c r="M638" s="12" t="str">
        <f>VLOOKUP(L638,'Master MGSIC list'!B:C,2,FALSE)</f>
        <v>Manufacture of refined palm oil</v>
      </c>
      <c r="N638" s="38">
        <v>10402</v>
      </c>
      <c r="O638" s="41" t="s">
        <v>4082</v>
      </c>
      <c r="P638" s="1" t="s">
        <v>4094</v>
      </c>
      <c r="Q638" t="s">
        <v>3950</v>
      </c>
      <c r="R638" s="88" t="s">
        <v>4</v>
      </c>
      <c r="S638" t="s">
        <v>15826</v>
      </c>
      <c r="T638" t="s">
        <v>15826</v>
      </c>
      <c r="U638" t="b">
        <v>1</v>
      </c>
      <c r="V638" t="s">
        <v>17323</v>
      </c>
      <c r="W638" t="str">
        <f t="shared" si="19"/>
        <v>10402</v>
      </c>
      <c r="Y638" t="s">
        <v>1203</v>
      </c>
    </row>
    <row r="639" spans="1:26" ht="15" customHeight="1">
      <c r="A639" s="17" t="s">
        <v>63</v>
      </c>
      <c r="B639" s="9" t="str">
        <f t="shared" si="18"/>
        <v>MYC1040-02a</v>
      </c>
      <c r="C639" s="17" t="e">
        <f>INDEX('Master MGSIC list'!$1:$1048576,MATCH('Main Sheet'!$L639,'Master MGSIC list'!$B:$B,0),MATCH('Main Sheet'!C$1,'Master MGSIC list'!$2:$2,0))</f>
        <v>#N/A</v>
      </c>
      <c r="D639" s="17" t="e">
        <f>INDEX('Master MGSIC list'!$1:$1048576,MATCH('Main Sheet'!$L639,'Master MGSIC list'!$B:$B,0),MATCH('Main Sheet'!D$1,'Master MGSIC list'!$2:$2,0))</f>
        <v>#N/A</v>
      </c>
      <c r="E639" s="17" t="e">
        <f>INDEX('Master MGSIC list'!$1:$1048576,MATCH('Main Sheet'!$L639,'Master MGSIC list'!$B:$B,0),MATCH('Main Sheet'!E$1,'Master MGSIC list'!$2:$2,0))</f>
        <v>#N/A</v>
      </c>
      <c r="F639" s="17" t="e">
        <f>INDEX('Master MGSIC list'!$1:$1048576,MATCH('Main Sheet'!$L639,'Master MGSIC list'!$B:$B,0),MATCH('Main Sheet'!F$1,'Master MGSIC list'!$2:$2,0))</f>
        <v>#N/A</v>
      </c>
      <c r="G639" s="17" t="str">
        <f>INDEX('Master MGSIC list'!$1:$1048576,MATCH('Main Sheet'!$L639,'Master MGSIC list'!$B:$B,0),MATCH('Main Sheet'!G$1,'Master MGSIC list'!$2:$2,0))</f>
        <v>Palm Oil Refining</v>
      </c>
      <c r="H639" s="17" t="s">
        <v>4081</v>
      </c>
      <c r="I639" s="17" t="s">
        <v>550</v>
      </c>
      <c r="J639" s="17" t="s">
        <v>4085</v>
      </c>
      <c r="K639" s="18" t="s">
        <v>2754</v>
      </c>
      <c r="L639" s="11" t="s">
        <v>551</v>
      </c>
      <c r="M639" s="12" t="str">
        <f>VLOOKUP(L639,'Master MGSIC list'!B:C,2,FALSE)</f>
        <v>Manufacture of refined palm oil (integrated)</v>
      </c>
      <c r="N639" s="17" t="s">
        <v>4085</v>
      </c>
      <c r="O639" s="17" t="s">
        <v>4086</v>
      </c>
      <c r="P639" t="s">
        <v>4087</v>
      </c>
      <c r="Q639" t="s">
        <v>3950</v>
      </c>
      <c r="R639" t="s">
        <v>4</v>
      </c>
      <c r="S639" t="s">
        <v>15826</v>
      </c>
      <c r="T639" t="s">
        <v>15826</v>
      </c>
      <c r="U639" t="b">
        <v>1</v>
      </c>
      <c r="V639" t="s">
        <v>17320</v>
      </c>
      <c r="W639" t="str">
        <f t="shared" si="19"/>
        <v>10402a</v>
      </c>
      <c r="Y639" t="s">
        <v>1203</v>
      </c>
    </row>
    <row r="640" spans="1:26" ht="15" customHeight="1">
      <c r="A640" s="17" t="s">
        <v>63</v>
      </c>
      <c r="B640" s="9" t="str">
        <f t="shared" si="18"/>
        <v>MYC1040-02b</v>
      </c>
      <c r="C640" s="17" t="e">
        <f>INDEX('Master MGSIC list'!$1:$1048576,MATCH('Main Sheet'!$L640,'Master MGSIC list'!$B:$B,0),MATCH('Main Sheet'!C$1,'Master MGSIC list'!$2:$2,0))</f>
        <v>#N/A</v>
      </c>
      <c r="D640" s="17" t="e">
        <f>INDEX('Master MGSIC list'!$1:$1048576,MATCH('Main Sheet'!$L640,'Master MGSIC list'!$B:$B,0),MATCH('Main Sheet'!D$1,'Master MGSIC list'!$2:$2,0))</f>
        <v>#N/A</v>
      </c>
      <c r="E640" s="17" t="e">
        <f>INDEX('Master MGSIC list'!$1:$1048576,MATCH('Main Sheet'!$L640,'Master MGSIC list'!$B:$B,0),MATCH('Main Sheet'!E$1,'Master MGSIC list'!$2:$2,0))</f>
        <v>#N/A</v>
      </c>
      <c r="F640" s="17" t="e">
        <f>INDEX('Master MGSIC list'!$1:$1048576,MATCH('Main Sheet'!$L640,'Master MGSIC list'!$B:$B,0),MATCH('Main Sheet'!F$1,'Master MGSIC list'!$2:$2,0))</f>
        <v>#N/A</v>
      </c>
      <c r="G640" s="17" t="str">
        <f>INDEX('Master MGSIC list'!$1:$1048576,MATCH('Main Sheet'!$L640,'Master MGSIC list'!$B:$B,0),MATCH('Main Sheet'!G$1,'Master MGSIC list'!$2:$2,0))</f>
        <v>Palm Oil Refining</v>
      </c>
      <c r="H640" s="17" t="s">
        <v>4081</v>
      </c>
      <c r="I640" s="17" t="s">
        <v>550</v>
      </c>
      <c r="J640" s="17" t="s">
        <v>4088</v>
      </c>
      <c r="K640" s="18" t="s">
        <v>2754</v>
      </c>
      <c r="L640" s="11" t="s">
        <v>552</v>
      </c>
      <c r="M640" s="12" t="str">
        <f>VLOOKUP(L640,'Master MGSIC list'!B:C,2,FALSE)</f>
        <v>Manufacture of refined palm oil (non-integrated)</v>
      </c>
      <c r="N640" s="17" t="s">
        <v>4088</v>
      </c>
      <c r="O640" s="17" t="s">
        <v>4089</v>
      </c>
      <c r="P640" t="s">
        <v>4090</v>
      </c>
      <c r="Q640" t="s">
        <v>3950</v>
      </c>
      <c r="R640" t="s">
        <v>4</v>
      </c>
      <c r="S640" t="s">
        <v>15826</v>
      </c>
      <c r="T640" t="s">
        <v>15826</v>
      </c>
      <c r="U640" t="b">
        <v>1</v>
      </c>
      <c r="V640" t="s">
        <v>17321</v>
      </c>
      <c r="W640" t="str">
        <f t="shared" si="19"/>
        <v>10402b</v>
      </c>
      <c r="Y640" t="s">
        <v>1203</v>
      </c>
    </row>
    <row r="641" spans="1:26" ht="15" customHeight="1">
      <c r="A641" s="13" t="s">
        <v>34</v>
      </c>
      <c r="B641" s="9" t="str">
        <f t="shared" si="18"/>
        <v>IDC1040-03</v>
      </c>
      <c r="C641" s="13" t="e">
        <f>INDEX('Master MGSIC list'!$1:$1048576,MATCH('Main Sheet'!$L641,'Master MGSIC list'!$B:$B,0),MATCH('Main Sheet'!C$1,'Master MGSIC list'!$2:$2,0))</f>
        <v>#N/A</v>
      </c>
      <c r="D641" s="13" t="e">
        <f>INDEX('Master MGSIC list'!$1:$1048576,MATCH('Main Sheet'!$L641,'Master MGSIC list'!$B:$B,0),MATCH('Main Sheet'!D$1,'Master MGSIC list'!$2:$2,0))</f>
        <v>#N/A</v>
      </c>
      <c r="E641" s="13" t="e">
        <f>INDEX('Master MGSIC list'!$1:$1048576,MATCH('Main Sheet'!$L641,'Master MGSIC list'!$B:$B,0),MATCH('Main Sheet'!E$1,'Master MGSIC list'!$2:$2,0))</f>
        <v>#N/A</v>
      </c>
      <c r="F641" s="13" t="e">
        <f>INDEX('Master MGSIC list'!$1:$1048576,MATCH('Main Sheet'!$L641,'Master MGSIC list'!$B:$B,0),MATCH('Main Sheet'!F$1,'Master MGSIC list'!$2:$2,0))</f>
        <v>#N/A</v>
      </c>
      <c r="G641" s="13" t="str">
        <f>INDEX('Master MGSIC list'!$1:$1048576,MATCH('Main Sheet'!$L641,'Master MGSIC list'!$B:$B,0),MATCH('Main Sheet'!G$1,'Master MGSIC list'!$2:$2,0))</f>
        <v>Starch, Vegetable Fat &amp; Oil Manufacturing</v>
      </c>
      <c r="H641" s="13" t="s">
        <v>4097</v>
      </c>
      <c r="I641" s="13" t="s">
        <v>553</v>
      </c>
      <c r="J641" s="13" t="s">
        <v>4098</v>
      </c>
      <c r="K641" s="15"/>
      <c r="L641" s="11" t="s">
        <v>553</v>
      </c>
      <c r="M641" s="12" t="str">
        <f>VLOOKUP(L641,'Master MGSIC list'!B:C,2,FALSE)</f>
        <v>Manufacture of palm kernel oil</v>
      </c>
      <c r="N641" s="13">
        <v>11349</v>
      </c>
      <c r="O641" s="13" t="s">
        <v>554</v>
      </c>
      <c r="P641" t="s">
        <v>4099</v>
      </c>
      <c r="Q641" t="s">
        <v>3950</v>
      </c>
      <c r="R641" t="s">
        <v>4</v>
      </c>
      <c r="S641" t="s">
        <v>15826</v>
      </c>
      <c r="T641" t="s">
        <v>15826</v>
      </c>
      <c r="U641" t="b">
        <v>1</v>
      </c>
      <c r="V641" t="s">
        <v>17324</v>
      </c>
      <c r="W641" t="str">
        <f t="shared" si="19"/>
        <v>011349</v>
      </c>
      <c r="Y641" t="s">
        <v>1203</v>
      </c>
    </row>
    <row r="642" spans="1:26" s="31" customFormat="1" ht="15" customHeight="1">
      <c r="A642" s="13" t="s">
        <v>34</v>
      </c>
      <c r="B642" s="9" t="str">
        <f t="shared" ref="B642:B705" si="20">A642&amp;L642</f>
        <v>IDC1040-04</v>
      </c>
      <c r="C642" s="13" t="e">
        <f>INDEX('Master MGSIC list'!$1:$1048576,MATCH('Main Sheet'!$L642,'Master MGSIC list'!$B:$B,0),MATCH('Main Sheet'!C$1,'Master MGSIC list'!$2:$2,0))</f>
        <v>#N/A</v>
      </c>
      <c r="D642" s="13" t="e">
        <f>INDEX('Master MGSIC list'!$1:$1048576,MATCH('Main Sheet'!$L642,'Master MGSIC list'!$B:$B,0),MATCH('Main Sheet'!D$1,'Master MGSIC list'!$2:$2,0))</f>
        <v>#N/A</v>
      </c>
      <c r="E642" s="13" t="e">
        <f>INDEX('Master MGSIC list'!$1:$1048576,MATCH('Main Sheet'!$L642,'Master MGSIC list'!$B:$B,0),MATCH('Main Sheet'!E$1,'Master MGSIC list'!$2:$2,0))</f>
        <v>#N/A</v>
      </c>
      <c r="F642" s="13" t="e">
        <f>INDEX('Master MGSIC list'!$1:$1048576,MATCH('Main Sheet'!$L642,'Master MGSIC list'!$B:$B,0),MATCH('Main Sheet'!F$1,'Master MGSIC list'!$2:$2,0))</f>
        <v>#N/A</v>
      </c>
      <c r="G642" s="13" t="str">
        <f>INDEX('Master MGSIC list'!$1:$1048576,MATCH('Main Sheet'!$L642,'Master MGSIC list'!$B:$B,0),MATCH('Main Sheet'!G$1,'Master MGSIC list'!$2:$2,0))</f>
        <v>Starch, Vegetable Fat &amp; Oil Manufacturing</v>
      </c>
      <c r="H642" s="13" t="s">
        <v>4097</v>
      </c>
      <c r="I642" s="13" t="s">
        <v>555</v>
      </c>
      <c r="J642" s="13" t="s">
        <v>4100</v>
      </c>
      <c r="K642" s="15"/>
      <c r="L642" s="11" t="s">
        <v>555</v>
      </c>
      <c r="M642" s="12" t="str">
        <f>VLOOKUP(L642,'Master MGSIC list'!B:C,2,FALSE)</f>
        <v>Manufacture of coconut oil</v>
      </c>
      <c r="N642" s="13">
        <v>151430</v>
      </c>
      <c r="O642" s="13" t="s">
        <v>556</v>
      </c>
      <c r="P642" t="s">
        <v>4101</v>
      </c>
      <c r="Q642" t="s">
        <v>3950</v>
      </c>
      <c r="R642" t="s">
        <v>4</v>
      </c>
      <c r="S642" t="s">
        <v>15826</v>
      </c>
      <c r="T642" t="s">
        <v>15826</v>
      </c>
      <c r="U642" t="b">
        <v>1</v>
      </c>
      <c r="V642" t="s">
        <v>17325</v>
      </c>
      <c r="W642" t="str">
        <f t="shared" si="19"/>
        <v>151430</v>
      </c>
      <c r="X642"/>
      <c r="Y642"/>
      <c r="Z642" t="s">
        <v>3950</v>
      </c>
    </row>
    <row r="643" spans="1:26" ht="15" customHeight="1">
      <c r="A643" s="19" t="s">
        <v>49</v>
      </c>
      <c r="B643" s="9" t="str">
        <f t="shared" si="20"/>
        <v>PHC1040-04</v>
      </c>
      <c r="C643" s="19" t="e">
        <f>INDEX('Master MGSIC list'!$1:$1048576,MATCH('Main Sheet'!$L643,'Master MGSIC list'!$B:$B,0),MATCH('Main Sheet'!C$1,'Master MGSIC list'!$2:$2,0))</f>
        <v>#N/A</v>
      </c>
      <c r="D643" s="19" t="e">
        <f>INDEX('Master MGSIC list'!$1:$1048576,MATCH('Main Sheet'!$L643,'Master MGSIC list'!$B:$B,0),MATCH('Main Sheet'!D$1,'Master MGSIC list'!$2:$2,0))</f>
        <v>#N/A</v>
      </c>
      <c r="E643" s="19" t="e">
        <f>INDEX('Master MGSIC list'!$1:$1048576,MATCH('Main Sheet'!$L643,'Master MGSIC list'!$B:$B,0),MATCH('Main Sheet'!E$1,'Master MGSIC list'!$2:$2,0))</f>
        <v>#N/A</v>
      </c>
      <c r="F643" s="19" t="e">
        <f>INDEX('Master MGSIC list'!$1:$1048576,MATCH('Main Sheet'!$L643,'Master MGSIC list'!$B:$B,0),MATCH('Main Sheet'!F$1,'Master MGSIC list'!$2:$2,0))</f>
        <v>#N/A</v>
      </c>
      <c r="G643" s="19" t="str">
        <f>INDEX('Master MGSIC list'!$1:$1048576,MATCH('Main Sheet'!$L643,'Master MGSIC list'!$B:$B,0),MATCH('Main Sheet'!G$1,'Master MGSIC list'!$2:$2,0))</f>
        <v>Starch, Vegetable Fat &amp; Oil Manufacturing</v>
      </c>
      <c r="H643" s="19" t="s">
        <v>4097</v>
      </c>
      <c r="I643" s="19" t="s">
        <v>555</v>
      </c>
      <c r="J643" s="19" t="s">
        <v>4102</v>
      </c>
      <c r="K643" s="20"/>
      <c r="L643" s="11" t="s">
        <v>555</v>
      </c>
      <c r="M643" s="12" t="str">
        <f>VLOOKUP(L643,'Master MGSIC list'!B:C,2,FALSE)</f>
        <v>Manufacture of coconut oil</v>
      </c>
      <c r="N643" s="19">
        <v>10410</v>
      </c>
      <c r="O643" s="19" t="s">
        <v>556</v>
      </c>
      <c r="P643" t="s">
        <v>4103</v>
      </c>
      <c r="Q643" t="s">
        <v>3950</v>
      </c>
      <c r="R643" t="s">
        <v>4</v>
      </c>
      <c r="S643" t="s">
        <v>15826</v>
      </c>
      <c r="T643" t="s">
        <v>15826</v>
      </c>
      <c r="U643" t="b">
        <v>1</v>
      </c>
      <c r="V643" t="s">
        <v>17326</v>
      </c>
      <c r="W643" t="str">
        <f t="shared" ref="W643:W706" si="21">J643</f>
        <v>10410</v>
      </c>
      <c r="Z643" t="s">
        <v>3950</v>
      </c>
    </row>
    <row r="644" spans="1:26" ht="15" customHeight="1">
      <c r="A644" s="13" t="s">
        <v>34</v>
      </c>
      <c r="B644" s="9" t="str">
        <f t="shared" si="20"/>
        <v>IDC1040-05</v>
      </c>
      <c r="C644" s="13" t="e">
        <f>INDEX('Master MGSIC list'!$1:$1048576,MATCH('Main Sheet'!$L644,'Master MGSIC list'!$B:$B,0),MATCH('Main Sheet'!C$1,'Master MGSIC list'!$2:$2,0))</f>
        <v>#N/A</v>
      </c>
      <c r="D644" s="13" t="e">
        <f>INDEX('Master MGSIC list'!$1:$1048576,MATCH('Main Sheet'!$L644,'Master MGSIC list'!$B:$B,0),MATCH('Main Sheet'!D$1,'Master MGSIC list'!$2:$2,0))</f>
        <v>#N/A</v>
      </c>
      <c r="E644" s="13" t="e">
        <f>INDEX('Master MGSIC list'!$1:$1048576,MATCH('Main Sheet'!$L644,'Master MGSIC list'!$B:$B,0),MATCH('Main Sheet'!E$1,'Master MGSIC list'!$2:$2,0))</f>
        <v>#N/A</v>
      </c>
      <c r="F644" s="13" t="e">
        <f>INDEX('Master MGSIC list'!$1:$1048576,MATCH('Main Sheet'!$L644,'Master MGSIC list'!$B:$B,0),MATCH('Main Sheet'!F$1,'Master MGSIC list'!$2:$2,0))</f>
        <v>#N/A</v>
      </c>
      <c r="G644" s="13" t="str">
        <f>INDEX('Master MGSIC list'!$1:$1048576,MATCH('Main Sheet'!$L644,'Master MGSIC list'!$B:$B,0),MATCH('Main Sheet'!G$1,'Master MGSIC list'!$2:$2,0))</f>
        <v>Starch, Vegetable Fat &amp; Oil Manufacturing</v>
      </c>
      <c r="H644" s="13" t="s">
        <v>4097</v>
      </c>
      <c r="I644" s="13" t="s">
        <v>557</v>
      </c>
      <c r="J644" s="13" t="s">
        <v>4104</v>
      </c>
      <c r="K644" s="15"/>
      <c r="L644" s="11" t="s">
        <v>557</v>
      </c>
      <c r="M644" s="12" t="str">
        <f>VLOOKUP(L644,'Master MGSIC list'!B:C,2,FALSE)</f>
        <v>Manufacture of copra and dessicated coconut</v>
      </c>
      <c r="N644" s="13">
        <v>153180</v>
      </c>
      <c r="O644" s="13" t="s">
        <v>558</v>
      </c>
      <c r="P644" t="s">
        <v>4105</v>
      </c>
      <c r="Q644" t="s">
        <v>3950</v>
      </c>
      <c r="R644" t="s">
        <v>4</v>
      </c>
      <c r="S644" t="s">
        <v>15826</v>
      </c>
      <c r="T644" t="s">
        <v>15826</v>
      </c>
      <c r="U644" t="b">
        <v>1</v>
      </c>
      <c r="V644" t="s">
        <v>17327</v>
      </c>
      <c r="W644" t="str">
        <f t="shared" si="21"/>
        <v>153180</v>
      </c>
      <c r="Z644" t="s">
        <v>3950</v>
      </c>
    </row>
    <row r="645" spans="1:26" ht="15" customHeight="1">
      <c r="A645" s="19" t="s">
        <v>49</v>
      </c>
      <c r="B645" s="9" t="str">
        <f t="shared" si="20"/>
        <v>PHC1040-05</v>
      </c>
      <c r="C645" s="19" t="e">
        <f>INDEX('Master MGSIC list'!$1:$1048576,MATCH('Main Sheet'!$L645,'Master MGSIC list'!$B:$B,0),MATCH('Main Sheet'!C$1,'Master MGSIC list'!$2:$2,0))</f>
        <v>#N/A</v>
      </c>
      <c r="D645" s="19" t="e">
        <f>INDEX('Master MGSIC list'!$1:$1048576,MATCH('Main Sheet'!$L645,'Master MGSIC list'!$B:$B,0),MATCH('Main Sheet'!D$1,'Master MGSIC list'!$2:$2,0))</f>
        <v>#N/A</v>
      </c>
      <c r="E645" s="19" t="e">
        <f>INDEX('Master MGSIC list'!$1:$1048576,MATCH('Main Sheet'!$L645,'Master MGSIC list'!$B:$B,0),MATCH('Main Sheet'!E$1,'Master MGSIC list'!$2:$2,0))</f>
        <v>#N/A</v>
      </c>
      <c r="F645" s="19" t="e">
        <f>INDEX('Master MGSIC list'!$1:$1048576,MATCH('Main Sheet'!$L645,'Master MGSIC list'!$B:$B,0),MATCH('Main Sheet'!F$1,'Master MGSIC list'!$2:$2,0))</f>
        <v>#N/A</v>
      </c>
      <c r="G645" s="19" t="str">
        <f>INDEX('Master MGSIC list'!$1:$1048576,MATCH('Main Sheet'!$L645,'Master MGSIC list'!$B:$B,0),MATCH('Main Sheet'!G$1,'Master MGSIC list'!$2:$2,0))</f>
        <v>Starch, Vegetable Fat &amp; Oil Manufacturing</v>
      </c>
      <c r="H645" s="19" t="s">
        <v>4097</v>
      </c>
      <c r="I645" s="19" t="s">
        <v>557</v>
      </c>
      <c r="J645" s="19" t="s">
        <v>4106</v>
      </c>
      <c r="K645" s="20"/>
      <c r="L645" s="11" t="s">
        <v>557</v>
      </c>
      <c r="M645" s="12" t="str">
        <f>VLOOKUP(L645,'Master MGSIC list'!B:C,2,FALSE)</f>
        <v>Manufacture of copra and dessicated coconut</v>
      </c>
      <c r="N645" s="19">
        <v>10420</v>
      </c>
      <c r="O645" s="19" t="s">
        <v>558</v>
      </c>
      <c r="P645" t="s">
        <v>4107</v>
      </c>
      <c r="Q645" t="s">
        <v>3950</v>
      </c>
      <c r="R645" t="s">
        <v>4</v>
      </c>
      <c r="S645" t="s">
        <v>15826</v>
      </c>
      <c r="T645" t="s">
        <v>15826</v>
      </c>
      <c r="U645" t="b">
        <v>1</v>
      </c>
      <c r="V645" t="s">
        <v>17328</v>
      </c>
      <c r="W645" t="str">
        <f t="shared" si="21"/>
        <v>10420</v>
      </c>
      <c r="Z645" t="s">
        <v>3950</v>
      </c>
    </row>
    <row r="646" spans="1:26" ht="15" customHeight="1">
      <c r="A646" s="21" t="s">
        <v>21</v>
      </c>
      <c r="B646" s="9" t="str">
        <f t="shared" si="20"/>
        <v>SGC1040-06</v>
      </c>
      <c r="C646" s="21" t="e">
        <f>INDEX('Master MGSIC list'!$1:$1048576,MATCH('Main Sheet'!$L646,'Master MGSIC list'!$B:$B,0),MATCH('Main Sheet'!C$1,'Master MGSIC list'!$2:$2,0))</f>
        <v>#N/A</v>
      </c>
      <c r="D646" s="21" t="e">
        <f>INDEX('Master MGSIC list'!$1:$1048576,MATCH('Main Sheet'!$L646,'Master MGSIC list'!$B:$B,0),MATCH('Main Sheet'!D$1,'Master MGSIC list'!$2:$2,0))</f>
        <v>#N/A</v>
      </c>
      <c r="E646" s="21" t="e">
        <f>INDEX('Master MGSIC list'!$1:$1048576,MATCH('Main Sheet'!$L646,'Master MGSIC list'!$B:$B,0),MATCH('Main Sheet'!E$1,'Master MGSIC list'!$2:$2,0))</f>
        <v>#N/A</v>
      </c>
      <c r="F646" s="21" t="e">
        <f>INDEX('Master MGSIC list'!$1:$1048576,MATCH('Main Sheet'!$L646,'Master MGSIC list'!$B:$B,0),MATCH('Main Sheet'!F$1,'Master MGSIC list'!$2:$2,0))</f>
        <v>#N/A</v>
      </c>
      <c r="G646" s="21" t="str">
        <f>INDEX('Master MGSIC list'!$1:$1048576,MATCH('Main Sheet'!$L646,'Master MGSIC list'!$B:$B,0),MATCH('Main Sheet'!G$1,'Master MGSIC list'!$2:$2,0))</f>
        <v>Starch, Vegetable Fat &amp; Oil Manufacturing</v>
      </c>
      <c r="H646" s="21" t="s">
        <v>4097</v>
      </c>
      <c r="I646" s="21" t="s">
        <v>559</v>
      </c>
      <c r="J646" s="21" t="s">
        <v>4108</v>
      </c>
      <c r="K646" s="22"/>
      <c r="L646" s="11" t="s">
        <v>559</v>
      </c>
      <c r="M646" s="12" t="str">
        <f>VLOOKUP(L646,'Master MGSIC list'!B:C,2,FALSE)</f>
        <v>Manufacture of margarine</v>
      </c>
      <c r="N646" s="21">
        <v>10403</v>
      </c>
      <c r="O646" s="21" t="s">
        <v>560</v>
      </c>
      <c r="P646" t="s">
        <v>4109</v>
      </c>
      <c r="Q646" t="s">
        <v>3950</v>
      </c>
      <c r="R646" t="s">
        <v>4</v>
      </c>
      <c r="S646" t="s">
        <v>15826</v>
      </c>
      <c r="T646" t="s">
        <v>15826</v>
      </c>
      <c r="U646" t="b">
        <v>1</v>
      </c>
      <c r="V646" t="s">
        <v>17329</v>
      </c>
      <c r="W646" t="str">
        <f t="shared" si="21"/>
        <v>10403</v>
      </c>
      <c r="Z646" t="s">
        <v>3950</v>
      </c>
    </row>
    <row r="647" spans="1:26" ht="15" customHeight="1">
      <c r="A647" s="28" t="s">
        <v>49</v>
      </c>
      <c r="B647" s="27" t="str">
        <f t="shared" si="20"/>
        <v>PHC1040-07</v>
      </c>
      <c r="C647" s="28" t="e">
        <f>INDEX('Master MGSIC list'!$1:$1048576,MATCH('Main Sheet'!$L647,'Master MGSIC list'!$B:$B,0),MATCH('Main Sheet'!C$1,'Master MGSIC list'!$2:$2,0))</f>
        <v>#N/A</v>
      </c>
      <c r="D647" s="28" t="e">
        <f>INDEX('Master MGSIC list'!$1:$1048576,MATCH('Main Sheet'!$L647,'Master MGSIC list'!$B:$B,0),MATCH('Main Sheet'!D$1,'Master MGSIC list'!$2:$2,0))</f>
        <v>#N/A</v>
      </c>
      <c r="E647" s="28" t="e">
        <f>INDEX('Master MGSIC list'!$1:$1048576,MATCH('Main Sheet'!$L647,'Master MGSIC list'!$B:$B,0),MATCH('Main Sheet'!E$1,'Master MGSIC list'!$2:$2,0))</f>
        <v>#N/A</v>
      </c>
      <c r="F647" s="28" t="e">
        <f>INDEX('Master MGSIC list'!$1:$1048576,MATCH('Main Sheet'!$L647,'Master MGSIC list'!$B:$B,0),MATCH('Main Sheet'!F$1,'Master MGSIC list'!$2:$2,0))</f>
        <v>#N/A</v>
      </c>
      <c r="G647" s="28" t="str">
        <f>INDEX('Master MGSIC list'!$1:$1048576,MATCH('Main Sheet'!$L647,'Master MGSIC list'!$B:$B,0),MATCH('Main Sheet'!G$1,'Master MGSIC list'!$2:$2,0))</f>
        <v>Starch, Vegetable Fat &amp; Oil Manufacturing</v>
      </c>
      <c r="H647" s="28" t="s">
        <v>4081</v>
      </c>
      <c r="I647" s="28" t="s">
        <v>550</v>
      </c>
      <c r="J647" s="28" t="s">
        <v>4091</v>
      </c>
      <c r="K647" s="37"/>
      <c r="L647" s="11" t="s">
        <v>561</v>
      </c>
      <c r="M647" s="12" t="str">
        <f>VLOOKUP(L647,'Master MGSIC list'!B:C,2,FALSE)</f>
        <v>Manufacture of edible fish oil</v>
      </c>
      <c r="N647" s="28">
        <v>10450</v>
      </c>
      <c r="O647" s="40" t="s">
        <v>562</v>
      </c>
      <c r="P647" s="1" t="s">
        <v>4092</v>
      </c>
      <c r="Q647" t="s">
        <v>3950</v>
      </c>
      <c r="R647" s="88" t="s">
        <v>4</v>
      </c>
      <c r="S647" t="s">
        <v>15826</v>
      </c>
      <c r="T647" t="s">
        <v>15826</v>
      </c>
      <c r="U647" t="b">
        <v>1</v>
      </c>
      <c r="V647" t="s">
        <v>17322</v>
      </c>
      <c r="W647" t="str">
        <f t="shared" si="21"/>
        <v>10450</v>
      </c>
      <c r="Z647" t="s">
        <v>3950</v>
      </c>
    </row>
    <row r="648" spans="1:26" ht="15" customHeight="1">
      <c r="A648" s="8" t="s">
        <v>2746</v>
      </c>
      <c r="B648" s="9" t="str">
        <f t="shared" si="20"/>
        <v>CHC1040-07</v>
      </c>
      <c r="C648" s="8" t="e">
        <f>INDEX('Master MGSIC list'!$1:$1048576,MATCH('Main Sheet'!$L648,'Master MGSIC list'!$B:$B,0),MATCH('Main Sheet'!C$1,'Master MGSIC list'!$2:$2,0))</f>
        <v>#N/A</v>
      </c>
      <c r="D648" s="8" t="e">
        <f>INDEX('Master MGSIC list'!$1:$1048576,MATCH('Main Sheet'!$L648,'Master MGSIC list'!$B:$B,0),MATCH('Main Sheet'!D$1,'Master MGSIC list'!$2:$2,0))</f>
        <v>#N/A</v>
      </c>
      <c r="E648" s="8" t="e">
        <f>INDEX('Master MGSIC list'!$1:$1048576,MATCH('Main Sheet'!$L648,'Master MGSIC list'!$B:$B,0),MATCH('Main Sheet'!E$1,'Master MGSIC list'!$2:$2,0))</f>
        <v>#N/A</v>
      </c>
      <c r="F648" s="8" t="e">
        <f>INDEX('Master MGSIC list'!$1:$1048576,MATCH('Main Sheet'!$L648,'Master MGSIC list'!$B:$B,0),MATCH('Main Sheet'!F$1,'Master MGSIC list'!$2:$2,0))</f>
        <v>#N/A</v>
      </c>
      <c r="G648" s="8" t="str">
        <f>INDEX('Master MGSIC list'!$1:$1048576,MATCH('Main Sheet'!$L648,'Master MGSIC list'!$B:$B,0),MATCH('Main Sheet'!G$1,'Master MGSIC list'!$2:$2,0))</f>
        <v>Starch, Vegetable Fat &amp; Oil Manufacturing</v>
      </c>
      <c r="H648" s="8" t="s">
        <v>4097</v>
      </c>
      <c r="I648" s="8" t="s">
        <v>561</v>
      </c>
      <c r="J648" s="8" t="s">
        <v>4110</v>
      </c>
      <c r="K648" s="10"/>
      <c r="L648" s="11" t="s">
        <v>561</v>
      </c>
      <c r="M648" s="12" t="str">
        <f>VLOOKUP(L648,'Master MGSIC list'!B:C,2,FALSE)</f>
        <v>Manufacture of edible fish oil</v>
      </c>
      <c r="N648" s="8">
        <v>1331</v>
      </c>
      <c r="O648" s="8" t="s">
        <v>562</v>
      </c>
      <c r="P648" t="s">
        <v>4111</v>
      </c>
      <c r="Q648" t="s">
        <v>3950</v>
      </c>
      <c r="R648" t="s">
        <v>4</v>
      </c>
      <c r="S648" t="s">
        <v>15826</v>
      </c>
      <c r="T648" t="s">
        <v>15826</v>
      </c>
      <c r="U648" t="b">
        <v>1</v>
      </c>
      <c r="V648" t="s">
        <v>17330</v>
      </c>
      <c r="W648" t="str">
        <f t="shared" si="21"/>
        <v>1331</v>
      </c>
      <c r="Z648" t="s">
        <v>3950</v>
      </c>
    </row>
    <row r="649" spans="1:26" ht="15" customHeight="1">
      <c r="A649" s="13" t="s">
        <v>34</v>
      </c>
      <c r="B649" s="9" t="str">
        <f t="shared" si="20"/>
        <v>IDC1040-07</v>
      </c>
      <c r="C649" s="13" t="e">
        <f>INDEX('Master MGSIC list'!$1:$1048576,MATCH('Main Sheet'!$L649,'Master MGSIC list'!$B:$B,0),MATCH('Main Sheet'!C$1,'Master MGSIC list'!$2:$2,0))</f>
        <v>#N/A</v>
      </c>
      <c r="D649" s="13" t="e">
        <f>INDEX('Master MGSIC list'!$1:$1048576,MATCH('Main Sheet'!$L649,'Master MGSIC list'!$B:$B,0),MATCH('Main Sheet'!D$1,'Master MGSIC list'!$2:$2,0))</f>
        <v>#N/A</v>
      </c>
      <c r="E649" s="13" t="e">
        <f>INDEX('Master MGSIC list'!$1:$1048576,MATCH('Main Sheet'!$L649,'Master MGSIC list'!$B:$B,0),MATCH('Main Sheet'!E$1,'Master MGSIC list'!$2:$2,0))</f>
        <v>#N/A</v>
      </c>
      <c r="F649" s="13" t="e">
        <f>INDEX('Master MGSIC list'!$1:$1048576,MATCH('Main Sheet'!$L649,'Master MGSIC list'!$B:$B,0),MATCH('Main Sheet'!F$1,'Master MGSIC list'!$2:$2,0))</f>
        <v>#N/A</v>
      </c>
      <c r="G649" s="13" t="str">
        <f>INDEX('Master MGSIC list'!$1:$1048576,MATCH('Main Sheet'!$L649,'Master MGSIC list'!$B:$B,0),MATCH('Main Sheet'!G$1,'Master MGSIC list'!$2:$2,0))</f>
        <v>Starch, Vegetable Fat &amp; Oil Manufacturing</v>
      </c>
      <c r="H649" s="13" t="s">
        <v>4097</v>
      </c>
      <c r="I649" s="13" t="s">
        <v>561</v>
      </c>
      <c r="J649" s="13" t="s">
        <v>4112</v>
      </c>
      <c r="K649" s="15"/>
      <c r="L649" s="11" t="s">
        <v>561</v>
      </c>
      <c r="M649" s="12" t="str">
        <f>VLOOKUP(L649,'Master MGSIC list'!B:C,2,FALSE)</f>
        <v>Manufacture of edible fish oil</v>
      </c>
      <c r="N649" s="13">
        <v>151410</v>
      </c>
      <c r="O649" s="13" t="s">
        <v>562</v>
      </c>
      <c r="P649" t="s">
        <v>4113</v>
      </c>
      <c r="Q649" t="s">
        <v>3950</v>
      </c>
      <c r="R649" t="s">
        <v>4</v>
      </c>
      <c r="S649" t="s">
        <v>15826</v>
      </c>
      <c r="T649" t="s">
        <v>15826</v>
      </c>
      <c r="U649" t="b">
        <v>1</v>
      </c>
      <c r="V649" t="s">
        <v>17331</v>
      </c>
      <c r="W649" t="str">
        <f t="shared" si="21"/>
        <v>151410</v>
      </c>
      <c r="Y649" t="s">
        <v>1203</v>
      </c>
    </row>
    <row r="650" spans="1:26" ht="15" customHeight="1">
      <c r="A650" s="23" t="s">
        <v>2771</v>
      </c>
      <c r="B650" s="9" t="str">
        <f t="shared" si="20"/>
        <v>VTC1040-07</v>
      </c>
      <c r="C650" s="23" t="e">
        <f>INDEX('Master MGSIC list'!$1:$1048576,MATCH('Main Sheet'!$L650,'Master MGSIC list'!$B:$B,0),MATCH('Main Sheet'!C$1,'Master MGSIC list'!$2:$2,0))</f>
        <v>#N/A</v>
      </c>
      <c r="D650" s="23" t="e">
        <f>INDEX('Master MGSIC list'!$1:$1048576,MATCH('Main Sheet'!$L650,'Master MGSIC list'!$B:$B,0),MATCH('Main Sheet'!D$1,'Master MGSIC list'!$2:$2,0))</f>
        <v>#N/A</v>
      </c>
      <c r="E650" s="23" t="e">
        <f>INDEX('Master MGSIC list'!$1:$1048576,MATCH('Main Sheet'!$L650,'Master MGSIC list'!$B:$B,0),MATCH('Main Sheet'!E$1,'Master MGSIC list'!$2:$2,0))</f>
        <v>#N/A</v>
      </c>
      <c r="F650" s="23" t="e">
        <f>INDEX('Master MGSIC list'!$1:$1048576,MATCH('Main Sheet'!$L650,'Master MGSIC list'!$B:$B,0),MATCH('Main Sheet'!F$1,'Master MGSIC list'!$2:$2,0))</f>
        <v>#N/A</v>
      </c>
      <c r="G650" s="23" t="str">
        <f>INDEX('Master MGSIC list'!$1:$1048576,MATCH('Main Sheet'!$L650,'Master MGSIC list'!$B:$B,0),MATCH('Main Sheet'!G$1,'Master MGSIC list'!$2:$2,0))</f>
        <v>Starch, Vegetable Fat &amp; Oil Manufacturing</v>
      </c>
      <c r="H650" s="23" t="s">
        <v>4097</v>
      </c>
      <c r="I650" s="23" t="s">
        <v>561</v>
      </c>
      <c r="J650" s="23" t="s">
        <v>4093</v>
      </c>
      <c r="K650" s="24"/>
      <c r="L650" s="11" t="s">
        <v>561</v>
      </c>
      <c r="M650" s="12" t="str">
        <f>VLOOKUP(L650,'Master MGSIC list'!B:C,2,FALSE)</f>
        <v>Manufacture of edible fish oil</v>
      </c>
      <c r="N650" s="23">
        <v>10402</v>
      </c>
      <c r="O650" s="23" t="s">
        <v>562</v>
      </c>
      <c r="P650" t="s">
        <v>4114</v>
      </c>
      <c r="Q650" t="s">
        <v>3950</v>
      </c>
      <c r="R650" t="s">
        <v>4</v>
      </c>
      <c r="S650" t="s">
        <v>15826</v>
      </c>
      <c r="T650" t="s">
        <v>15826</v>
      </c>
      <c r="U650" t="b">
        <v>1</v>
      </c>
      <c r="V650" t="s">
        <v>17332</v>
      </c>
      <c r="W650" t="str">
        <f t="shared" si="21"/>
        <v>10402</v>
      </c>
      <c r="Y650" t="s">
        <v>1203</v>
      </c>
    </row>
    <row r="651" spans="1:26" ht="15" customHeight="1">
      <c r="A651" s="23" t="s">
        <v>2771</v>
      </c>
      <c r="B651" s="9" t="str">
        <f t="shared" si="20"/>
        <v>VTC1040-08</v>
      </c>
      <c r="C651" s="23" t="e">
        <f>INDEX('Master MGSIC list'!$1:$1048576,MATCH('Main Sheet'!$L651,'Master MGSIC list'!$B:$B,0),MATCH('Main Sheet'!C$1,'Master MGSIC list'!$2:$2,0))</f>
        <v>#N/A</v>
      </c>
      <c r="D651" s="23" t="e">
        <f>INDEX('Master MGSIC list'!$1:$1048576,MATCH('Main Sheet'!$L651,'Master MGSIC list'!$B:$B,0),MATCH('Main Sheet'!D$1,'Master MGSIC list'!$2:$2,0))</f>
        <v>#N/A</v>
      </c>
      <c r="E651" s="23" t="e">
        <f>INDEX('Master MGSIC list'!$1:$1048576,MATCH('Main Sheet'!$L651,'Master MGSIC list'!$B:$B,0),MATCH('Main Sheet'!E$1,'Master MGSIC list'!$2:$2,0))</f>
        <v>#N/A</v>
      </c>
      <c r="F651" s="23" t="e">
        <f>INDEX('Master MGSIC list'!$1:$1048576,MATCH('Main Sheet'!$L651,'Master MGSIC list'!$B:$B,0),MATCH('Main Sheet'!F$1,'Master MGSIC list'!$2:$2,0))</f>
        <v>#N/A</v>
      </c>
      <c r="G651" s="23" t="str">
        <f>INDEX('Master MGSIC list'!$1:$1048576,MATCH('Main Sheet'!$L651,'Master MGSIC list'!$B:$B,0),MATCH('Main Sheet'!G$1,'Master MGSIC list'!$2:$2,0))</f>
        <v>Starch, Vegetable Fat &amp; Oil Manufacturing</v>
      </c>
      <c r="H651" s="23" t="s">
        <v>4097</v>
      </c>
      <c r="I651" s="23" t="s">
        <v>563</v>
      </c>
      <c r="J651" s="23" t="s">
        <v>4076</v>
      </c>
      <c r="K651" s="24"/>
      <c r="L651" s="11" t="s">
        <v>563</v>
      </c>
      <c r="M651" s="12" t="str">
        <f>VLOOKUP(L651,'Master MGSIC list'!B:C,2,FALSE)</f>
        <v>Manufacture of other edible oils</v>
      </c>
      <c r="N651" s="23">
        <v>10401</v>
      </c>
      <c r="O651" s="23" t="s">
        <v>564</v>
      </c>
      <c r="P651" t="s">
        <v>564</v>
      </c>
      <c r="Q651" t="s">
        <v>3950</v>
      </c>
      <c r="R651" t="s">
        <v>4</v>
      </c>
      <c r="S651" t="s">
        <v>15826</v>
      </c>
      <c r="T651" t="s">
        <v>15826</v>
      </c>
      <c r="U651" t="b">
        <v>1</v>
      </c>
      <c r="V651" t="s">
        <v>17334</v>
      </c>
      <c r="W651" t="str">
        <f t="shared" si="21"/>
        <v>10401</v>
      </c>
      <c r="Y651" t="s">
        <v>1203</v>
      </c>
    </row>
    <row r="652" spans="1:26" ht="15" customHeight="1">
      <c r="A652" s="8" t="s">
        <v>2746</v>
      </c>
      <c r="B652" s="9" t="str">
        <f t="shared" si="20"/>
        <v>CHC1040-09</v>
      </c>
      <c r="C652" s="8" t="e">
        <f>INDEX('Master MGSIC list'!$1:$1048576,MATCH('Main Sheet'!$L652,'Master MGSIC list'!$B:$B,0),MATCH('Main Sheet'!C$1,'Master MGSIC list'!$2:$2,0))</f>
        <v>#N/A</v>
      </c>
      <c r="D652" s="8" t="e">
        <f>INDEX('Master MGSIC list'!$1:$1048576,MATCH('Main Sheet'!$L652,'Master MGSIC list'!$B:$B,0),MATCH('Main Sheet'!D$1,'Master MGSIC list'!$2:$2,0))</f>
        <v>#N/A</v>
      </c>
      <c r="E652" s="8" t="e">
        <f>INDEX('Master MGSIC list'!$1:$1048576,MATCH('Main Sheet'!$L652,'Master MGSIC list'!$B:$B,0),MATCH('Main Sheet'!E$1,'Master MGSIC list'!$2:$2,0))</f>
        <v>#N/A</v>
      </c>
      <c r="F652" s="8" t="e">
        <f>INDEX('Master MGSIC list'!$1:$1048576,MATCH('Main Sheet'!$L652,'Master MGSIC list'!$B:$B,0),MATCH('Main Sheet'!F$1,'Master MGSIC list'!$2:$2,0))</f>
        <v>#N/A</v>
      </c>
      <c r="G652" s="8" t="str">
        <f>INDEX('Master MGSIC list'!$1:$1048576,MATCH('Main Sheet'!$L652,'Master MGSIC list'!$B:$B,0),MATCH('Main Sheet'!G$1,'Master MGSIC list'!$2:$2,0))</f>
        <v>Oleochemical &amp; Fatty Acids Manufacturing</v>
      </c>
      <c r="H652" s="8" t="s">
        <v>4097</v>
      </c>
      <c r="I652" s="8" t="s">
        <v>563</v>
      </c>
      <c r="J652" s="8" t="s">
        <v>4115</v>
      </c>
      <c r="K652" s="10"/>
      <c r="L652" s="11" t="s">
        <v>565</v>
      </c>
      <c r="M652" s="12" t="str">
        <f>VLOOKUP(L652,'Master MGSIC list'!B:C,2,FALSE)</f>
        <v>Manufacture of non-edible animal oils and fats or animal-based oleochemical</v>
      </c>
      <c r="N652" s="8">
        <v>1363</v>
      </c>
      <c r="O652" s="8" t="s">
        <v>564</v>
      </c>
      <c r="P652" t="s">
        <v>4116</v>
      </c>
      <c r="Q652" t="s">
        <v>3950</v>
      </c>
      <c r="R652" t="s">
        <v>4</v>
      </c>
      <c r="S652" t="s">
        <v>15826</v>
      </c>
      <c r="T652" t="s">
        <v>15826</v>
      </c>
      <c r="U652" t="b">
        <v>1</v>
      </c>
      <c r="V652" t="s">
        <v>17333</v>
      </c>
      <c r="W652" t="str">
        <f t="shared" si="21"/>
        <v>1363</v>
      </c>
      <c r="Y652" t="s">
        <v>1203</v>
      </c>
    </row>
    <row r="653" spans="1:26" ht="15" customHeight="1">
      <c r="A653" s="19" t="s">
        <v>49</v>
      </c>
      <c r="B653" s="9" t="str">
        <f t="shared" si="20"/>
        <v>PHC1040-09</v>
      </c>
      <c r="C653" s="19" t="e">
        <f>INDEX('Master MGSIC list'!$1:$1048576,MATCH('Main Sheet'!$L653,'Master MGSIC list'!$B:$B,0),MATCH('Main Sheet'!C$1,'Master MGSIC list'!$2:$2,0))</f>
        <v>#N/A</v>
      </c>
      <c r="D653" s="19" t="e">
        <f>INDEX('Master MGSIC list'!$1:$1048576,MATCH('Main Sheet'!$L653,'Master MGSIC list'!$B:$B,0),MATCH('Main Sheet'!D$1,'Master MGSIC list'!$2:$2,0))</f>
        <v>#N/A</v>
      </c>
      <c r="E653" s="19" t="e">
        <f>INDEX('Master MGSIC list'!$1:$1048576,MATCH('Main Sheet'!$L653,'Master MGSIC list'!$B:$B,0),MATCH('Main Sheet'!E$1,'Master MGSIC list'!$2:$2,0))</f>
        <v>#N/A</v>
      </c>
      <c r="F653" s="19" t="e">
        <f>INDEX('Master MGSIC list'!$1:$1048576,MATCH('Main Sheet'!$L653,'Master MGSIC list'!$B:$B,0),MATCH('Main Sheet'!F$1,'Master MGSIC list'!$2:$2,0))</f>
        <v>#N/A</v>
      </c>
      <c r="G653" s="19" t="str">
        <f>INDEX('Master MGSIC list'!$1:$1048576,MATCH('Main Sheet'!$L653,'Master MGSIC list'!$B:$B,0),MATCH('Main Sheet'!G$1,'Master MGSIC list'!$2:$2,0))</f>
        <v>Oleochemical &amp; Fatty Acids Manufacturing</v>
      </c>
      <c r="H653" s="19" t="s">
        <v>4097</v>
      </c>
      <c r="I653" s="19" t="s">
        <v>570</v>
      </c>
      <c r="J653" s="19" t="s">
        <v>4127</v>
      </c>
      <c r="K653" s="20" t="s">
        <v>2754</v>
      </c>
      <c r="L653" s="11" t="s">
        <v>565</v>
      </c>
      <c r="M653" s="12" t="str">
        <f>VLOOKUP(L653,'Master MGSIC list'!B:C,2,FALSE)</f>
        <v>Manufacture of non-edible animal oils and fats or animal-based oleochemical</v>
      </c>
      <c r="N653" s="19">
        <v>10460</v>
      </c>
      <c r="O653" s="19" t="s">
        <v>566</v>
      </c>
      <c r="P653" t="s">
        <v>566</v>
      </c>
      <c r="Q653" t="s">
        <v>3950</v>
      </c>
      <c r="R653" t="s">
        <v>4</v>
      </c>
      <c r="S653" t="s">
        <v>15826</v>
      </c>
      <c r="T653" t="s">
        <v>15826</v>
      </c>
      <c r="U653" t="b">
        <v>1</v>
      </c>
      <c r="V653" t="s">
        <v>17340</v>
      </c>
      <c r="W653" t="str">
        <f t="shared" si="21"/>
        <v>10460</v>
      </c>
      <c r="Y653" t="s">
        <v>1203</v>
      </c>
    </row>
    <row r="654" spans="1:26" ht="15" customHeight="1">
      <c r="A654" s="8" t="s">
        <v>2746</v>
      </c>
      <c r="B654" s="9" t="str">
        <f t="shared" si="20"/>
        <v>CHC1040-10</v>
      </c>
      <c r="C654" s="8" t="e">
        <f>INDEX('Master MGSIC list'!$1:$1048576,MATCH('Main Sheet'!$L654,'Master MGSIC list'!$B:$B,0),MATCH('Main Sheet'!C$1,'Master MGSIC list'!$2:$2,0))</f>
        <v>#N/A</v>
      </c>
      <c r="D654" s="8" t="e">
        <f>INDEX('Master MGSIC list'!$1:$1048576,MATCH('Main Sheet'!$L654,'Master MGSIC list'!$B:$B,0),MATCH('Main Sheet'!D$1,'Master MGSIC list'!$2:$2,0))</f>
        <v>#N/A</v>
      </c>
      <c r="E654" s="8" t="e">
        <f>INDEX('Master MGSIC list'!$1:$1048576,MATCH('Main Sheet'!$L654,'Master MGSIC list'!$B:$B,0),MATCH('Main Sheet'!E$1,'Master MGSIC list'!$2:$2,0))</f>
        <v>#N/A</v>
      </c>
      <c r="F654" s="8" t="e">
        <f>INDEX('Master MGSIC list'!$1:$1048576,MATCH('Main Sheet'!$L654,'Master MGSIC list'!$B:$B,0),MATCH('Main Sheet'!F$1,'Master MGSIC list'!$2:$2,0))</f>
        <v>#N/A</v>
      </c>
      <c r="G654" s="8" t="str">
        <f>INDEX('Master MGSIC list'!$1:$1048576,MATCH('Main Sheet'!$L654,'Master MGSIC list'!$B:$B,0),MATCH('Main Sheet'!G$1,'Master MGSIC list'!$2:$2,0))</f>
        <v>Oleochemical &amp; Fatty Acids Manufacturing</v>
      </c>
      <c r="H654" s="8" t="s">
        <v>4097</v>
      </c>
      <c r="I654" s="8" t="s">
        <v>570</v>
      </c>
      <c r="J654" s="8" t="s">
        <v>4117</v>
      </c>
      <c r="K654" s="10"/>
      <c r="L654" s="11" t="s">
        <v>567</v>
      </c>
      <c r="M654" s="12" t="str">
        <f>VLOOKUP(L654,'Master MGSIC list'!B:C,2,FALSE)</f>
        <v>Manufacture of non-edible vegetable oil or plant-based oleochemical</v>
      </c>
      <c r="N654" s="8">
        <v>1332</v>
      </c>
      <c r="O654" s="8" t="s">
        <v>4118</v>
      </c>
      <c r="P654" t="s">
        <v>4119</v>
      </c>
      <c r="Q654" t="s">
        <v>3950</v>
      </c>
      <c r="R654" t="s">
        <v>4</v>
      </c>
      <c r="S654" t="s">
        <v>15826</v>
      </c>
      <c r="T654" t="s">
        <v>15826</v>
      </c>
      <c r="U654" t="b">
        <v>1</v>
      </c>
      <c r="V654" t="s">
        <v>17335</v>
      </c>
      <c r="W654" t="str">
        <f t="shared" si="21"/>
        <v>1332</v>
      </c>
      <c r="Y654" t="s">
        <v>1203</v>
      </c>
    </row>
    <row r="655" spans="1:26" ht="15" customHeight="1">
      <c r="A655" s="21" t="s">
        <v>21</v>
      </c>
      <c r="B655" s="9" t="str">
        <f t="shared" si="20"/>
        <v>SGC1040-10</v>
      </c>
      <c r="C655" s="21" t="e">
        <f>INDEX('Master MGSIC list'!$1:$1048576,MATCH('Main Sheet'!$L655,'Master MGSIC list'!$B:$B,0),MATCH('Main Sheet'!C$1,'Master MGSIC list'!$2:$2,0))</f>
        <v>#N/A</v>
      </c>
      <c r="D655" s="21" t="e">
        <f>INDEX('Master MGSIC list'!$1:$1048576,MATCH('Main Sheet'!$L655,'Master MGSIC list'!$B:$B,0),MATCH('Main Sheet'!D$1,'Master MGSIC list'!$2:$2,0))</f>
        <v>#N/A</v>
      </c>
      <c r="E655" s="21" t="e">
        <f>INDEX('Master MGSIC list'!$1:$1048576,MATCH('Main Sheet'!$L655,'Master MGSIC list'!$B:$B,0),MATCH('Main Sheet'!E$1,'Master MGSIC list'!$2:$2,0))</f>
        <v>#N/A</v>
      </c>
      <c r="F655" s="21" t="e">
        <f>INDEX('Master MGSIC list'!$1:$1048576,MATCH('Main Sheet'!$L655,'Master MGSIC list'!$B:$B,0),MATCH('Main Sheet'!F$1,'Master MGSIC list'!$2:$2,0))</f>
        <v>#N/A</v>
      </c>
      <c r="G655" s="21" t="str">
        <f>INDEX('Master MGSIC list'!$1:$1048576,MATCH('Main Sheet'!$L655,'Master MGSIC list'!$B:$B,0),MATCH('Main Sheet'!G$1,'Master MGSIC list'!$2:$2,0))</f>
        <v>Oleochemical &amp; Fatty Acids Manufacturing</v>
      </c>
      <c r="H655" s="21" t="s">
        <v>4097</v>
      </c>
      <c r="I655" s="21" t="s">
        <v>570</v>
      </c>
      <c r="J655" s="21" t="s">
        <v>4132</v>
      </c>
      <c r="K655" s="22" t="s">
        <v>2754</v>
      </c>
      <c r="L655" s="11" t="s">
        <v>567</v>
      </c>
      <c r="M655" s="12" t="str">
        <f>VLOOKUP(L655,'Master MGSIC list'!B:C,2,FALSE)</f>
        <v>Manufacture of non-edible vegetable oil or plant-based oleochemical</v>
      </c>
      <c r="N655" s="21">
        <v>10404</v>
      </c>
      <c r="O655" s="21" t="s">
        <v>4118</v>
      </c>
      <c r="P655" t="s">
        <v>4133</v>
      </c>
      <c r="Q655" t="s">
        <v>3950</v>
      </c>
      <c r="R655" t="s">
        <v>4</v>
      </c>
      <c r="S655" t="s">
        <v>15826</v>
      </c>
      <c r="T655" t="s">
        <v>15826</v>
      </c>
      <c r="U655" t="b">
        <v>1</v>
      </c>
      <c r="V655" t="s">
        <v>17343</v>
      </c>
      <c r="W655" t="str">
        <f t="shared" si="21"/>
        <v>10404</v>
      </c>
      <c r="Y655" t="s">
        <v>1203</v>
      </c>
    </row>
    <row r="656" spans="1:26" ht="15" customHeight="1">
      <c r="A656" s="19" t="s">
        <v>49</v>
      </c>
      <c r="B656" s="9" t="str">
        <f t="shared" si="20"/>
        <v>PHC1040-11</v>
      </c>
      <c r="C656" s="19" t="e">
        <f>INDEX('Master MGSIC list'!$1:$1048576,MATCH('Main Sheet'!$L656,'Master MGSIC list'!$B:$B,0),MATCH('Main Sheet'!C$1,'Master MGSIC list'!$2:$2,0))</f>
        <v>#N/A</v>
      </c>
      <c r="D656" s="19" t="e">
        <f>INDEX('Master MGSIC list'!$1:$1048576,MATCH('Main Sheet'!$L656,'Master MGSIC list'!$B:$B,0),MATCH('Main Sheet'!D$1,'Master MGSIC list'!$2:$2,0))</f>
        <v>#N/A</v>
      </c>
      <c r="E656" s="19" t="e">
        <f>INDEX('Master MGSIC list'!$1:$1048576,MATCH('Main Sheet'!$L656,'Master MGSIC list'!$B:$B,0),MATCH('Main Sheet'!E$1,'Master MGSIC list'!$2:$2,0))</f>
        <v>#N/A</v>
      </c>
      <c r="F656" s="19" t="e">
        <f>INDEX('Master MGSIC list'!$1:$1048576,MATCH('Main Sheet'!$L656,'Master MGSIC list'!$B:$B,0),MATCH('Main Sheet'!F$1,'Master MGSIC list'!$2:$2,0))</f>
        <v>#N/A</v>
      </c>
      <c r="G656" s="19" t="str">
        <f>INDEX('Master MGSIC list'!$1:$1048576,MATCH('Main Sheet'!$L656,'Master MGSIC list'!$B:$B,0),MATCH('Main Sheet'!G$1,'Master MGSIC list'!$2:$2,0))</f>
        <v>Palm Oil Milling</v>
      </c>
      <c r="H656" s="19" t="s">
        <v>4097</v>
      </c>
      <c r="I656" s="19" t="s">
        <v>570</v>
      </c>
      <c r="J656" s="19" t="s">
        <v>4128</v>
      </c>
      <c r="K656" s="20" t="s">
        <v>2754</v>
      </c>
      <c r="L656" s="11" t="s">
        <v>568</v>
      </c>
      <c r="M656" s="12" t="str">
        <f>VLOOKUP(L656,'Master MGSIC list'!B:C,2,FALSE)</f>
        <v xml:space="preserve">Manufacture of unprepared animal feeds from palm oil </v>
      </c>
      <c r="N656" s="19">
        <v>10470</v>
      </c>
      <c r="O656" s="19" t="s">
        <v>4129</v>
      </c>
      <c r="P656" t="s">
        <v>569</v>
      </c>
      <c r="Q656" t="s">
        <v>3950</v>
      </c>
      <c r="R656" t="s">
        <v>4</v>
      </c>
      <c r="S656" t="s">
        <v>15826</v>
      </c>
      <c r="T656" t="s">
        <v>15826</v>
      </c>
      <c r="U656" t="b">
        <v>1</v>
      </c>
      <c r="V656" t="s">
        <v>17341</v>
      </c>
      <c r="W656" t="str">
        <f t="shared" si="21"/>
        <v>10470</v>
      </c>
      <c r="Z656" t="s">
        <v>3950</v>
      </c>
    </row>
    <row r="657" spans="1:26" ht="15" customHeight="1">
      <c r="A657" s="19" t="s">
        <v>49</v>
      </c>
      <c r="B657" s="9" t="str">
        <f t="shared" si="20"/>
        <v>PHC1040-12</v>
      </c>
      <c r="C657" s="19" t="e">
        <f>INDEX('Master MGSIC list'!$1:$1048576,MATCH('Main Sheet'!$L657,'Master MGSIC list'!$B:$B,0),MATCH('Main Sheet'!C$1,'Master MGSIC list'!$2:$2,0))</f>
        <v>#N/A</v>
      </c>
      <c r="D657" s="19" t="e">
        <f>INDEX('Master MGSIC list'!$1:$1048576,MATCH('Main Sheet'!$L657,'Master MGSIC list'!$B:$B,0),MATCH('Main Sheet'!D$1,'Master MGSIC list'!$2:$2,0))</f>
        <v>#N/A</v>
      </c>
      <c r="E657" s="19" t="e">
        <f>INDEX('Master MGSIC list'!$1:$1048576,MATCH('Main Sheet'!$L657,'Master MGSIC list'!$B:$B,0),MATCH('Main Sheet'!E$1,'Master MGSIC list'!$2:$2,0))</f>
        <v>#N/A</v>
      </c>
      <c r="F657" s="19" t="e">
        <f>INDEX('Master MGSIC list'!$1:$1048576,MATCH('Main Sheet'!$L657,'Master MGSIC list'!$B:$B,0),MATCH('Main Sheet'!F$1,'Master MGSIC list'!$2:$2,0))</f>
        <v>#N/A</v>
      </c>
      <c r="G657" s="19" t="str">
        <f>INDEX('Master MGSIC list'!$1:$1048576,MATCH('Main Sheet'!$L657,'Master MGSIC list'!$B:$B,0),MATCH('Main Sheet'!G$1,'Master MGSIC list'!$2:$2,0))</f>
        <v>Starch, Vegetable Fat &amp; Oil Manufacturing</v>
      </c>
      <c r="H657" s="19" t="s">
        <v>4097</v>
      </c>
      <c r="I657" s="19" t="s">
        <v>570</v>
      </c>
      <c r="J657" s="19" t="s">
        <v>4124</v>
      </c>
      <c r="K657" s="20" t="s">
        <v>2754</v>
      </c>
      <c r="L657" s="11" t="s">
        <v>4125</v>
      </c>
      <c r="M657" s="12" t="str">
        <f>VLOOKUP(L657,'Master MGSIC list'!B:C,2,FALSE)</f>
        <v>Manufacture of nata de coco</v>
      </c>
      <c r="N657" s="19">
        <v>10430</v>
      </c>
      <c r="O657" s="19" t="s">
        <v>4126</v>
      </c>
      <c r="P657" t="s">
        <v>4126</v>
      </c>
      <c r="Q657" t="s">
        <v>3950</v>
      </c>
      <c r="R657" t="s">
        <v>4</v>
      </c>
      <c r="S657" t="s">
        <v>15826</v>
      </c>
      <c r="T657" t="s">
        <v>15826</v>
      </c>
      <c r="U657" t="b">
        <v>1</v>
      </c>
      <c r="V657" t="s">
        <v>17339</v>
      </c>
      <c r="W657" t="str">
        <f t="shared" si="21"/>
        <v>10430</v>
      </c>
      <c r="Z657" t="s">
        <v>3950</v>
      </c>
    </row>
    <row r="658" spans="1:26" ht="15" customHeight="1">
      <c r="A658" s="13" t="s">
        <v>34</v>
      </c>
      <c r="B658" s="9" t="str">
        <f t="shared" si="20"/>
        <v>IDC1040-99</v>
      </c>
      <c r="C658" s="13" t="e">
        <f>INDEX('Master MGSIC list'!$1:$1048576,MATCH('Main Sheet'!$L658,'Master MGSIC list'!$B:$B,0),MATCH('Main Sheet'!C$1,'Master MGSIC list'!$2:$2,0))</f>
        <v>#N/A</v>
      </c>
      <c r="D658" s="13" t="e">
        <f>INDEX('Master MGSIC list'!$1:$1048576,MATCH('Main Sheet'!$L658,'Master MGSIC list'!$B:$B,0),MATCH('Main Sheet'!D$1,'Master MGSIC list'!$2:$2,0))</f>
        <v>#N/A</v>
      </c>
      <c r="E658" s="13" t="e">
        <f>INDEX('Master MGSIC list'!$1:$1048576,MATCH('Main Sheet'!$L658,'Master MGSIC list'!$B:$B,0),MATCH('Main Sheet'!E$1,'Master MGSIC list'!$2:$2,0))</f>
        <v>#N/A</v>
      </c>
      <c r="F658" s="13" t="e">
        <f>INDEX('Master MGSIC list'!$1:$1048576,MATCH('Main Sheet'!$L658,'Master MGSIC list'!$B:$B,0),MATCH('Main Sheet'!F$1,'Master MGSIC list'!$2:$2,0))</f>
        <v>#N/A</v>
      </c>
      <c r="G658" s="13" t="str">
        <f>INDEX('Master MGSIC list'!$1:$1048576,MATCH('Main Sheet'!$L658,'Master MGSIC list'!$B:$B,0),MATCH('Main Sheet'!G$1,'Master MGSIC list'!$2:$2,0))</f>
        <v>Starch, Vegetable Fat &amp; Oil Manufacturing</v>
      </c>
      <c r="H658" s="13" t="s">
        <v>4097</v>
      </c>
      <c r="I658" s="13" t="s">
        <v>570</v>
      </c>
      <c r="J658" s="13" t="s">
        <v>4120</v>
      </c>
      <c r="K658" s="15"/>
      <c r="L658" s="11" t="s">
        <v>570</v>
      </c>
      <c r="M658" s="12" t="str">
        <f>VLOOKUP(L658,'Master MGSIC list'!B:C,2,FALSE)</f>
        <v>Manufacture of vegetable and animal oils and fats n.e.c</v>
      </c>
      <c r="N658" s="13">
        <v>151450</v>
      </c>
      <c r="O658" s="13" t="s">
        <v>571</v>
      </c>
      <c r="P658" t="s">
        <v>4121</v>
      </c>
      <c r="Q658" t="s">
        <v>3950</v>
      </c>
      <c r="R658" t="s">
        <v>4</v>
      </c>
      <c r="S658" t="s">
        <v>15826</v>
      </c>
      <c r="T658" t="s">
        <v>15826</v>
      </c>
      <c r="U658" t="b">
        <v>1</v>
      </c>
      <c r="V658" t="s">
        <v>17336</v>
      </c>
      <c r="W658" t="str">
        <f t="shared" si="21"/>
        <v>151450</v>
      </c>
      <c r="Y658" t="s">
        <v>1203</v>
      </c>
    </row>
    <row r="659" spans="1:26" ht="15" customHeight="1">
      <c r="A659" s="17" t="s">
        <v>63</v>
      </c>
      <c r="B659" s="9" t="str">
        <f t="shared" si="20"/>
        <v>MYC1040-99</v>
      </c>
      <c r="C659" s="17" t="e">
        <f>INDEX('Master MGSIC list'!$1:$1048576,MATCH('Main Sheet'!$L659,'Master MGSIC list'!$B:$B,0),MATCH('Main Sheet'!C$1,'Master MGSIC list'!$2:$2,0))</f>
        <v>#N/A</v>
      </c>
      <c r="D659" s="17" t="e">
        <f>INDEX('Master MGSIC list'!$1:$1048576,MATCH('Main Sheet'!$L659,'Master MGSIC list'!$B:$B,0),MATCH('Main Sheet'!D$1,'Master MGSIC list'!$2:$2,0))</f>
        <v>#N/A</v>
      </c>
      <c r="E659" s="17" t="e">
        <f>INDEX('Master MGSIC list'!$1:$1048576,MATCH('Main Sheet'!$L659,'Master MGSIC list'!$B:$B,0),MATCH('Main Sheet'!E$1,'Master MGSIC list'!$2:$2,0))</f>
        <v>#N/A</v>
      </c>
      <c r="F659" s="17" t="e">
        <f>INDEX('Master MGSIC list'!$1:$1048576,MATCH('Main Sheet'!$L659,'Master MGSIC list'!$B:$B,0),MATCH('Main Sheet'!F$1,'Master MGSIC list'!$2:$2,0))</f>
        <v>#N/A</v>
      </c>
      <c r="G659" s="17" t="str">
        <f>INDEX('Master MGSIC list'!$1:$1048576,MATCH('Main Sheet'!$L659,'Master MGSIC list'!$B:$B,0),MATCH('Main Sheet'!G$1,'Master MGSIC list'!$2:$2,0))</f>
        <v>Starch, Vegetable Fat &amp; Oil Manufacturing</v>
      </c>
      <c r="H659" s="17" t="s">
        <v>4097</v>
      </c>
      <c r="I659" s="17" t="s">
        <v>570</v>
      </c>
      <c r="J659" s="17" t="s">
        <v>4122</v>
      </c>
      <c r="K659" s="18"/>
      <c r="L659" s="11" t="s">
        <v>570</v>
      </c>
      <c r="M659" s="12" t="str">
        <f>VLOOKUP(L659,'Master MGSIC list'!B:C,2,FALSE)</f>
        <v>Manufacture of vegetable and animal oils and fats n.e.c</v>
      </c>
      <c r="N659" s="17">
        <v>10499</v>
      </c>
      <c r="O659" s="17" t="s">
        <v>571</v>
      </c>
      <c r="P659" t="s">
        <v>4123</v>
      </c>
      <c r="Q659" t="s">
        <v>3950</v>
      </c>
      <c r="R659" t="s">
        <v>4</v>
      </c>
      <c r="S659" t="s">
        <v>15826</v>
      </c>
      <c r="T659" t="s">
        <v>15826</v>
      </c>
      <c r="U659" t="b">
        <v>1</v>
      </c>
      <c r="V659" t="s">
        <v>17337</v>
      </c>
      <c r="W659" t="str">
        <f t="shared" si="21"/>
        <v>10499</v>
      </c>
      <c r="Y659" t="s">
        <v>1203</v>
      </c>
    </row>
    <row r="660" spans="1:26" ht="15" customHeight="1">
      <c r="A660" s="19" t="s">
        <v>49</v>
      </c>
      <c r="B660" s="9" t="str">
        <f t="shared" si="20"/>
        <v>PHC1040-99</v>
      </c>
      <c r="C660" s="19" t="e">
        <f>INDEX('Master MGSIC list'!$1:$1048576,MATCH('Main Sheet'!$L660,'Master MGSIC list'!$B:$B,0),MATCH('Main Sheet'!C$1,'Master MGSIC list'!$2:$2,0))</f>
        <v>#N/A</v>
      </c>
      <c r="D660" s="19" t="e">
        <f>INDEX('Master MGSIC list'!$1:$1048576,MATCH('Main Sheet'!$L660,'Master MGSIC list'!$B:$B,0),MATCH('Main Sheet'!D$1,'Master MGSIC list'!$2:$2,0))</f>
        <v>#N/A</v>
      </c>
      <c r="E660" s="19" t="e">
        <f>INDEX('Master MGSIC list'!$1:$1048576,MATCH('Main Sheet'!$L660,'Master MGSIC list'!$B:$B,0),MATCH('Main Sheet'!E$1,'Master MGSIC list'!$2:$2,0))</f>
        <v>#N/A</v>
      </c>
      <c r="F660" s="19" t="e">
        <f>INDEX('Master MGSIC list'!$1:$1048576,MATCH('Main Sheet'!$L660,'Master MGSIC list'!$B:$B,0),MATCH('Main Sheet'!F$1,'Master MGSIC list'!$2:$2,0))</f>
        <v>#N/A</v>
      </c>
      <c r="G660" s="19" t="str">
        <f>INDEX('Master MGSIC list'!$1:$1048576,MATCH('Main Sheet'!$L660,'Master MGSIC list'!$B:$B,0),MATCH('Main Sheet'!G$1,'Master MGSIC list'!$2:$2,0))</f>
        <v>Starch, Vegetable Fat &amp; Oil Manufacturing</v>
      </c>
      <c r="H660" s="19" t="s">
        <v>4097</v>
      </c>
      <c r="I660" s="19" t="s">
        <v>570</v>
      </c>
      <c r="J660" s="19" t="s">
        <v>4130</v>
      </c>
      <c r="K660" s="20" t="s">
        <v>2754</v>
      </c>
      <c r="L660" s="11" t="s">
        <v>570</v>
      </c>
      <c r="M660" s="12" t="str">
        <f>VLOOKUP(L660,'Master MGSIC list'!B:C,2,FALSE)</f>
        <v>Manufacture of vegetable and animal oils and fats n.e.c</v>
      </c>
      <c r="N660" s="19">
        <v>10490</v>
      </c>
      <c r="O660" s="19" t="s">
        <v>571</v>
      </c>
      <c r="P660" t="s">
        <v>4131</v>
      </c>
      <c r="Q660" t="s">
        <v>3950</v>
      </c>
      <c r="R660" t="s">
        <v>4</v>
      </c>
      <c r="S660" t="s">
        <v>15826</v>
      </c>
      <c r="T660" t="s">
        <v>15826</v>
      </c>
      <c r="U660" t="b">
        <v>1</v>
      </c>
      <c r="V660" t="s">
        <v>17338</v>
      </c>
      <c r="W660" t="str">
        <f t="shared" si="21"/>
        <v>10490</v>
      </c>
      <c r="Y660" t="s">
        <v>1203</v>
      </c>
    </row>
    <row r="661" spans="1:26" ht="15" customHeight="1">
      <c r="A661" s="21" t="s">
        <v>21</v>
      </c>
      <c r="B661" s="9" t="str">
        <f t="shared" si="20"/>
        <v>SGC1040-99</v>
      </c>
      <c r="C661" s="21" t="e">
        <f>INDEX('Master MGSIC list'!$1:$1048576,MATCH('Main Sheet'!$L661,'Master MGSIC list'!$B:$B,0),MATCH('Main Sheet'!C$1,'Master MGSIC list'!$2:$2,0))</f>
        <v>#N/A</v>
      </c>
      <c r="D661" s="21" t="e">
        <f>INDEX('Master MGSIC list'!$1:$1048576,MATCH('Main Sheet'!$L661,'Master MGSIC list'!$B:$B,0),MATCH('Main Sheet'!D$1,'Master MGSIC list'!$2:$2,0))</f>
        <v>#N/A</v>
      </c>
      <c r="E661" s="21" t="e">
        <f>INDEX('Master MGSIC list'!$1:$1048576,MATCH('Main Sheet'!$L661,'Master MGSIC list'!$B:$B,0),MATCH('Main Sheet'!E$1,'Master MGSIC list'!$2:$2,0))</f>
        <v>#N/A</v>
      </c>
      <c r="F661" s="21" t="e">
        <f>INDEX('Master MGSIC list'!$1:$1048576,MATCH('Main Sheet'!$L661,'Master MGSIC list'!$B:$B,0),MATCH('Main Sheet'!F$1,'Master MGSIC list'!$2:$2,0))</f>
        <v>#N/A</v>
      </c>
      <c r="G661" s="21" t="str">
        <f>INDEX('Master MGSIC list'!$1:$1048576,MATCH('Main Sheet'!$L661,'Master MGSIC list'!$B:$B,0),MATCH('Main Sheet'!G$1,'Master MGSIC list'!$2:$2,0))</f>
        <v>Starch, Vegetable Fat &amp; Oil Manufacturing</v>
      </c>
      <c r="H661" s="21" t="s">
        <v>4097</v>
      </c>
      <c r="I661" s="21" t="s">
        <v>570</v>
      </c>
      <c r="J661" s="21" t="s">
        <v>4134</v>
      </c>
      <c r="K661" s="22" t="s">
        <v>2754</v>
      </c>
      <c r="L661" s="11" t="s">
        <v>570</v>
      </c>
      <c r="M661" s="12" t="str">
        <f>VLOOKUP(L661,'Master MGSIC list'!B:C,2,FALSE)</f>
        <v>Manufacture of vegetable and animal oils and fats n.e.c</v>
      </c>
      <c r="N661" s="21">
        <v>10409</v>
      </c>
      <c r="O661" s="21" t="s">
        <v>571</v>
      </c>
      <c r="P661" t="s">
        <v>4135</v>
      </c>
      <c r="Q661" t="s">
        <v>3950</v>
      </c>
      <c r="R661" t="s">
        <v>4</v>
      </c>
      <c r="S661" t="s">
        <v>15826</v>
      </c>
      <c r="T661" t="s">
        <v>15826</v>
      </c>
      <c r="U661" t="b">
        <v>1</v>
      </c>
      <c r="V661" t="s">
        <v>17342</v>
      </c>
      <c r="W661" t="str">
        <f t="shared" si="21"/>
        <v>10409</v>
      </c>
      <c r="Y661" t="s">
        <v>1203</v>
      </c>
    </row>
    <row r="662" spans="1:26" ht="15" customHeight="1">
      <c r="A662" s="21" t="s">
        <v>21</v>
      </c>
      <c r="B662" s="9" t="str">
        <f t="shared" si="20"/>
        <v>SGC1050-01</v>
      </c>
      <c r="C662" s="21" t="e">
        <f>INDEX('Master MGSIC list'!$1:$1048576,MATCH('Main Sheet'!$L662,'Master MGSIC list'!$B:$B,0),MATCH('Main Sheet'!C$1,'Master MGSIC list'!$2:$2,0))</f>
        <v>#N/A</v>
      </c>
      <c r="D662" s="21" t="e">
        <f>INDEX('Master MGSIC list'!$1:$1048576,MATCH('Main Sheet'!$L662,'Master MGSIC list'!$B:$B,0),MATCH('Main Sheet'!D$1,'Master MGSIC list'!$2:$2,0))</f>
        <v>#N/A</v>
      </c>
      <c r="E662" s="21" t="e">
        <f>INDEX('Master MGSIC list'!$1:$1048576,MATCH('Main Sheet'!$L662,'Master MGSIC list'!$B:$B,0),MATCH('Main Sheet'!E$1,'Master MGSIC list'!$2:$2,0))</f>
        <v>#N/A</v>
      </c>
      <c r="F662" s="21" t="e">
        <f>INDEX('Master MGSIC list'!$1:$1048576,MATCH('Main Sheet'!$L662,'Master MGSIC list'!$B:$B,0),MATCH('Main Sheet'!F$1,'Master MGSIC list'!$2:$2,0))</f>
        <v>#N/A</v>
      </c>
      <c r="G662" s="21" t="str">
        <f>INDEX('Master MGSIC list'!$1:$1048576,MATCH('Main Sheet'!$L662,'Master MGSIC list'!$B:$B,0),MATCH('Main Sheet'!G$1,'Master MGSIC list'!$2:$2,0))</f>
        <v>Dairy Products</v>
      </c>
      <c r="H662" s="21" t="s">
        <v>4137</v>
      </c>
      <c r="I662" s="21" t="s">
        <v>573</v>
      </c>
      <c r="J662" s="21" t="s">
        <v>4146</v>
      </c>
      <c r="K662" s="22" t="s">
        <v>2754</v>
      </c>
      <c r="L662" s="11" t="s">
        <v>573</v>
      </c>
      <c r="M662" s="12" t="str">
        <f>VLOOKUP(L662,'Master MGSIC list'!B:C,2,FALSE)</f>
        <v>Manufacture of powdered milk (except for infants) and condensed or evaporated milk (filled, combined or reconstituted)</v>
      </c>
      <c r="N662" s="21">
        <v>10502</v>
      </c>
      <c r="O662" s="21" t="s">
        <v>574</v>
      </c>
      <c r="P662" t="s">
        <v>4147</v>
      </c>
      <c r="Q662" t="s">
        <v>3950</v>
      </c>
      <c r="R662" t="s">
        <v>4</v>
      </c>
      <c r="S662" t="s">
        <v>15824</v>
      </c>
      <c r="T662" t="s">
        <v>15824</v>
      </c>
      <c r="U662" t="b">
        <v>1</v>
      </c>
      <c r="V662" t="s">
        <v>17349</v>
      </c>
      <c r="W662" t="str">
        <f t="shared" si="21"/>
        <v>10502</v>
      </c>
      <c r="Y662" t="s">
        <v>1203</v>
      </c>
    </row>
    <row r="663" spans="1:26" ht="15" customHeight="1">
      <c r="A663" s="8" t="s">
        <v>2746</v>
      </c>
      <c r="B663" s="9" t="str">
        <f t="shared" si="20"/>
        <v>CHC1050-01</v>
      </c>
      <c r="C663" s="8" t="e">
        <f>INDEX('Master MGSIC list'!$1:$1048576,MATCH('Main Sheet'!$L663,'Master MGSIC list'!$B:$B,0),MATCH('Main Sheet'!C$1,'Master MGSIC list'!$2:$2,0))</f>
        <v>#N/A</v>
      </c>
      <c r="D663" s="8" t="e">
        <f>INDEX('Master MGSIC list'!$1:$1048576,MATCH('Main Sheet'!$L663,'Master MGSIC list'!$B:$B,0),MATCH('Main Sheet'!D$1,'Master MGSIC list'!$2:$2,0))</f>
        <v>#N/A</v>
      </c>
      <c r="E663" s="8" t="e">
        <f>INDEX('Master MGSIC list'!$1:$1048576,MATCH('Main Sheet'!$L663,'Master MGSIC list'!$B:$B,0),MATCH('Main Sheet'!E$1,'Master MGSIC list'!$2:$2,0))</f>
        <v>#N/A</v>
      </c>
      <c r="F663" s="8" t="e">
        <f>INDEX('Master MGSIC list'!$1:$1048576,MATCH('Main Sheet'!$L663,'Master MGSIC list'!$B:$B,0),MATCH('Main Sheet'!F$1,'Master MGSIC list'!$2:$2,0))</f>
        <v>#N/A</v>
      </c>
      <c r="G663" s="8" t="str">
        <f>INDEX('Master MGSIC list'!$1:$1048576,MATCH('Main Sheet'!$L663,'Master MGSIC list'!$B:$B,0),MATCH('Main Sheet'!G$1,'Master MGSIC list'!$2:$2,0))</f>
        <v>Dairy Products</v>
      </c>
      <c r="H663" s="8" t="s">
        <v>4137</v>
      </c>
      <c r="I663" s="8" t="s">
        <v>588</v>
      </c>
      <c r="J663" s="8" t="s">
        <v>3161</v>
      </c>
      <c r="K663" s="10" t="s">
        <v>2754</v>
      </c>
      <c r="L663" s="11" t="s">
        <v>573</v>
      </c>
      <c r="M663" s="12" t="str">
        <f>VLOOKUP(L663,'Master MGSIC list'!B:C,2,FALSE)</f>
        <v>Manufacture of powdered milk (except for infants) and condensed or evaporated milk (filled, combined or reconstituted)</v>
      </c>
      <c r="N663" s="8">
        <v>1442</v>
      </c>
      <c r="O663" s="8" t="s">
        <v>574</v>
      </c>
      <c r="P663" t="s">
        <v>4160</v>
      </c>
      <c r="Q663" t="s">
        <v>3950</v>
      </c>
      <c r="R663" t="s">
        <v>4</v>
      </c>
      <c r="S663" t="s">
        <v>15824</v>
      </c>
      <c r="T663" t="s">
        <v>15824</v>
      </c>
      <c r="U663" t="b">
        <v>1</v>
      </c>
      <c r="V663" t="s">
        <v>17344</v>
      </c>
      <c r="W663" t="str">
        <f t="shared" si="21"/>
        <v>1442</v>
      </c>
      <c r="Y663" t="s">
        <v>1203</v>
      </c>
    </row>
    <row r="664" spans="1:26" ht="15" customHeight="1">
      <c r="A664" s="19" t="s">
        <v>49</v>
      </c>
      <c r="B664" s="9" t="str">
        <f t="shared" si="20"/>
        <v>PHC1050-01c</v>
      </c>
      <c r="C664" s="19" t="e">
        <f>INDEX('Master MGSIC list'!$1:$1048576,MATCH('Main Sheet'!$L664,'Master MGSIC list'!$B:$B,0),MATCH('Main Sheet'!C$1,'Master MGSIC list'!$2:$2,0))</f>
        <v>#N/A</v>
      </c>
      <c r="D664" s="19" t="e">
        <f>INDEX('Master MGSIC list'!$1:$1048576,MATCH('Main Sheet'!$L664,'Master MGSIC list'!$B:$B,0),MATCH('Main Sheet'!D$1,'Master MGSIC list'!$2:$2,0))</f>
        <v>#N/A</v>
      </c>
      <c r="E664" s="19" t="e">
        <f>INDEX('Master MGSIC list'!$1:$1048576,MATCH('Main Sheet'!$L664,'Master MGSIC list'!$B:$B,0),MATCH('Main Sheet'!E$1,'Master MGSIC list'!$2:$2,0))</f>
        <v>#N/A</v>
      </c>
      <c r="F664" s="19" t="e">
        <f>INDEX('Master MGSIC list'!$1:$1048576,MATCH('Main Sheet'!$L664,'Master MGSIC list'!$B:$B,0),MATCH('Main Sheet'!F$1,'Master MGSIC list'!$2:$2,0))</f>
        <v>#N/A</v>
      </c>
      <c r="G664" s="19" t="str">
        <f>INDEX('Master MGSIC list'!$1:$1048576,MATCH('Main Sheet'!$L664,'Master MGSIC list'!$B:$B,0),MATCH('Main Sheet'!G$1,'Master MGSIC list'!$2:$2,0))</f>
        <v>Dairy Products</v>
      </c>
      <c r="H664" s="19" t="s">
        <v>4137</v>
      </c>
      <c r="I664" s="19" t="s">
        <v>588</v>
      </c>
      <c r="J664" s="19" t="s">
        <v>4169</v>
      </c>
      <c r="K664" s="20" t="s">
        <v>2754</v>
      </c>
      <c r="L664" s="163" t="s">
        <v>15822</v>
      </c>
      <c r="M664" s="12" t="str">
        <f>VLOOKUP(L664,'Master MGSIC list'!B:C,2,FALSE)</f>
        <v>Manufacture of milk-based infants' and dietetic foods</v>
      </c>
      <c r="N664" s="19">
        <v>10560</v>
      </c>
      <c r="O664" s="19" t="s">
        <v>578</v>
      </c>
      <c r="P664" t="s">
        <v>578</v>
      </c>
      <c r="Q664" t="s">
        <v>3950</v>
      </c>
      <c r="R664" t="s">
        <v>4</v>
      </c>
      <c r="S664" t="s">
        <v>15824</v>
      </c>
      <c r="T664" t="s">
        <v>15824</v>
      </c>
      <c r="U664" t="b">
        <v>1</v>
      </c>
      <c r="V664" t="s">
        <v>17345</v>
      </c>
      <c r="W664" t="str">
        <f t="shared" si="21"/>
        <v>10560</v>
      </c>
      <c r="Y664" t="s">
        <v>1203</v>
      </c>
    </row>
    <row r="665" spans="1:26" ht="15" customHeight="1">
      <c r="A665" s="19" t="s">
        <v>49</v>
      </c>
      <c r="B665" s="9" t="str">
        <f t="shared" si="20"/>
        <v>PHC1050-01b</v>
      </c>
      <c r="C665" s="19" t="e">
        <f>INDEX('Master MGSIC list'!$1:$1048576,MATCH('Main Sheet'!$L665,'Master MGSIC list'!$B:$B,0),MATCH('Main Sheet'!C$1,'Master MGSIC list'!$2:$2,0))</f>
        <v>#N/A</v>
      </c>
      <c r="D665" s="19" t="e">
        <f>INDEX('Master MGSIC list'!$1:$1048576,MATCH('Main Sheet'!$L665,'Master MGSIC list'!$B:$B,0),MATCH('Main Sheet'!D$1,'Master MGSIC list'!$2:$2,0))</f>
        <v>#N/A</v>
      </c>
      <c r="E665" s="19" t="e">
        <f>INDEX('Master MGSIC list'!$1:$1048576,MATCH('Main Sheet'!$L665,'Master MGSIC list'!$B:$B,0),MATCH('Main Sheet'!E$1,'Master MGSIC list'!$2:$2,0))</f>
        <v>#N/A</v>
      </c>
      <c r="F665" s="19" t="e">
        <f>INDEX('Master MGSIC list'!$1:$1048576,MATCH('Main Sheet'!$L665,'Master MGSIC list'!$B:$B,0),MATCH('Main Sheet'!F$1,'Master MGSIC list'!$2:$2,0))</f>
        <v>#N/A</v>
      </c>
      <c r="G665" s="19" t="str">
        <f>INDEX('Master MGSIC list'!$1:$1048576,MATCH('Main Sheet'!$L665,'Master MGSIC list'!$B:$B,0),MATCH('Main Sheet'!G$1,'Master MGSIC list'!$2:$2,0))</f>
        <v>Dairy Products</v>
      </c>
      <c r="H665" s="19" t="s">
        <v>4137</v>
      </c>
      <c r="I665" s="19" t="s">
        <v>573</v>
      </c>
      <c r="J665" s="19" t="s">
        <v>4142</v>
      </c>
      <c r="K665" s="20" t="s">
        <v>2754</v>
      </c>
      <c r="L665" s="11" t="s">
        <v>576</v>
      </c>
      <c r="M665" s="12" t="str">
        <f>VLOOKUP(L665,'Master MGSIC list'!B:C,2,FALSE)</f>
        <v>Manufacture powdered milk (for infant)</v>
      </c>
      <c r="N665" s="19">
        <v>10530</v>
      </c>
      <c r="O665" s="19" t="s">
        <v>4143</v>
      </c>
      <c r="P665" t="s">
        <v>577</v>
      </c>
      <c r="Q665" t="s">
        <v>3950</v>
      </c>
      <c r="R665" t="s">
        <v>4</v>
      </c>
      <c r="S665" t="s">
        <v>15824</v>
      </c>
      <c r="T665" t="s">
        <v>15824</v>
      </c>
      <c r="U665" t="b">
        <v>1</v>
      </c>
      <c r="V665" t="s">
        <v>17348</v>
      </c>
      <c r="W665" t="str">
        <f t="shared" si="21"/>
        <v>10530</v>
      </c>
      <c r="Y665" t="s">
        <v>1203</v>
      </c>
    </row>
    <row r="666" spans="1:26" ht="15" customHeight="1">
      <c r="A666" s="19" t="s">
        <v>49</v>
      </c>
      <c r="B666" s="9" t="str">
        <f t="shared" si="20"/>
        <v>PHC1050-01a</v>
      </c>
      <c r="C666" s="19" t="e">
        <f>INDEX('Master MGSIC list'!$1:$1048576,MATCH('Main Sheet'!$L666,'Master MGSIC list'!$B:$B,0),MATCH('Main Sheet'!C$1,'Master MGSIC list'!$2:$2,0))</f>
        <v>#N/A</v>
      </c>
      <c r="D666" s="19" t="e">
        <f>INDEX('Master MGSIC list'!$1:$1048576,MATCH('Main Sheet'!$L666,'Master MGSIC list'!$B:$B,0),MATCH('Main Sheet'!D$1,'Master MGSIC list'!$2:$2,0))</f>
        <v>#N/A</v>
      </c>
      <c r="E666" s="19" t="e">
        <f>INDEX('Master MGSIC list'!$1:$1048576,MATCH('Main Sheet'!$L666,'Master MGSIC list'!$B:$B,0),MATCH('Main Sheet'!E$1,'Master MGSIC list'!$2:$2,0))</f>
        <v>#N/A</v>
      </c>
      <c r="F666" s="19" t="e">
        <f>INDEX('Master MGSIC list'!$1:$1048576,MATCH('Main Sheet'!$L666,'Master MGSIC list'!$B:$B,0),MATCH('Main Sheet'!F$1,'Master MGSIC list'!$2:$2,0))</f>
        <v>#N/A</v>
      </c>
      <c r="G666" s="19" t="str">
        <f>INDEX('Master MGSIC list'!$1:$1048576,MATCH('Main Sheet'!$L666,'Master MGSIC list'!$B:$B,0),MATCH('Main Sheet'!G$1,'Master MGSIC list'!$2:$2,0))</f>
        <v>Dairy Products</v>
      </c>
      <c r="H666" s="19" t="s">
        <v>4137</v>
      </c>
      <c r="I666" s="19" t="s">
        <v>573</v>
      </c>
      <c r="J666" s="19" t="s">
        <v>4141</v>
      </c>
      <c r="K666" s="20" t="s">
        <v>2754</v>
      </c>
      <c r="L666" s="11" t="s">
        <v>15823</v>
      </c>
      <c r="M666" s="12" t="str">
        <f>VLOOKUP(L666,'Master MGSIC list'!B:C,2,FALSE)</f>
        <v>Manufacture of powdered milk (not for infants) and condensed or evaporated milk (filled, combined or reconstituted) n.e.c.</v>
      </c>
      <c r="N666" s="19">
        <v>10520</v>
      </c>
      <c r="O666" s="19" t="s">
        <v>574</v>
      </c>
      <c r="P666" t="s">
        <v>575</v>
      </c>
      <c r="Q666" t="s">
        <v>3950</v>
      </c>
      <c r="R666" t="s">
        <v>4</v>
      </c>
      <c r="S666" t="s">
        <v>15824</v>
      </c>
      <c r="T666" t="s">
        <v>15824</v>
      </c>
      <c r="U666" t="b">
        <v>1</v>
      </c>
      <c r="V666" t="s">
        <v>17347</v>
      </c>
      <c r="W666" t="str">
        <f t="shared" si="21"/>
        <v>10520</v>
      </c>
      <c r="Y666" t="s">
        <v>1203</v>
      </c>
    </row>
    <row r="667" spans="1:26" ht="15" customHeight="1">
      <c r="A667" s="19" t="s">
        <v>49</v>
      </c>
      <c r="B667" s="9" t="str">
        <f t="shared" si="20"/>
        <v>PHC1050-02</v>
      </c>
      <c r="C667" s="19" t="e">
        <f>INDEX('Master MGSIC list'!$1:$1048576,MATCH('Main Sheet'!$L667,'Master MGSIC list'!$B:$B,0),MATCH('Main Sheet'!C$1,'Master MGSIC list'!$2:$2,0))</f>
        <v>#N/A</v>
      </c>
      <c r="D667" s="19" t="e">
        <f>INDEX('Master MGSIC list'!$1:$1048576,MATCH('Main Sheet'!$L667,'Master MGSIC list'!$B:$B,0),MATCH('Main Sheet'!D$1,'Master MGSIC list'!$2:$2,0))</f>
        <v>#N/A</v>
      </c>
      <c r="E667" s="19" t="e">
        <f>INDEX('Master MGSIC list'!$1:$1048576,MATCH('Main Sheet'!$L667,'Master MGSIC list'!$B:$B,0),MATCH('Main Sheet'!E$1,'Master MGSIC list'!$2:$2,0))</f>
        <v>#N/A</v>
      </c>
      <c r="F667" s="19" t="e">
        <f>INDEX('Master MGSIC list'!$1:$1048576,MATCH('Main Sheet'!$L667,'Master MGSIC list'!$B:$B,0),MATCH('Main Sheet'!F$1,'Master MGSIC list'!$2:$2,0))</f>
        <v>#N/A</v>
      </c>
      <c r="G667" s="19" t="str">
        <f>INDEX('Master MGSIC list'!$1:$1048576,MATCH('Main Sheet'!$L667,'Master MGSIC list'!$B:$B,0),MATCH('Main Sheet'!G$1,'Master MGSIC list'!$2:$2,0))</f>
        <v>Dairy Products</v>
      </c>
      <c r="H667" s="19" t="s">
        <v>4137</v>
      </c>
      <c r="I667" s="19" t="s">
        <v>579</v>
      </c>
      <c r="J667" s="19" t="s">
        <v>4149</v>
      </c>
      <c r="K667" s="20" t="s">
        <v>2754</v>
      </c>
      <c r="L667" s="11" t="s">
        <v>579</v>
      </c>
      <c r="M667" s="12" t="str">
        <f>VLOOKUP(L667,'Master MGSIC list'!B:C,2,FALSE)</f>
        <v>Manufacture of ice-cream and other edible ice such as sorbet</v>
      </c>
      <c r="N667" s="19">
        <v>10550</v>
      </c>
      <c r="O667" s="19" t="s">
        <v>4150</v>
      </c>
      <c r="P667" t="s">
        <v>4151</v>
      </c>
      <c r="Q667" t="s">
        <v>3950</v>
      </c>
      <c r="R667" t="s">
        <v>4</v>
      </c>
      <c r="S667" t="s">
        <v>15824</v>
      </c>
      <c r="T667" t="s">
        <v>15824</v>
      </c>
      <c r="U667" t="b">
        <v>1</v>
      </c>
      <c r="V667" t="s">
        <v>17351</v>
      </c>
      <c r="W667" t="str">
        <f t="shared" si="21"/>
        <v>10550</v>
      </c>
      <c r="Y667" t="s">
        <v>1203</v>
      </c>
    </row>
    <row r="668" spans="1:26" ht="15" customHeight="1">
      <c r="A668" s="21" t="s">
        <v>21</v>
      </c>
      <c r="B668" s="9" t="str">
        <f t="shared" si="20"/>
        <v>SGC1050-02</v>
      </c>
      <c r="C668" s="21" t="e">
        <f>INDEX('Master MGSIC list'!$1:$1048576,MATCH('Main Sheet'!$L668,'Master MGSIC list'!$B:$B,0),MATCH('Main Sheet'!C$1,'Master MGSIC list'!$2:$2,0))</f>
        <v>#N/A</v>
      </c>
      <c r="D668" s="21" t="e">
        <f>INDEX('Master MGSIC list'!$1:$1048576,MATCH('Main Sheet'!$L668,'Master MGSIC list'!$B:$B,0),MATCH('Main Sheet'!D$1,'Master MGSIC list'!$2:$2,0))</f>
        <v>#N/A</v>
      </c>
      <c r="E668" s="21" t="e">
        <f>INDEX('Master MGSIC list'!$1:$1048576,MATCH('Main Sheet'!$L668,'Master MGSIC list'!$B:$B,0),MATCH('Main Sheet'!E$1,'Master MGSIC list'!$2:$2,0))</f>
        <v>#N/A</v>
      </c>
      <c r="F668" s="21" t="e">
        <f>INDEX('Master MGSIC list'!$1:$1048576,MATCH('Main Sheet'!$L668,'Master MGSIC list'!$B:$B,0),MATCH('Main Sheet'!F$1,'Master MGSIC list'!$2:$2,0))</f>
        <v>#N/A</v>
      </c>
      <c r="G668" s="21" t="str">
        <f>INDEX('Master MGSIC list'!$1:$1048576,MATCH('Main Sheet'!$L668,'Master MGSIC list'!$B:$B,0),MATCH('Main Sheet'!G$1,'Master MGSIC list'!$2:$2,0))</f>
        <v>Dairy Products</v>
      </c>
      <c r="H668" s="21" t="s">
        <v>4137</v>
      </c>
      <c r="I668" s="21" t="s">
        <v>579</v>
      </c>
      <c r="J668" s="21" t="s">
        <v>4153</v>
      </c>
      <c r="K668" s="22"/>
      <c r="L668" s="11" t="s">
        <v>579</v>
      </c>
      <c r="M668" s="12" t="str">
        <f>VLOOKUP(L668,'Master MGSIC list'!B:C,2,FALSE)</f>
        <v>Manufacture of ice-cream and other edible ice such as sorbet</v>
      </c>
      <c r="N668" s="21">
        <v>10503</v>
      </c>
      <c r="O668" s="21" t="s">
        <v>4150</v>
      </c>
      <c r="P668" t="s">
        <v>4154</v>
      </c>
      <c r="Q668" t="s">
        <v>3950</v>
      </c>
      <c r="R668" t="s">
        <v>4</v>
      </c>
      <c r="S668" t="s">
        <v>15824</v>
      </c>
      <c r="T668" t="s">
        <v>15824</v>
      </c>
      <c r="U668" t="b">
        <v>1</v>
      </c>
      <c r="V668" t="s">
        <v>17353</v>
      </c>
      <c r="W668" t="str">
        <f t="shared" si="21"/>
        <v>10503</v>
      </c>
      <c r="Y668" s="31"/>
      <c r="Z668" s="31"/>
    </row>
    <row r="669" spans="1:26" ht="15" customHeight="1">
      <c r="A669" s="19" t="s">
        <v>49</v>
      </c>
      <c r="B669" s="9" t="str">
        <f t="shared" si="20"/>
        <v>PHC1050-03</v>
      </c>
      <c r="C669" s="19" t="e">
        <f>INDEX('Master MGSIC list'!$1:$1048576,MATCH('Main Sheet'!$L669,'Master MGSIC list'!$B:$B,0),MATCH('Main Sheet'!C$1,'Master MGSIC list'!$2:$2,0))</f>
        <v>#N/A</v>
      </c>
      <c r="D669" s="19" t="e">
        <f>INDEX('Master MGSIC list'!$1:$1048576,MATCH('Main Sheet'!$L669,'Master MGSIC list'!$B:$B,0),MATCH('Main Sheet'!D$1,'Master MGSIC list'!$2:$2,0))</f>
        <v>#N/A</v>
      </c>
      <c r="E669" s="19" t="e">
        <f>INDEX('Master MGSIC list'!$1:$1048576,MATCH('Main Sheet'!$L669,'Master MGSIC list'!$B:$B,0),MATCH('Main Sheet'!E$1,'Master MGSIC list'!$2:$2,0))</f>
        <v>#N/A</v>
      </c>
      <c r="F669" s="19" t="e">
        <f>INDEX('Master MGSIC list'!$1:$1048576,MATCH('Main Sheet'!$L669,'Master MGSIC list'!$B:$B,0),MATCH('Main Sheet'!F$1,'Master MGSIC list'!$2:$2,0))</f>
        <v>#N/A</v>
      </c>
      <c r="G669" s="19" t="str">
        <f>INDEX('Master MGSIC list'!$1:$1048576,MATCH('Main Sheet'!$L669,'Master MGSIC list'!$B:$B,0),MATCH('Main Sheet'!G$1,'Master MGSIC list'!$2:$2,0))</f>
        <v>Dairy Products</v>
      </c>
      <c r="H669" s="19" t="s">
        <v>4137</v>
      </c>
      <c r="I669" s="19" t="s">
        <v>580</v>
      </c>
      <c r="J669" s="19" t="s">
        <v>4156</v>
      </c>
      <c r="K669" s="20" t="s">
        <v>2754</v>
      </c>
      <c r="L669" s="11" t="s">
        <v>580</v>
      </c>
      <c r="M669" s="12" t="str">
        <f>VLOOKUP(L669,'Master MGSIC list'!B:C,2,FALSE)</f>
        <v>Manufacture of butter, cheese and curd</v>
      </c>
      <c r="N669" s="19">
        <v>10540</v>
      </c>
      <c r="O669" s="19" t="s">
        <v>4155</v>
      </c>
      <c r="P669" t="s">
        <v>581</v>
      </c>
      <c r="Q669" t="s">
        <v>3950</v>
      </c>
      <c r="R669" t="s">
        <v>4</v>
      </c>
      <c r="S669" t="s">
        <v>15824</v>
      </c>
      <c r="T669" t="s">
        <v>15824</v>
      </c>
      <c r="U669" t="b">
        <v>1</v>
      </c>
      <c r="V669" t="s">
        <v>17354</v>
      </c>
      <c r="W669" t="str">
        <f t="shared" si="21"/>
        <v>10540</v>
      </c>
      <c r="Y669" t="s">
        <v>1203</v>
      </c>
    </row>
    <row r="670" spans="1:26" ht="15" customHeight="1">
      <c r="A670" s="19" t="s">
        <v>49</v>
      </c>
      <c r="B670" s="9" t="str">
        <f t="shared" si="20"/>
        <v>PHC1050-04</v>
      </c>
      <c r="C670" s="19" t="e">
        <f>INDEX('Master MGSIC list'!$1:$1048576,MATCH('Main Sheet'!$L670,'Master MGSIC list'!$B:$B,0),MATCH('Main Sheet'!C$1,'Master MGSIC list'!$2:$2,0))</f>
        <v>#N/A</v>
      </c>
      <c r="D670" s="19" t="e">
        <f>INDEX('Master MGSIC list'!$1:$1048576,MATCH('Main Sheet'!$L670,'Master MGSIC list'!$B:$B,0),MATCH('Main Sheet'!D$1,'Master MGSIC list'!$2:$2,0))</f>
        <v>#N/A</v>
      </c>
      <c r="E670" s="19" t="e">
        <f>INDEX('Master MGSIC list'!$1:$1048576,MATCH('Main Sheet'!$L670,'Master MGSIC list'!$B:$B,0),MATCH('Main Sheet'!E$1,'Master MGSIC list'!$2:$2,0))</f>
        <v>#N/A</v>
      </c>
      <c r="F670" s="19" t="e">
        <f>INDEX('Master MGSIC list'!$1:$1048576,MATCH('Main Sheet'!$L670,'Master MGSIC list'!$B:$B,0),MATCH('Main Sheet'!F$1,'Master MGSIC list'!$2:$2,0))</f>
        <v>#N/A</v>
      </c>
      <c r="G670" s="19" t="str">
        <f>INDEX('Master MGSIC list'!$1:$1048576,MATCH('Main Sheet'!$L670,'Master MGSIC list'!$B:$B,0),MATCH('Main Sheet'!G$1,'Master MGSIC list'!$2:$2,0))</f>
        <v>Dairy Products</v>
      </c>
      <c r="H670" s="19" t="s">
        <v>4137</v>
      </c>
      <c r="I670" s="19" t="s">
        <v>573</v>
      </c>
      <c r="J670" s="19" t="s">
        <v>4139</v>
      </c>
      <c r="K670" s="20" t="s">
        <v>2754</v>
      </c>
      <c r="L670" s="11" t="s">
        <v>582</v>
      </c>
      <c r="M670" s="12" t="str">
        <f>VLOOKUP(L670,'Master MGSIC list'!B:C,2,FALSE)</f>
        <v>Manufacture of fresh liquid milk, pasteurized, sterilized, homogenized and/or ultra heat treated</v>
      </c>
      <c r="N670" s="19">
        <v>10510</v>
      </c>
      <c r="O670" s="19" t="s">
        <v>4138</v>
      </c>
      <c r="P670" t="s">
        <v>4140</v>
      </c>
      <c r="Q670" t="s">
        <v>3950</v>
      </c>
      <c r="R670" t="s">
        <v>4</v>
      </c>
      <c r="S670" t="s">
        <v>15824</v>
      </c>
      <c r="T670" t="s">
        <v>15824</v>
      </c>
      <c r="U670" t="b">
        <v>1</v>
      </c>
      <c r="V670" t="s">
        <v>17346</v>
      </c>
      <c r="W670" t="str">
        <f t="shared" si="21"/>
        <v>10510</v>
      </c>
      <c r="Y670" t="s">
        <v>1203</v>
      </c>
    </row>
    <row r="671" spans="1:26" ht="15" customHeight="1">
      <c r="A671" s="21" t="s">
        <v>21</v>
      </c>
      <c r="B671" s="9" t="str">
        <f t="shared" si="20"/>
        <v>SGC1050-04</v>
      </c>
      <c r="C671" s="21" t="e">
        <f>INDEX('Master MGSIC list'!$1:$1048576,MATCH('Main Sheet'!$L671,'Master MGSIC list'!$B:$B,0),MATCH('Main Sheet'!C$1,'Master MGSIC list'!$2:$2,0))</f>
        <v>#N/A</v>
      </c>
      <c r="D671" s="21" t="e">
        <f>INDEX('Master MGSIC list'!$1:$1048576,MATCH('Main Sheet'!$L671,'Master MGSIC list'!$B:$B,0),MATCH('Main Sheet'!D$1,'Master MGSIC list'!$2:$2,0))</f>
        <v>#N/A</v>
      </c>
      <c r="E671" s="21" t="e">
        <f>INDEX('Master MGSIC list'!$1:$1048576,MATCH('Main Sheet'!$L671,'Master MGSIC list'!$B:$B,0),MATCH('Main Sheet'!E$1,'Master MGSIC list'!$2:$2,0))</f>
        <v>#N/A</v>
      </c>
      <c r="F671" s="21" t="e">
        <f>INDEX('Master MGSIC list'!$1:$1048576,MATCH('Main Sheet'!$L671,'Master MGSIC list'!$B:$B,0),MATCH('Main Sheet'!F$1,'Master MGSIC list'!$2:$2,0))</f>
        <v>#N/A</v>
      </c>
      <c r="G671" s="21" t="str">
        <f>INDEX('Master MGSIC list'!$1:$1048576,MATCH('Main Sheet'!$L671,'Master MGSIC list'!$B:$B,0),MATCH('Main Sheet'!G$1,'Master MGSIC list'!$2:$2,0))</f>
        <v>Dairy Products</v>
      </c>
      <c r="H671" s="21" t="s">
        <v>4137</v>
      </c>
      <c r="I671" s="21" t="s">
        <v>573</v>
      </c>
      <c r="J671" s="21" t="s">
        <v>4144</v>
      </c>
      <c r="K671" s="22" t="s">
        <v>2754</v>
      </c>
      <c r="L671" s="11" t="s">
        <v>582</v>
      </c>
      <c r="M671" s="12" t="str">
        <f>VLOOKUP(L671,'Master MGSIC list'!B:C,2,FALSE)</f>
        <v>Manufacture of fresh liquid milk, pasteurized, sterilized, homogenized and/or ultra heat treated</v>
      </c>
      <c r="N671" s="21">
        <v>10501</v>
      </c>
      <c r="O671" s="21" t="s">
        <v>4138</v>
      </c>
      <c r="P671" t="s">
        <v>4145</v>
      </c>
      <c r="Q671" t="s">
        <v>3950</v>
      </c>
      <c r="R671" t="s">
        <v>4</v>
      </c>
      <c r="S671" t="s">
        <v>15824</v>
      </c>
      <c r="T671" t="s">
        <v>15824</v>
      </c>
      <c r="U671" t="b">
        <v>1</v>
      </c>
      <c r="V671" t="s">
        <v>17350</v>
      </c>
      <c r="W671" t="str">
        <f t="shared" si="21"/>
        <v>10501</v>
      </c>
      <c r="Y671" t="s">
        <v>1203</v>
      </c>
    </row>
    <row r="672" spans="1:26" ht="15" customHeight="1">
      <c r="A672" s="8" t="s">
        <v>2746</v>
      </c>
      <c r="B672" s="9" t="str">
        <f t="shared" si="20"/>
        <v>CHC1050-04</v>
      </c>
      <c r="C672" s="8" t="e">
        <f>INDEX('Master MGSIC list'!$1:$1048576,MATCH('Main Sheet'!$L672,'Master MGSIC list'!$B:$B,0),MATCH('Main Sheet'!C$1,'Master MGSIC list'!$2:$2,0))</f>
        <v>#N/A</v>
      </c>
      <c r="D672" s="8" t="e">
        <f>INDEX('Master MGSIC list'!$1:$1048576,MATCH('Main Sheet'!$L672,'Master MGSIC list'!$B:$B,0),MATCH('Main Sheet'!D$1,'Master MGSIC list'!$2:$2,0))</f>
        <v>#N/A</v>
      </c>
      <c r="E672" s="8" t="e">
        <f>INDEX('Master MGSIC list'!$1:$1048576,MATCH('Main Sheet'!$L672,'Master MGSIC list'!$B:$B,0),MATCH('Main Sheet'!E$1,'Master MGSIC list'!$2:$2,0))</f>
        <v>#N/A</v>
      </c>
      <c r="F672" s="8" t="e">
        <f>INDEX('Master MGSIC list'!$1:$1048576,MATCH('Main Sheet'!$L672,'Master MGSIC list'!$B:$B,0),MATCH('Main Sheet'!F$1,'Master MGSIC list'!$2:$2,0))</f>
        <v>#N/A</v>
      </c>
      <c r="G672" s="8" t="str">
        <f>INDEX('Master MGSIC list'!$1:$1048576,MATCH('Main Sheet'!$L672,'Master MGSIC list'!$B:$B,0),MATCH('Main Sheet'!G$1,'Master MGSIC list'!$2:$2,0))</f>
        <v>Dairy Products</v>
      </c>
      <c r="H672" s="8" t="s">
        <v>4137</v>
      </c>
      <c r="I672" s="8" t="s">
        <v>588</v>
      </c>
      <c r="J672" s="8" t="s">
        <v>3158</v>
      </c>
      <c r="K672" s="10" t="s">
        <v>2754</v>
      </c>
      <c r="L672" s="11" t="s">
        <v>582</v>
      </c>
      <c r="M672" s="12" t="str">
        <f>VLOOKUP(L672,'Master MGSIC list'!B:C,2,FALSE)</f>
        <v>Manufacture of fresh liquid milk, pasteurized, sterilized, homogenized and/or ultra heat treated</v>
      </c>
      <c r="N672" s="8">
        <v>1441</v>
      </c>
      <c r="O672" s="8" t="s">
        <v>4158</v>
      </c>
      <c r="P672" t="s">
        <v>4159</v>
      </c>
      <c r="Q672" t="s">
        <v>3950</v>
      </c>
      <c r="R672" t="s">
        <v>4</v>
      </c>
      <c r="S672" t="s">
        <v>15824</v>
      </c>
      <c r="T672" t="s">
        <v>15824</v>
      </c>
      <c r="U672" t="b">
        <v>1</v>
      </c>
      <c r="V672" t="s">
        <v>17357</v>
      </c>
      <c r="W672" t="str">
        <f t="shared" si="21"/>
        <v>1441</v>
      </c>
      <c r="Y672" t="s">
        <v>1203</v>
      </c>
    </row>
    <row r="673" spans="1:26" ht="15" customHeight="1">
      <c r="A673" s="8" t="s">
        <v>2746</v>
      </c>
      <c r="B673" s="9" t="str">
        <f t="shared" si="20"/>
        <v>CHC1050-05</v>
      </c>
      <c r="C673" s="8" t="e">
        <f>INDEX('Master MGSIC list'!$1:$1048576,MATCH('Main Sheet'!$L673,'Master MGSIC list'!$B:$B,0),MATCH('Main Sheet'!C$1,'Master MGSIC list'!$2:$2,0))</f>
        <v>#N/A</v>
      </c>
      <c r="D673" s="8" t="e">
        <f>INDEX('Master MGSIC list'!$1:$1048576,MATCH('Main Sheet'!$L673,'Master MGSIC list'!$B:$B,0),MATCH('Main Sheet'!D$1,'Master MGSIC list'!$2:$2,0))</f>
        <v>#N/A</v>
      </c>
      <c r="E673" s="8" t="e">
        <f>INDEX('Master MGSIC list'!$1:$1048576,MATCH('Main Sheet'!$L673,'Master MGSIC list'!$B:$B,0),MATCH('Main Sheet'!E$1,'Master MGSIC list'!$2:$2,0))</f>
        <v>#N/A</v>
      </c>
      <c r="F673" s="8" t="e">
        <f>INDEX('Master MGSIC list'!$1:$1048576,MATCH('Main Sheet'!$L673,'Master MGSIC list'!$B:$B,0),MATCH('Main Sheet'!F$1,'Master MGSIC list'!$2:$2,0))</f>
        <v>#N/A</v>
      </c>
      <c r="G673" s="8" t="str">
        <f>INDEX('Master MGSIC list'!$1:$1048576,MATCH('Main Sheet'!$L673,'Master MGSIC list'!$B:$B,0),MATCH('Main Sheet'!G$1,'Master MGSIC list'!$2:$2,0))</f>
        <v>Dairy Products</v>
      </c>
      <c r="H673" s="8" t="s">
        <v>4137</v>
      </c>
      <c r="I673" s="8" t="s">
        <v>588</v>
      </c>
      <c r="J673" s="8" t="s">
        <v>4163</v>
      </c>
      <c r="K673" s="10" t="s">
        <v>2754</v>
      </c>
      <c r="L673" s="11" t="s">
        <v>583</v>
      </c>
      <c r="M673" s="12" t="str">
        <f>VLOOKUP(L673,'Master MGSIC list'!B:C,2,FALSE)</f>
        <v>Manufacture of milk-based drink</v>
      </c>
      <c r="N673" s="8">
        <v>1524</v>
      </c>
      <c r="O673" s="8" t="s">
        <v>4164</v>
      </c>
      <c r="P673" t="s">
        <v>4165</v>
      </c>
      <c r="Q673" t="s">
        <v>3950</v>
      </c>
      <c r="R673" t="s">
        <v>4</v>
      </c>
      <c r="S673" t="s">
        <v>15824</v>
      </c>
      <c r="T673" t="s">
        <v>15824</v>
      </c>
      <c r="U673" t="b">
        <v>1</v>
      </c>
      <c r="V673" t="s">
        <v>17358</v>
      </c>
      <c r="W673" t="str">
        <f t="shared" si="21"/>
        <v>1524</v>
      </c>
      <c r="Y673" t="s">
        <v>1203</v>
      </c>
    </row>
    <row r="674" spans="1:26" ht="15" customHeight="1">
      <c r="A674" s="19" t="s">
        <v>49</v>
      </c>
      <c r="B674" s="9" t="str">
        <f t="shared" si="20"/>
        <v>PHC1050-07</v>
      </c>
      <c r="C674" s="19" t="e">
        <f>INDEX('Master MGSIC list'!$1:$1048576,MATCH('Main Sheet'!$L674,'Master MGSIC list'!$B:$B,0),MATCH('Main Sheet'!C$1,'Master MGSIC list'!$2:$2,0))</f>
        <v>#N/A</v>
      </c>
      <c r="D674" s="19" t="e">
        <f>INDEX('Master MGSIC list'!$1:$1048576,MATCH('Main Sheet'!$L674,'Master MGSIC list'!$B:$B,0),MATCH('Main Sheet'!D$1,'Master MGSIC list'!$2:$2,0))</f>
        <v>#N/A</v>
      </c>
      <c r="E674" s="19" t="e">
        <f>INDEX('Master MGSIC list'!$1:$1048576,MATCH('Main Sheet'!$L674,'Master MGSIC list'!$B:$B,0),MATCH('Main Sheet'!E$1,'Master MGSIC list'!$2:$2,0))</f>
        <v>#N/A</v>
      </c>
      <c r="F674" s="19" t="e">
        <f>INDEX('Master MGSIC list'!$1:$1048576,MATCH('Main Sheet'!$L674,'Master MGSIC list'!$B:$B,0),MATCH('Main Sheet'!F$1,'Master MGSIC list'!$2:$2,0))</f>
        <v>#N/A</v>
      </c>
      <c r="G674" s="19" t="str">
        <f>INDEX('Master MGSIC list'!$1:$1048576,MATCH('Main Sheet'!$L674,'Master MGSIC list'!$B:$B,0),MATCH('Main Sheet'!G$1,'Master MGSIC list'!$2:$2,0))</f>
        <v>Dairy Products</v>
      </c>
      <c r="H674" s="19" t="s">
        <v>4137</v>
      </c>
      <c r="I674" s="19" t="s">
        <v>579</v>
      </c>
      <c r="J674" s="19" t="s">
        <v>4152</v>
      </c>
      <c r="K674" s="20" t="s">
        <v>2754</v>
      </c>
      <c r="L674" s="11" t="s">
        <v>584</v>
      </c>
      <c r="M674" s="12" t="str">
        <f>VLOOKUP(L674,'Master MGSIC list'!B:C,2,FALSE)</f>
        <v>Manufacture of yoghurt</v>
      </c>
      <c r="N674" s="19">
        <v>10570</v>
      </c>
      <c r="O674" s="19" t="s">
        <v>585</v>
      </c>
      <c r="P674" t="s">
        <v>585</v>
      </c>
      <c r="Q674" t="s">
        <v>3950</v>
      </c>
      <c r="R674" t="s">
        <v>4</v>
      </c>
      <c r="S674" t="s">
        <v>15824</v>
      </c>
      <c r="T674" t="s">
        <v>15824</v>
      </c>
      <c r="U674" t="b">
        <v>1</v>
      </c>
      <c r="V674" t="s">
        <v>17352</v>
      </c>
      <c r="W674" t="str">
        <f t="shared" si="21"/>
        <v>10570</v>
      </c>
      <c r="Y674" t="s">
        <v>1203</v>
      </c>
    </row>
    <row r="675" spans="1:26" ht="15" customHeight="1">
      <c r="A675" s="19" t="s">
        <v>49</v>
      </c>
      <c r="B675" s="9" t="str">
        <f t="shared" si="20"/>
        <v>PHC1050-08</v>
      </c>
      <c r="C675" s="19" t="e">
        <f>INDEX('Master MGSIC list'!$1:$1048576,MATCH('Main Sheet'!$L675,'Master MGSIC list'!$B:$B,0),MATCH('Main Sheet'!C$1,'Master MGSIC list'!$2:$2,0))</f>
        <v>#N/A</v>
      </c>
      <c r="D675" s="19" t="e">
        <f>INDEX('Master MGSIC list'!$1:$1048576,MATCH('Main Sheet'!$L675,'Master MGSIC list'!$B:$B,0),MATCH('Main Sheet'!D$1,'Master MGSIC list'!$2:$2,0))</f>
        <v>#N/A</v>
      </c>
      <c r="E675" s="19" t="e">
        <f>INDEX('Master MGSIC list'!$1:$1048576,MATCH('Main Sheet'!$L675,'Master MGSIC list'!$B:$B,0),MATCH('Main Sheet'!E$1,'Master MGSIC list'!$2:$2,0))</f>
        <v>#N/A</v>
      </c>
      <c r="F675" s="19" t="e">
        <f>INDEX('Master MGSIC list'!$1:$1048576,MATCH('Main Sheet'!$L675,'Master MGSIC list'!$B:$B,0),MATCH('Main Sheet'!F$1,'Master MGSIC list'!$2:$2,0))</f>
        <v>#N/A</v>
      </c>
      <c r="G675" s="19" t="str">
        <f>INDEX('Master MGSIC list'!$1:$1048576,MATCH('Main Sheet'!$L675,'Master MGSIC list'!$B:$B,0),MATCH('Main Sheet'!G$1,'Master MGSIC list'!$2:$2,0))</f>
        <v>Dairy Products</v>
      </c>
      <c r="H675" s="19" t="s">
        <v>4137</v>
      </c>
      <c r="I675" s="19" t="s">
        <v>580</v>
      </c>
      <c r="J675" s="19" t="s">
        <v>4157</v>
      </c>
      <c r="K675" s="20" t="s">
        <v>2754</v>
      </c>
      <c r="L675" s="11" t="s">
        <v>586</v>
      </c>
      <c r="M675" s="12" t="str">
        <f>VLOOKUP(L675,'Master MGSIC list'!B:C,2,FALSE)</f>
        <v>Manufacture of whey</v>
      </c>
      <c r="N675" s="19">
        <v>10580</v>
      </c>
      <c r="O675" s="19" t="s">
        <v>587</v>
      </c>
      <c r="P675" t="s">
        <v>587</v>
      </c>
      <c r="Q675" t="s">
        <v>3950</v>
      </c>
      <c r="R675" t="s">
        <v>4</v>
      </c>
      <c r="S675" t="s">
        <v>15824</v>
      </c>
      <c r="T675" t="s">
        <v>15824</v>
      </c>
      <c r="U675" t="b">
        <v>1</v>
      </c>
      <c r="V675" t="s">
        <v>17355</v>
      </c>
      <c r="W675" t="str">
        <f t="shared" si="21"/>
        <v>10580</v>
      </c>
      <c r="Y675" t="s">
        <v>1203</v>
      </c>
    </row>
    <row r="676" spans="1:26" ht="15" customHeight="1">
      <c r="A676" s="8" t="s">
        <v>2746</v>
      </c>
      <c r="B676" s="9" t="str">
        <f t="shared" si="20"/>
        <v>CHC1050-99</v>
      </c>
      <c r="C676" s="8" t="e">
        <f>INDEX('Master MGSIC list'!$1:$1048576,MATCH('Main Sheet'!$L676,'Master MGSIC list'!$B:$B,0),MATCH('Main Sheet'!C$1,'Master MGSIC list'!$2:$2,0))</f>
        <v>#N/A</v>
      </c>
      <c r="D676" s="8" t="e">
        <f>INDEX('Master MGSIC list'!$1:$1048576,MATCH('Main Sheet'!$L676,'Master MGSIC list'!$B:$B,0),MATCH('Main Sheet'!D$1,'Master MGSIC list'!$2:$2,0))</f>
        <v>#N/A</v>
      </c>
      <c r="E676" s="8" t="e">
        <f>INDEX('Master MGSIC list'!$1:$1048576,MATCH('Main Sheet'!$L676,'Master MGSIC list'!$B:$B,0),MATCH('Main Sheet'!E$1,'Master MGSIC list'!$2:$2,0))</f>
        <v>#N/A</v>
      </c>
      <c r="F676" s="8" t="e">
        <f>INDEX('Master MGSIC list'!$1:$1048576,MATCH('Main Sheet'!$L676,'Master MGSIC list'!$B:$B,0),MATCH('Main Sheet'!F$1,'Master MGSIC list'!$2:$2,0))</f>
        <v>#N/A</v>
      </c>
      <c r="G676" s="8" t="str">
        <f>INDEX('Master MGSIC list'!$1:$1048576,MATCH('Main Sheet'!$L676,'Master MGSIC list'!$B:$B,0),MATCH('Main Sheet'!G$1,'Master MGSIC list'!$2:$2,0))</f>
        <v>Dairy Products</v>
      </c>
      <c r="H676" s="8" t="s">
        <v>4137</v>
      </c>
      <c r="I676" s="8" t="s">
        <v>588</v>
      </c>
      <c r="J676" s="8" t="s">
        <v>4161</v>
      </c>
      <c r="K676" s="10" t="s">
        <v>2754</v>
      </c>
      <c r="L676" s="11" t="s">
        <v>588</v>
      </c>
      <c r="M676" s="12" t="str">
        <f>VLOOKUP(L676,'Master MGSIC list'!B:C,2,FALSE)</f>
        <v>Manufacture of dairy products n.e.c</v>
      </c>
      <c r="N676" s="8">
        <v>1449</v>
      </c>
      <c r="O676" s="8" t="s">
        <v>589</v>
      </c>
      <c r="P676" t="s">
        <v>4162</v>
      </c>
      <c r="Q676" t="s">
        <v>3950</v>
      </c>
      <c r="R676" t="s">
        <v>4</v>
      </c>
      <c r="S676" t="s">
        <v>15824</v>
      </c>
      <c r="T676" t="s">
        <v>15824</v>
      </c>
      <c r="U676" t="b">
        <v>1</v>
      </c>
      <c r="V676" t="s">
        <v>17356</v>
      </c>
      <c r="W676" t="str">
        <f t="shared" si="21"/>
        <v>1449</v>
      </c>
      <c r="Z676" t="s">
        <v>3950</v>
      </c>
    </row>
    <row r="677" spans="1:26" ht="15" customHeight="1">
      <c r="A677" s="13" t="s">
        <v>34</v>
      </c>
      <c r="B677" s="9" t="str">
        <f t="shared" si="20"/>
        <v>IDC1050-99</v>
      </c>
      <c r="C677" s="13" t="e">
        <f>INDEX('Master MGSIC list'!$1:$1048576,MATCH('Main Sheet'!$L677,'Master MGSIC list'!$B:$B,0),MATCH('Main Sheet'!C$1,'Master MGSIC list'!$2:$2,0))</f>
        <v>#N/A</v>
      </c>
      <c r="D677" s="13" t="e">
        <f>INDEX('Master MGSIC list'!$1:$1048576,MATCH('Main Sheet'!$L677,'Master MGSIC list'!$B:$B,0),MATCH('Main Sheet'!D$1,'Master MGSIC list'!$2:$2,0))</f>
        <v>#N/A</v>
      </c>
      <c r="E677" s="13" t="e">
        <f>INDEX('Master MGSIC list'!$1:$1048576,MATCH('Main Sheet'!$L677,'Master MGSIC list'!$B:$B,0),MATCH('Main Sheet'!E$1,'Master MGSIC list'!$2:$2,0))</f>
        <v>#N/A</v>
      </c>
      <c r="F677" s="13" t="e">
        <f>INDEX('Master MGSIC list'!$1:$1048576,MATCH('Main Sheet'!$L677,'Master MGSIC list'!$B:$B,0),MATCH('Main Sheet'!F$1,'Master MGSIC list'!$2:$2,0))</f>
        <v>#N/A</v>
      </c>
      <c r="G677" s="13" t="str">
        <f>INDEX('Master MGSIC list'!$1:$1048576,MATCH('Main Sheet'!$L677,'Master MGSIC list'!$B:$B,0),MATCH('Main Sheet'!G$1,'Master MGSIC list'!$2:$2,0))</f>
        <v>Dairy Products</v>
      </c>
      <c r="H677" s="13" t="s">
        <v>4137</v>
      </c>
      <c r="I677" s="13" t="s">
        <v>588</v>
      </c>
      <c r="J677" s="13" t="s">
        <v>4166</v>
      </c>
      <c r="K677" s="15"/>
      <c r="L677" s="11" t="s">
        <v>588</v>
      </c>
      <c r="M677" s="12" t="str">
        <f>VLOOKUP(L677,'Master MGSIC list'!B:C,2,FALSE)</f>
        <v>Manufacture of dairy products n.e.c</v>
      </c>
      <c r="N677" s="13">
        <v>152000</v>
      </c>
      <c r="O677" s="13" t="s">
        <v>589</v>
      </c>
      <c r="P677" t="s">
        <v>4167</v>
      </c>
      <c r="Q677" t="s">
        <v>3950</v>
      </c>
      <c r="R677" t="s">
        <v>4</v>
      </c>
      <c r="S677" t="s">
        <v>15824</v>
      </c>
      <c r="T677" t="s">
        <v>15824</v>
      </c>
      <c r="U677" t="b">
        <v>1</v>
      </c>
      <c r="V677" t="s">
        <v>17359</v>
      </c>
      <c r="W677" t="str">
        <f t="shared" si="21"/>
        <v>152000</v>
      </c>
      <c r="Z677" t="s">
        <v>3950</v>
      </c>
    </row>
    <row r="678" spans="1:26" ht="15" customHeight="1">
      <c r="A678" s="17" t="s">
        <v>63</v>
      </c>
      <c r="B678" s="9" t="str">
        <f t="shared" si="20"/>
        <v>MYC1050-99</v>
      </c>
      <c r="C678" s="17" t="e">
        <f>INDEX('Master MGSIC list'!$1:$1048576,MATCH('Main Sheet'!$L678,'Master MGSIC list'!$B:$B,0),MATCH('Main Sheet'!C$1,'Master MGSIC list'!$2:$2,0))</f>
        <v>#N/A</v>
      </c>
      <c r="D678" s="17" t="e">
        <f>INDEX('Master MGSIC list'!$1:$1048576,MATCH('Main Sheet'!$L678,'Master MGSIC list'!$B:$B,0),MATCH('Main Sheet'!D$1,'Master MGSIC list'!$2:$2,0))</f>
        <v>#N/A</v>
      </c>
      <c r="E678" s="17" t="e">
        <f>INDEX('Master MGSIC list'!$1:$1048576,MATCH('Main Sheet'!$L678,'Master MGSIC list'!$B:$B,0),MATCH('Main Sheet'!E$1,'Master MGSIC list'!$2:$2,0))</f>
        <v>#N/A</v>
      </c>
      <c r="F678" s="17" t="e">
        <f>INDEX('Master MGSIC list'!$1:$1048576,MATCH('Main Sheet'!$L678,'Master MGSIC list'!$B:$B,0),MATCH('Main Sheet'!F$1,'Master MGSIC list'!$2:$2,0))</f>
        <v>#N/A</v>
      </c>
      <c r="G678" s="17" t="str">
        <f>INDEX('Master MGSIC list'!$1:$1048576,MATCH('Main Sheet'!$L678,'Master MGSIC list'!$B:$B,0),MATCH('Main Sheet'!G$1,'Master MGSIC list'!$2:$2,0))</f>
        <v>Dairy Products</v>
      </c>
      <c r="H678" s="17" t="s">
        <v>4137</v>
      </c>
      <c r="I678" s="17" t="s">
        <v>588</v>
      </c>
      <c r="J678" s="17" t="s">
        <v>4168</v>
      </c>
      <c r="K678" s="18"/>
      <c r="L678" s="11" t="s">
        <v>588</v>
      </c>
      <c r="M678" s="12" t="str">
        <f>VLOOKUP(L678,'Master MGSIC list'!B:C,2,FALSE)</f>
        <v>Manufacture of dairy products n.e.c</v>
      </c>
      <c r="N678" s="17" t="s">
        <v>4168</v>
      </c>
      <c r="O678" s="17" t="s">
        <v>589</v>
      </c>
      <c r="P678" t="s">
        <v>572</v>
      </c>
      <c r="Q678" t="s">
        <v>3950</v>
      </c>
      <c r="R678" t="s">
        <v>4</v>
      </c>
      <c r="S678" t="s">
        <v>15824</v>
      </c>
      <c r="T678" t="s">
        <v>15824</v>
      </c>
      <c r="U678" t="b">
        <v>1</v>
      </c>
      <c r="V678" t="s">
        <v>17360</v>
      </c>
      <c r="W678" t="str">
        <f t="shared" si="21"/>
        <v>1050X</v>
      </c>
      <c r="Z678" t="s">
        <v>3950</v>
      </c>
    </row>
    <row r="679" spans="1:26" ht="15" customHeight="1">
      <c r="A679" s="19" t="s">
        <v>49</v>
      </c>
      <c r="B679" s="9" t="str">
        <f t="shared" si="20"/>
        <v>PHC1050-99</v>
      </c>
      <c r="C679" s="19" t="e">
        <f>INDEX('Master MGSIC list'!$1:$1048576,MATCH('Main Sheet'!$L679,'Master MGSIC list'!$B:$B,0),MATCH('Main Sheet'!C$1,'Master MGSIC list'!$2:$2,0))</f>
        <v>#N/A</v>
      </c>
      <c r="D679" s="19" t="e">
        <f>INDEX('Master MGSIC list'!$1:$1048576,MATCH('Main Sheet'!$L679,'Master MGSIC list'!$B:$B,0),MATCH('Main Sheet'!D$1,'Master MGSIC list'!$2:$2,0))</f>
        <v>#N/A</v>
      </c>
      <c r="E679" s="19" t="e">
        <f>INDEX('Master MGSIC list'!$1:$1048576,MATCH('Main Sheet'!$L679,'Master MGSIC list'!$B:$B,0),MATCH('Main Sheet'!E$1,'Master MGSIC list'!$2:$2,0))</f>
        <v>#N/A</v>
      </c>
      <c r="F679" s="19" t="e">
        <f>INDEX('Master MGSIC list'!$1:$1048576,MATCH('Main Sheet'!$L679,'Master MGSIC list'!$B:$B,0),MATCH('Main Sheet'!F$1,'Master MGSIC list'!$2:$2,0))</f>
        <v>#N/A</v>
      </c>
      <c r="G679" s="19" t="str">
        <f>INDEX('Master MGSIC list'!$1:$1048576,MATCH('Main Sheet'!$L679,'Master MGSIC list'!$B:$B,0),MATCH('Main Sheet'!G$1,'Master MGSIC list'!$2:$2,0))</f>
        <v>Dairy Products</v>
      </c>
      <c r="H679" s="19" t="s">
        <v>4137</v>
      </c>
      <c r="I679" s="19" t="s">
        <v>588</v>
      </c>
      <c r="J679" s="19" t="s">
        <v>4170</v>
      </c>
      <c r="K679" s="20" t="s">
        <v>2754</v>
      </c>
      <c r="L679" s="11" t="s">
        <v>588</v>
      </c>
      <c r="M679" s="12" t="str">
        <f>VLOOKUP(L679,'Master MGSIC list'!B:C,2,FALSE)</f>
        <v>Manufacture of dairy products n.e.c</v>
      </c>
      <c r="N679" s="19">
        <v>10590</v>
      </c>
      <c r="O679" s="19" t="s">
        <v>589</v>
      </c>
      <c r="P679" t="s">
        <v>4171</v>
      </c>
      <c r="Q679" t="s">
        <v>3950</v>
      </c>
      <c r="R679" t="s">
        <v>4</v>
      </c>
      <c r="S679" t="s">
        <v>15824</v>
      </c>
      <c r="T679" t="s">
        <v>15824</v>
      </c>
      <c r="U679" t="b">
        <v>1</v>
      </c>
      <c r="V679" t="s">
        <v>17361</v>
      </c>
      <c r="W679" t="str">
        <f t="shared" si="21"/>
        <v>10590</v>
      </c>
      <c r="Z679" t="s">
        <v>3950</v>
      </c>
    </row>
    <row r="680" spans="1:26" ht="15" customHeight="1">
      <c r="A680" s="21" t="s">
        <v>21</v>
      </c>
      <c r="B680" s="9" t="str">
        <f t="shared" si="20"/>
        <v>SGC1050-99</v>
      </c>
      <c r="C680" s="21" t="e">
        <f>INDEX('Master MGSIC list'!$1:$1048576,MATCH('Main Sheet'!$L680,'Master MGSIC list'!$B:$B,0),MATCH('Main Sheet'!C$1,'Master MGSIC list'!$2:$2,0))</f>
        <v>#N/A</v>
      </c>
      <c r="D680" s="21" t="e">
        <f>INDEX('Master MGSIC list'!$1:$1048576,MATCH('Main Sheet'!$L680,'Master MGSIC list'!$B:$B,0),MATCH('Main Sheet'!D$1,'Master MGSIC list'!$2:$2,0))</f>
        <v>#N/A</v>
      </c>
      <c r="E680" s="21" t="e">
        <f>INDEX('Master MGSIC list'!$1:$1048576,MATCH('Main Sheet'!$L680,'Master MGSIC list'!$B:$B,0),MATCH('Main Sheet'!E$1,'Master MGSIC list'!$2:$2,0))</f>
        <v>#N/A</v>
      </c>
      <c r="F680" s="21" t="e">
        <f>INDEX('Master MGSIC list'!$1:$1048576,MATCH('Main Sheet'!$L680,'Master MGSIC list'!$B:$B,0),MATCH('Main Sheet'!F$1,'Master MGSIC list'!$2:$2,0))</f>
        <v>#N/A</v>
      </c>
      <c r="G680" s="21" t="str">
        <f>INDEX('Master MGSIC list'!$1:$1048576,MATCH('Main Sheet'!$L680,'Master MGSIC list'!$B:$B,0),MATCH('Main Sheet'!G$1,'Master MGSIC list'!$2:$2,0))</f>
        <v>Dairy Products</v>
      </c>
      <c r="H680" s="21" t="s">
        <v>4137</v>
      </c>
      <c r="I680" s="21" t="s">
        <v>588</v>
      </c>
      <c r="J680" s="21" t="s">
        <v>4172</v>
      </c>
      <c r="K680" s="22"/>
      <c r="L680" s="11" t="s">
        <v>588</v>
      </c>
      <c r="M680" s="12" t="str">
        <f>VLOOKUP(L680,'Master MGSIC list'!B:C,2,FALSE)</f>
        <v>Manufacture of dairy products n.e.c</v>
      </c>
      <c r="N680" s="21">
        <v>10509</v>
      </c>
      <c r="O680" s="21" t="s">
        <v>589</v>
      </c>
      <c r="P680" t="s">
        <v>4173</v>
      </c>
      <c r="Q680" t="s">
        <v>3950</v>
      </c>
      <c r="R680" t="s">
        <v>4</v>
      </c>
      <c r="S680" t="s">
        <v>15824</v>
      </c>
      <c r="T680" t="s">
        <v>15824</v>
      </c>
      <c r="U680" t="b">
        <v>1</v>
      </c>
      <c r="V680" t="s">
        <v>17362</v>
      </c>
      <c r="W680" t="str">
        <f t="shared" si="21"/>
        <v>10509</v>
      </c>
      <c r="Z680" t="s">
        <v>3950</v>
      </c>
    </row>
    <row r="681" spans="1:26" ht="15" customHeight="1">
      <c r="A681" s="23" t="s">
        <v>2771</v>
      </c>
      <c r="B681" s="9" t="str">
        <f t="shared" si="20"/>
        <v>VTC1050-99</v>
      </c>
      <c r="C681" s="23" t="e">
        <f>INDEX('Master MGSIC list'!$1:$1048576,MATCH('Main Sheet'!$L681,'Master MGSIC list'!$B:$B,0),MATCH('Main Sheet'!C$1,'Master MGSIC list'!$2:$2,0))</f>
        <v>#N/A</v>
      </c>
      <c r="D681" s="23" t="e">
        <f>INDEX('Master MGSIC list'!$1:$1048576,MATCH('Main Sheet'!$L681,'Master MGSIC list'!$B:$B,0),MATCH('Main Sheet'!D$1,'Master MGSIC list'!$2:$2,0))</f>
        <v>#N/A</v>
      </c>
      <c r="E681" s="23" t="e">
        <f>INDEX('Master MGSIC list'!$1:$1048576,MATCH('Main Sheet'!$L681,'Master MGSIC list'!$B:$B,0),MATCH('Main Sheet'!E$1,'Master MGSIC list'!$2:$2,0))</f>
        <v>#N/A</v>
      </c>
      <c r="F681" s="23" t="e">
        <f>INDEX('Master MGSIC list'!$1:$1048576,MATCH('Main Sheet'!$L681,'Master MGSIC list'!$B:$B,0),MATCH('Main Sheet'!F$1,'Master MGSIC list'!$2:$2,0))</f>
        <v>#N/A</v>
      </c>
      <c r="G681" s="23" t="str">
        <f>INDEX('Master MGSIC list'!$1:$1048576,MATCH('Main Sheet'!$L681,'Master MGSIC list'!$B:$B,0),MATCH('Main Sheet'!G$1,'Master MGSIC list'!$2:$2,0))</f>
        <v>Dairy Products</v>
      </c>
      <c r="H681" s="23" t="s">
        <v>4137</v>
      </c>
      <c r="I681" s="23" t="s">
        <v>588</v>
      </c>
      <c r="J681" s="23" t="s">
        <v>4174</v>
      </c>
      <c r="K681" s="24"/>
      <c r="L681" s="11" t="s">
        <v>588</v>
      </c>
      <c r="M681" s="12" t="str">
        <f>VLOOKUP(L681,'Master MGSIC list'!B:C,2,FALSE)</f>
        <v>Manufacture of dairy products n.e.c</v>
      </c>
      <c r="N681" s="23">
        <v>10500</v>
      </c>
      <c r="O681" s="23" t="s">
        <v>589</v>
      </c>
      <c r="P681" t="s">
        <v>572</v>
      </c>
      <c r="Q681" t="s">
        <v>3950</v>
      </c>
      <c r="R681" t="s">
        <v>4</v>
      </c>
      <c r="S681" t="s">
        <v>15824</v>
      </c>
      <c r="T681" t="s">
        <v>15824</v>
      </c>
      <c r="U681" t="b">
        <v>1</v>
      </c>
      <c r="V681" t="s">
        <v>17363</v>
      </c>
      <c r="W681" t="str">
        <f t="shared" si="21"/>
        <v>10500</v>
      </c>
      <c r="Z681" t="s">
        <v>3950</v>
      </c>
    </row>
    <row r="682" spans="1:26" ht="15" customHeight="1">
      <c r="A682" s="42" t="s">
        <v>2746</v>
      </c>
      <c r="B682" s="43" t="str">
        <f t="shared" si="20"/>
        <v>CHC1061-01</v>
      </c>
      <c r="C682" s="42" t="e">
        <f>INDEX('Master MGSIC list'!$1:$1048576,MATCH('Main Sheet'!$L682,'Master MGSIC list'!$B:$B,0),MATCH('Main Sheet'!C$1,'Master MGSIC list'!$2:$2,0))</f>
        <v>#N/A</v>
      </c>
      <c r="D682" s="42" t="e">
        <f>INDEX('Master MGSIC list'!$1:$1048576,MATCH('Main Sheet'!$L682,'Master MGSIC list'!$B:$B,0),MATCH('Main Sheet'!D$1,'Master MGSIC list'!$2:$2,0))</f>
        <v>#N/A</v>
      </c>
      <c r="E682" s="42" t="e">
        <f>INDEX('Master MGSIC list'!$1:$1048576,MATCH('Main Sheet'!$L682,'Master MGSIC list'!$B:$B,0),MATCH('Main Sheet'!E$1,'Master MGSIC list'!$2:$2,0))</f>
        <v>#N/A</v>
      </c>
      <c r="F682" s="42" t="e">
        <f>INDEX('Master MGSIC list'!$1:$1048576,MATCH('Main Sheet'!$L682,'Master MGSIC list'!$B:$B,0),MATCH('Main Sheet'!F$1,'Master MGSIC list'!$2:$2,0))</f>
        <v>#N/A</v>
      </c>
      <c r="G682" s="42" t="str">
        <f>INDEX('Master MGSIC list'!$1:$1048576,MATCH('Main Sheet'!$L682,'Master MGSIC list'!$B:$B,0),MATCH('Main Sheet'!G$1,'Master MGSIC list'!$2:$2,0))</f>
        <v>All Other Food Manufacturing &amp; Processing</v>
      </c>
      <c r="H682" s="42" t="s">
        <v>4176</v>
      </c>
      <c r="I682" s="42" t="s">
        <v>591</v>
      </c>
      <c r="J682" s="42" t="s">
        <v>4177</v>
      </c>
      <c r="K682" s="44"/>
      <c r="L682" s="45" t="s">
        <v>591</v>
      </c>
      <c r="M682" s="12" t="str">
        <f>VLOOKUP(L682,'Master MGSIC list'!B:C,2,FALSE)</f>
        <v>Rice milling: production of husked, milled, polished, glazed, parvoiled or converted rice; production of rice flour</v>
      </c>
      <c r="N682" s="42">
        <v>1311</v>
      </c>
      <c r="O682" s="42" t="s">
        <v>4178</v>
      </c>
      <c r="P682" s="2" t="s">
        <v>4179</v>
      </c>
      <c r="Q682" t="s">
        <v>3950</v>
      </c>
      <c r="R682" t="s">
        <v>4</v>
      </c>
      <c r="S682" t="s">
        <v>15818</v>
      </c>
      <c r="T682" t="s">
        <v>15818</v>
      </c>
      <c r="U682" t="b">
        <v>1</v>
      </c>
      <c r="V682" t="s">
        <v>17364</v>
      </c>
      <c r="W682" t="str">
        <f t="shared" si="21"/>
        <v>1311</v>
      </c>
      <c r="Z682" t="s">
        <v>3950</v>
      </c>
    </row>
    <row r="683" spans="1:26" ht="15" customHeight="1">
      <c r="A683" s="46" t="s">
        <v>34</v>
      </c>
      <c r="B683" s="43" t="str">
        <f t="shared" si="20"/>
        <v>IDC1061-01</v>
      </c>
      <c r="C683" s="46" t="e">
        <f>INDEX('Master MGSIC list'!$1:$1048576,MATCH('Main Sheet'!$L683,'Master MGSIC list'!$B:$B,0),MATCH('Main Sheet'!C$1,'Master MGSIC list'!$2:$2,0))</f>
        <v>#N/A</v>
      </c>
      <c r="D683" s="46" t="e">
        <f>INDEX('Master MGSIC list'!$1:$1048576,MATCH('Main Sheet'!$L683,'Master MGSIC list'!$B:$B,0),MATCH('Main Sheet'!D$1,'Master MGSIC list'!$2:$2,0))</f>
        <v>#N/A</v>
      </c>
      <c r="E683" s="46" t="e">
        <f>INDEX('Master MGSIC list'!$1:$1048576,MATCH('Main Sheet'!$L683,'Master MGSIC list'!$B:$B,0),MATCH('Main Sheet'!E$1,'Master MGSIC list'!$2:$2,0))</f>
        <v>#N/A</v>
      </c>
      <c r="F683" s="46" t="e">
        <f>INDEX('Master MGSIC list'!$1:$1048576,MATCH('Main Sheet'!$L683,'Master MGSIC list'!$B:$B,0),MATCH('Main Sheet'!F$1,'Master MGSIC list'!$2:$2,0))</f>
        <v>#N/A</v>
      </c>
      <c r="G683" s="46" t="str">
        <f>INDEX('Master MGSIC list'!$1:$1048576,MATCH('Main Sheet'!$L683,'Master MGSIC list'!$B:$B,0),MATCH('Main Sheet'!G$1,'Master MGSIC list'!$2:$2,0))</f>
        <v>All Other Food Manufacturing &amp; Processing</v>
      </c>
      <c r="H683" s="46" t="s">
        <v>4176</v>
      </c>
      <c r="I683" s="46" t="s">
        <v>591</v>
      </c>
      <c r="J683" s="46" t="s">
        <v>4180</v>
      </c>
      <c r="K683" s="47"/>
      <c r="L683" s="45" t="s">
        <v>591</v>
      </c>
      <c r="M683" s="12" t="str">
        <f>VLOOKUP(L683,'Master MGSIC list'!B:C,2,FALSE)</f>
        <v>Rice milling: production of husked, milled, polished, glazed, parvoiled or converted rice; production of rice flour</v>
      </c>
      <c r="N683" s="46">
        <v>153110</v>
      </c>
      <c r="O683" s="46" t="s">
        <v>4178</v>
      </c>
      <c r="P683" s="2" t="s">
        <v>4181</v>
      </c>
      <c r="Q683" t="s">
        <v>3950</v>
      </c>
      <c r="R683" t="s">
        <v>4</v>
      </c>
      <c r="S683" t="s">
        <v>15818</v>
      </c>
      <c r="T683" t="s">
        <v>15818</v>
      </c>
      <c r="U683" t="b">
        <v>1</v>
      </c>
      <c r="V683" t="s">
        <v>17365</v>
      </c>
      <c r="W683" t="str">
        <f t="shared" si="21"/>
        <v>153110</v>
      </c>
      <c r="Z683" t="s">
        <v>3950</v>
      </c>
    </row>
    <row r="684" spans="1:26" ht="15" customHeight="1">
      <c r="A684" s="40" t="s">
        <v>49</v>
      </c>
      <c r="B684" s="43" t="str">
        <f t="shared" si="20"/>
        <v>PHC1061-01</v>
      </c>
      <c r="C684" s="40" t="e">
        <f>INDEX('Master MGSIC list'!$1:$1048576,MATCH('Main Sheet'!$L684,'Master MGSIC list'!$B:$B,0),MATCH('Main Sheet'!C$1,'Master MGSIC list'!$2:$2,0))</f>
        <v>#N/A</v>
      </c>
      <c r="D684" s="40" t="e">
        <f>INDEX('Master MGSIC list'!$1:$1048576,MATCH('Main Sheet'!$L684,'Master MGSIC list'!$B:$B,0),MATCH('Main Sheet'!D$1,'Master MGSIC list'!$2:$2,0))</f>
        <v>#N/A</v>
      </c>
      <c r="E684" s="40" t="e">
        <f>INDEX('Master MGSIC list'!$1:$1048576,MATCH('Main Sheet'!$L684,'Master MGSIC list'!$B:$B,0),MATCH('Main Sheet'!E$1,'Master MGSIC list'!$2:$2,0))</f>
        <v>#N/A</v>
      </c>
      <c r="F684" s="40" t="e">
        <f>INDEX('Master MGSIC list'!$1:$1048576,MATCH('Main Sheet'!$L684,'Master MGSIC list'!$B:$B,0),MATCH('Main Sheet'!F$1,'Master MGSIC list'!$2:$2,0))</f>
        <v>#N/A</v>
      </c>
      <c r="G684" s="40" t="str">
        <f>INDEX('Master MGSIC list'!$1:$1048576,MATCH('Main Sheet'!$L684,'Master MGSIC list'!$B:$B,0),MATCH('Main Sheet'!G$1,'Master MGSIC list'!$2:$2,0))</f>
        <v>All Other Food Manufacturing &amp; Processing</v>
      </c>
      <c r="H684" s="40" t="s">
        <v>4176</v>
      </c>
      <c r="I684" s="40" t="s">
        <v>591</v>
      </c>
      <c r="J684" s="40" t="s">
        <v>4182</v>
      </c>
      <c r="K684" s="51"/>
      <c r="L684" s="45" t="s">
        <v>591</v>
      </c>
      <c r="M684" s="12" t="str">
        <f>VLOOKUP(L684,'Master MGSIC list'!B:C,2,FALSE)</f>
        <v>Rice milling: production of husked, milled, polished, glazed, parvoiled or converted rice; production of rice flour</v>
      </c>
      <c r="N684" s="40">
        <v>10610</v>
      </c>
      <c r="O684" s="40" t="s">
        <v>4178</v>
      </c>
      <c r="P684" s="2" t="s">
        <v>4183</v>
      </c>
      <c r="Q684" t="s">
        <v>3950</v>
      </c>
      <c r="R684" t="s">
        <v>4</v>
      </c>
      <c r="S684" t="s">
        <v>15818</v>
      </c>
      <c r="T684" t="s">
        <v>15818</v>
      </c>
      <c r="U684" t="b">
        <v>1</v>
      </c>
      <c r="V684" t="s">
        <v>17366</v>
      </c>
      <c r="W684" t="str">
        <f t="shared" si="21"/>
        <v>10610</v>
      </c>
      <c r="Z684" t="s">
        <v>3950</v>
      </c>
    </row>
    <row r="685" spans="1:26" ht="15" customHeight="1">
      <c r="A685" s="41" t="s">
        <v>21</v>
      </c>
      <c r="B685" s="43" t="str">
        <f t="shared" si="20"/>
        <v>SGC1061-01</v>
      </c>
      <c r="C685" s="41" t="e">
        <f>INDEX('Master MGSIC list'!$1:$1048576,MATCH('Main Sheet'!$L685,'Master MGSIC list'!$B:$B,0),MATCH('Main Sheet'!C$1,'Master MGSIC list'!$2:$2,0))</f>
        <v>#N/A</v>
      </c>
      <c r="D685" s="41" t="e">
        <f>INDEX('Master MGSIC list'!$1:$1048576,MATCH('Main Sheet'!$L685,'Master MGSIC list'!$B:$B,0),MATCH('Main Sheet'!D$1,'Master MGSIC list'!$2:$2,0))</f>
        <v>#N/A</v>
      </c>
      <c r="E685" s="41" t="e">
        <f>INDEX('Master MGSIC list'!$1:$1048576,MATCH('Main Sheet'!$L685,'Master MGSIC list'!$B:$B,0),MATCH('Main Sheet'!E$1,'Master MGSIC list'!$2:$2,0))</f>
        <v>#N/A</v>
      </c>
      <c r="F685" s="41" t="e">
        <f>INDEX('Master MGSIC list'!$1:$1048576,MATCH('Main Sheet'!$L685,'Master MGSIC list'!$B:$B,0),MATCH('Main Sheet'!F$1,'Master MGSIC list'!$2:$2,0))</f>
        <v>#N/A</v>
      </c>
      <c r="G685" s="41" t="str">
        <f>INDEX('Master MGSIC list'!$1:$1048576,MATCH('Main Sheet'!$L685,'Master MGSIC list'!$B:$B,0),MATCH('Main Sheet'!G$1,'Master MGSIC list'!$2:$2,0))</f>
        <v>All Other Food Manufacturing &amp; Processing</v>
      </c>
      <c r="H685" s="41" t="s">
        <v>4176</v>
      </c>
      <c r="I685" s="41" t="s">
        <v>591</v>
      </c>
      <c r="J685" s="41" t="s">
        <v>4184</v>
      </c>
      <c r="K685" s="52"/>
      <c r="L685" s="45" t="s">
        <v>591</v>
      </c>
      <c r="M685" s="12" t="str">
        <f>VLOOKUP(L685,'Master MGSIC list'!B:C,2,FALSE)</f>
        <v>Rice milling: production of husked, milled, polished, glazed, parvoiled or converted rice; production of rice flour</v>
      </c>
      <c r="N685" s="41">
        <v>10611</v>
      </c>
      <c r="O685" s="41" t="s">
        <v>4178</v>
      </c>
      <c r="P685" s="2" t="s">
        <v>4178</v>
      </c>
      <c r="Q685" t="s">
        <v>3950</v>
      </c>
      <c r="R685" t="s">
        <v>4</v>
      </c>
      <c r="S685" t="s">
        <v>15818</v>
      </c>
      <c r="T685" t="s">
        <v>15818</v>
      </c>
      <c r="U685" t="b">
        <v>1</v>
      </c>
      <c r="V685" t="s">
        <v>17367</v>
      </c>
      <c r="W685" t="str">
        <f t="shared" si="21"/>
        <v>10611</v>
      </c>
      <c r="Z685" t="s">
        <v>3950</v>
      </c>
    </row>
    <row r="686" spans="1:26" ht="15" customHeight="1">
      <c r="A686" s="53" t="s">
        <v>2771</v>
      </c>
      <c r="B686" s="43" t="str">
        <f t="shared" si="20"/>
        <v>VTC1061-01</v>
      </c>
      <c r="C686" s="53" t="e">
        <f>INDEX('Master MGSIC list'!$1:$1048576,MATCH('Main Sheet'!$L686,'Master MGSIC list'!$B:$B,0),MATCH('Main Sheet'!C$1,'Master MGSIC list'!$2:$2,0))</f>
        <v>#N/A</v>
      </c>
      <c r="D686" s="53" t="e">
        <f>INDEX('Master MGSIC list'!$1:$1048576,MATCH('Main Sheet'!$L686,'Master MGSIC list'!$B:$B,0),MATCH('Main Sheet'!D$1,'Master MGSIC list'!$2:$2,0))</f>
        <v>#N/A</v>
      </c>
      <c r="E686" s="53" t="e">
        <f>INDEX('Master MGSIC list'!$1:$1048576,MATCH('Main Sheet'!$L686,'Master MGSIC list'!$B:$B,0),MATCH('Main Sheet'!E$1,'Master MGSIC list'!$2:$2,0))</f>
        <v>#N/A</v>
      </c>
      <c r="F686" s="53" t="e">
        <f>INDEX('Master MGSIC list'!$1:$1048576,MATCH('Main Sheet'!$L686,'Master MGSIC list'!$B:$B,0),MATCH('Main Sheet'!F$1,'Master MGSIC list'!$2:$2,0))</f>
        <v>#N/A</v>
      </c>
      <c r="G686" s="53" t="str">
        <f>INDEX('Master MGSIC list'!$1:$1048576,MATCH('Main Sheet'!$L686,'Master MGSIC list'!$B:$B,0),MATCH('Main Sheet'!G$1,'Master MGSIC list'!$2:$2,0))</f>
        <v>All Other Food Manufacturing &amp; Processing</v>
      </c>
      <c r="H686" s="53" t="s">
        <v>4176</v>
      </c>
      <c r="I686" s="53" t="s">
        <v>591</v>
      </c>
      <c r="J686" s="53" t="s">
        <v>4184</v>
      </c>
      <c r="K686" s="54"/>
      <c r="L686" s="45" t="s">
        <v>591</v>
      </c>
      <c r="M686" s="12" t="str">
        <f>VLOOKUP(L686,'Master MGSIC list'!B:C,2,FALSE)</f>
        <v>Rice milling: production of husked, milled, polished, glazed, parvoiled or converted rice; production of rice flour</v>
      </c>
      <c r="N686" s="53">
        <v>10611</v>
      </c>
      <c r="O686" s="53" t="s">
        <v>4178</v>
      </c>
      <c r="P686" s="2" t="s">
        <v>4185</v>
      </c>
      <c r="Q686" t="s">
        <v>3950</v>
      </c>
      <c r="R686" t="s">
        <v>4</v>
      </c>
      <c r="S686" t="s">
        <v>15818</v>
      </c>
      <c r="T686" t="s">
        <v>15818</v>
      </c>
      <c r="U686" t="b">
        <v>1</v>
      </c>
      <c r="V686" t="s">
        <v>17368</v>
      </c>
      <c r="W686" t="str">
        <f t="shared" si="21"/>
        <v>10611</v>
      </c>
      <c r="Z686" t="s">
        <v>3950</v>
      </c>
    </row>
    <row r="687" spans="1:26" ht="15" customHeight="1">
      <c r="A687" s="42" t="s">
        <v>2746</v>
      </c>
      <c r="B687" s="43" t="str">
        <f t="shared" si="20"/>
        <v>CHC1061-02</v>
      </c>
      <c r="C687" s="42" t="e">
        <f>INDEX('Master MGSIC list'!$1:$1048576,MATCH('Main Sheet'!$L687,'Master MGSIC list'!$B:$B,0),MATCH('Main Sheet'!C$1,'Master MGSIC list'!$2:$2,0))</f>
        <v>#N/A</v>
      </c>
      <c r="D687" s="42" t="e">
        <f>INDEX('Master MGSIC list'!$1:$1048576,MATCH('Main Sheet'!$L687,'Master MGSIC list'!$B:$B,0),MATCH('Main Sheet'!D$1,'Master MGSIC list'!$2:$2,0))</f>
        <v>#N/A</v>
      </c>
      <c r="E687" s="42" t="e">
        <f>INDEX('Master MGSIC list'!$1:$1048576,MATCH('Main Sheet'!$L687,'Master MGSIC list'!$B:$B,0),MATCH('Main Sheet'!E$1,'Master MGSIC list'!$2:$2,0))</f>
        <v>#N/A</v>
      </c>
      <c r="F687" s="42" t="e">
        <f>INDEX('Master MGSIC list'!$1:$1048576,MATCH('Main Sheet'!$L687,'Master MGSIC list'!$B:$B,0),MATCH('Main Sheet'!F$1,'Master MGSIC list'!$2:$2,0))</f>
        <v>#N/A</v>
      </c>
      <c r="G687" s="42" t="str">
        <f>INDEX('Master MGSIC list'!$1:$1048576,MATCH('Main Sheet'!$L687,'Master MGSIC list'!$B:$B,0),MATCH('Main Sheet'!G$1,'Master MGSIC list'!$2:$2,0))</f>
        <v>All Other Food Manufacturing &amp; Processing</v>
      </c>
      <c r="H687" s="42" t="s">
        <v>4176</v>
      </c>
      <c r="I687" s="42" t="s">
        <v>592</v>
      </c>
      <c r="J687" s="42" t="s">
        <v>4186</v>
      </c>
      <c r="K687" s="44"/>
      <c r="L687" s="45" t="s">
        <v>592</v>
      </c>
      <c r="M687" s="12" t="str">
        <f>VLOOKUP(L687,'Master MGSIC list'!B:C,2,FALSE)</f>
        <v>Wheat milling</v>
      </c>
      <c r="N687" s="42">
        <v>1312</v>
      </c>
      <c r="O687" s="42" t="s">
        <v>593</v>
      </c>
      <c r="P687" s="2" t="s">
        <v>4187</v>
      </c>
      <c r="Q687" t="s">
        <v>3950</v>
      </c>
      <c r="R687" t="s">
        <v>4</v>
      </c>
      <c r="S687" t="s">
        <v>15818</v>
      </c>
      <c r="T687" t="s">
        <v>15818</v>
      </c>
      <c r="U687" t="b">
        <v>1</v>
      </c>
      <c r="V687" t="s">
        <v>17369</v>
      </c>
      <c r="W687" t="str">
        <f t="shared" si="21"/>
        <v>1312</v>
      </c>
      <c r="Z687" t="s">
        <v>3950</v>
      </c>
    </row>
    <row r="688" spans="1:26" ht="15" customHeight="1">
      <c r="A688" s="40" t="s">
        <v>49</v>
      </c>
      <c r="B688" s="43" t="str">
        <f t="shared" si="20"/>
        <v>PHC1061-02</v>
      </c>
      <c r="C688" s="40" t="e">
        <f>INDEX('Master MGSIC list'!$1:$1048576,MATCH('Main Sheet'!$L688,'Master MGSIC list'!$B:$B,0),MATCH('Main Sheet'!C$1,'Master MGSIC list'!$2:$2,0))</f>
        <v>#N/A</v>
      </c>
      <c r="D688" s="40" t="e">
        <f>INDEX('Master MGSIC list'!$1:$1048576,MATCH('Main Sheet'!$L688,'Master MGSIC list'!$B:$B,0),MATCH('Main Sheet'!D$1,'Master MGSIC list'!$2:$2,0))</f>
        <v>#N/A</v>
      </c>
      <c r="E688" s="40" t="e">
        <f>INDEX('Master MGSIC list'!$1:$1048576,MATCH('Main Sheet'!$L688,'Master MGSIC list'!$B:$B,0),MATCH('Main Sheet'!E$1,'Master MGSIC list'!$2:$2,0))</f>
        <v>#N/A</v>
      </c>
      <c r="F688" s="40" t="e">
        <f>INDEX('Master MGSIC list'!$1:$1048576,MATCH('Main Sheet'!$L688,'Master MGSIC list'!$B:$B,0),MATCH('Main Sheet'!F$1,'Master MGSIC list'!$2:$2,0))</f>
        <v>#N/A</v>
      </c>
      <c r="G688" s="40" t="str">
        <f>INDEX('Master MGSIC list'!$1:$1048576,MATCH('Main Sheet'!$L688,'Master MGSIC list'!$B:$B,0),MATCH('Main Sheet'!G$1,'Master MGSIC list'!$2:$2,0))</f>
        <v>All Other Food Manufacturing &amp; Processing</v>
      </c>
      <c r="H688" s="40" t="s">
        <v>4176</v>
      </c>
      <c r="I688" s="40" t="s">
        <v>592</v>
      </c>
      <c r="J688" s="40" t="s">
        <v>4188</v>
      </c>
      <c r="K688" s="51"/>
      <c r="L688" s="45" t="s">
        <v>592</v>
      </c>
      <c r="M688" s="12" t="str">
        <f>VLOOKUP(L688,'Master MGSIC list'!B:C,2,FALSE)</f>
        <v>Wheat milling</v>
      </c>
      <c r="N688" s="40">
        <v>10622</v>
      </c>
      <c r="O688" s="40" t="s">
        <v>593</v>
      </c>
      <c r="P688" s="2" t="s">
        <v>4189</v>
      </c>
      <c r="Q688" t="s">
        <v>3950</v>
      </c>
      <c r="R688" t="s">
        <v>4</v>
      </c>
      <c r="S688" t="s">
        <v>15818</v>
      </c>
      <c r="T688" t="s">
        <v>15818</v>
      </c>
      <c r="U688" t="b">
        <v>1</v>
      </c>
      <c r="V688" t="s">
        <v>17370</v>
      </c>
      <c r="W688" t="str">
        <f t="shared" si="21"/>
        <v>10622</v>
      </c>
      <c r="Z688" t="s">
        <v>3950</v>
      </c>
    </row>
    <row r="689" spans="1:26" ht="15" customHeight="1">
      <c r="A689" s="41" t="s">
        <v>21</v>
      </c>
      <c r="B689" s="43" t="str">
        <f t="shared" si="20"/>
        <v>SGC1061-02</v>
      </c>
      <c r="C689" s="41" t="e">
        <f>INDEX('Master MGSIC list'!$1:$1048576,MATCH('Main Sheet'!$L689,'Master MGSIC list'!$B:$B,0),MATCH('Main Sheet'!C$1,'Master MGSIC list'!$2:$2,0))</f>
        <v>#N/A</v>
      </c>
      <c r="D689" s="41" t="e">
        <f>INDEX('Master MGSIC list'!$1:$1048576,MATCH('Main Sheet'!$L689,'Master MGSIC list'!$B:$B,0),MATCH('Main Sheet'!D$1,'Master MGSIC list'!$2:$2,0))</f>
        <v>#N/A</v>
      </c>
      <c r="E689" s="41" t="e">
        <f>INDEX('Master MGSIC list'!$1:$1048576,MATCH('Main Sheet'!$L689,'Master MGSIC list'!$B:$B,0),MATCH('Main Sheet'!E$1,'Master MGSIC list'!$2:$2,0))</f>
        <v>#N/A</v>
      </c>
      <c r="F689" s="41" t="e">
        <f>INDEX('Master MGSIC list'!$1:$1048576,MATCH('Main Sheet'!$L689,'Master MGSIC list'!$B:$B,0),MATCH('Main Sheet'!F$1,'Master MGSIC list'!$2:$2,0))</f>
        <v>#N/A</v>
      </c>
      <c r="G689" s="41" t="str">
        <f>INDEX('Master MGSIC list'!$1:$1048576,MATCH('Main Sheet'!$L689,'Master MGSIC list'!$B:$B,0),MATCH('Main Sheet'!G$1,'Master MGSIC list'!$2:$2,0))</f>
        <v>All Other Food Manufacturing &amp; Processing</v>
      </c>
      <c r="H689" s="41" t="s">
        <v>4176</v>
      </c>
      <c r="I689" s="41" t="s">
        <v>592</v>
      </c>
      <c r="J689" s="41" t="s">
        <v>4190</v>
      </c>
      <c r="K689" s="52"/>
      <c r="L689" s="45" t="s">
        <v>592</v>
      </c>
      <c r="M689" s="12" t="str">
        <f>VLOOKUP(L689,'Master MGSIC list'!B:C,2,FALSE)</f>
        <v>Wheat milling</v>
      </c>
      <c r="N689" s="41">
        <v>10612</v>
      </c>
      <c r="O689" s="41" t="s">
        <v>593</v>
      </c>
      <c r="P689" s="2" t="s">
        <v>593</v>
      </c>
      <c r="Q689" t="s">
        <v>3950</v>
      </c>
      <c r="R689" t="s">
        <v>4</v>
      </c>
      <c r="S689" t="s">
        <v>15818</v>
      </c>
      <c r="T689" t="s">
        <v>15818</v>
      </c>
      <c r="U689" t="b">
        <v>1</v>
      </c>
      <c r="V689" t="s">
        <v>17371</v>
      </c>
      <c r="W689" t="str">
        <f t="shared" si="21"/>
        <v>10612</v>
      </c>
      <c r="Z689" t="s">
        <v>3950</v>
      </c>
    </row>
    <row r="690" spans="1:26" ht="15" customHeight="1">
      <c r="A690" s="40" t="s">
        <v>49</v>
      </c>
      <c r="B690" s="43" t="str">
        <f t="shared" si="20"/>
        <v>PHC1061-03</v>
      </c>
      <c r="C690" s="40" t="e">
        <f>INDEX('Master MGSIC list'!$1:$1048576,MATCH('Main Sheet'!$L690,'Master MGSIC list'!$B:$B,0),MATCH('Main Sheet'!C$1,'Master MGSIC list'!$2:$2,0))</f>
        <v>#N/A</v>
      </c>
      <c r="D690" s="40" t="e">
        <f>INDEX('Master MGSIC list'!$1:$1048576,MATCH('Main Sheet'!$L690,'Master MGSIC list'!$B:$B,0),MATCH('Main Sheet'!D$1,'Master MGSIC list'!$2:$2,0))</f>
        <v>#N/A</v>
      </c>
      <c r="E690" s="40" t="e">
        <f>INDEX('Master MGSIC list'!$1:$1048576,MATCH('Main Sheet'!$L690,'Master MGSIC list'!$B:$B,0),MATCH('Main Sheet'!E$1,'Master MGSIC list'!$2:$2,0))</f>
        <v>#N/A</v>
      </c>
      <c r="F690" s="40" t="e">
        <f>INDEX('Master MGSIC list'!$1:$1048576,MATCH('Main Sheet'!$L690,'Master MGSIC list'!$B:$B,0),MATCH('Main Sheet'!F$1,'Master MGSIC list'!$2:$2,0))</f>
        <v>#N/A</v>
      </c>
      <c r="G690" s="40" t="str">
        <f>INDEX('Master MGSIC list'!$1:$1048576,MATCH('Main Sheet'!$L690,'Master MGSIC list'!$B:$B,0),MATCH('Main Sheet'!G$1,'Master MGSIC list'!$2:$2,0))</f>
        <v>All Other Food Manufacturing &amp; Processing</v>
      </c>
      <c r="H690" s="40" t="s">
        <v>4176</v>
      </c>
      <c r="I690" s="40" t="s">
        <v>594</v>
      </c>
      <c r="J690" s="40" t="s">
        <v>4199</v>
      </c>
      <c r="K690" s="51"/>
      <c r="L690" s="45" t="s">
        <v>594</v>
      </c>
      <c r="M690" s="12" t="str">
        <f>VLOOKUP(L690,'Master MGSIC list'!B:C,2,FALSE)</f>
        <v>Grain milling (except for wheat milling): production of flour, groats, rye, oats, maize (corn) or other cereal grains</v>
      </c>
      <c r="N690" s="40">
        <v>10623</v>
      </c>
      <c r="O690" s="40" t="s">
        <v>4197</v>
      </c>
      <c r="P690" s="2" t="s">
        <v>4200</v>
      </c>
      <c r="Q690" t="s">
        <v>3950</v>
      </c>
      <c r="R690" t="s">
        <v>4</v>
      </c>
      <c r="S690" t="s">
        <v>15818</v>
      </c>
      <c r="T690" t="s">
        <v>15818</v>
      </c>
      <c r="U690" t="b">
        <v>1</v>
      </c>
      <c r="V690" t="s">
        <v>17375</v>
      </c>
      <c r="W690" t="str">
        <f t="shared" si="21"/>
        <v>10623</v>
      </c>
      <c r="Z690" t="s">
        <v>3950</v>
      </c>
    </row>
    <row r="691" spans="1:26" ht="15" customHeight="1">
      <c r="A691" s="53" t="s">
        <v>2771</v>
      </c>
      <c r="B691" s="43" t="str">
        <f t="shared" si="20"/>
        <v>VTC1061-03</v>
      </c>
      <c r="C691" s="53" t="e">
        <f>INDEX('Master MGSIC list'!$1:$1048576,MATCH('Main Sheet'!$L691,'Master MGSIC list'!$B:$B,0),MATCH('Main Sheet'!C$1,'Master MGSIC list'!$2:$2,0))</f>
        <v>#N/A</v>
      </c>
      <c r="D691" s="53" t="e">
        <f>INDEX('Master MGSIC list'!$1:$1048576,MATCH('Main Sheet'!$L691,'Master MGSIC list'!$B:$B,0),MATCH('Main Sheet'!D$1,'Master MGSIC list'!$2:$2,0))</f>
        <v>#N/A</v>
      </c>
      <c r="E691" s="53" t="e">
        <f>INDEX('Master MGSIC list'!$1:$1048576,MATCH('Main Sheet'!$L691,'Master MGSIC list'!$B:$B,0),MATCH('Main Sheet'!E$1,'Master MGSIC list'!$2:$2,0))</f>
        <v>#N/A</v>
      </c>
      <c r="F691" s="53" t="e">
        <f>INDEX('Master MGSIC list'!$1:$1048576,MATCH('Main Sheet'!$L691,'Master MGSIC list'!$B:$B,0),MATCH('Main Sheet'!F$1,'Master MGSIC list'!$2:$2,0))</f>
        <v>#N/A</v>
      </c>
      <c r="G691" s="53" t="str">
        <f>INDEX('Master MGSIC list'!$1:$1048576,MATCH('Main Sheet'!$L691,'Master MGSIC list'!$B:$B,0),MATCH('Main Sheet'!G$1,'Master MGSIC list'!$2:$2,0))</f>
        <v>All Other Food Manufacturing &amp; Processing</v>
      </c>
      <c r="H691" s="53" t="s">
        <v>4176</v>
      </c>
      <c r="I691" s="53" t="s">
        <v>594</v>
      </c>
      <c r="J691" s="53" t="s">
        <v>4190</v>
      </c>
      <c r="K691" s="54"/>
      <c r="L691" s="45" t="s">
        <v>594</v>
      </c>
      <c r="M691" s="12" t="str">
        <f>VLOOKUP(L691,'Master MGSIC list'!B:C,2,FALSE)</f>
        <v>Grain milling (except for wheat milling): production of flour, groats, rye, oats, maize (corn) or other cereal grains</v>
      </c>
      <c r="N691" s="53">
        <v>10612</v>
      </c>
      <c r="O691" s="53" t="s">
        <v>4197</v>
      </c>
      <c r="P691" s="2" t="s">
        <v>4201</v>
      </c>
      <c r="Q691" t="s">
        <v>3950</v>
      </c>
      <c r="R691" t="s">
        <v>4</v>
      </c>
      <c r="S691" t="s">
        <v>15818</v>
      </c>
      <c r="T691" t="s">
        <v>15818</v>
      </c>
      <c r="U691" t="b">
        <v>1</v>
      </c>
      <c r="V691" t="s">
        <v>17376</v>
      </c>
      <c r="W691" t="str">
        <f t="shared" si="21"/>
        <v>10612</v>
      </c>
      <c r="Y691" t="s">
        <v>1203</v>
      </c>
    </row>
    <row r="692" spans="1:26" ht="15" customHeight="1">
      <c r="A692" s="42" t="s">
        <v>2746</v>
      </c>
      <c r="B692" s="43" t="str">
        <f t="shared" si="20"/>
        <v>CHC1061-03a</v>
      </c>
      <c r="C692" s="42" t="e">
        <f>INDEX('Master MGSIC list'!$1:$1048576,MATCH('Main Sheet'!$L692,'Master MGSIC list'!$B:$B,0),MATCH('Main Sheet'!C$1,'Master MGSIC list'!$2:$2,0))</f>
        <v>#N/A</v>
      </c>
      <c r="D692" s="42" t="e">
        <f>INDEX('Master MGSIC list'!$1:$1048576,MATCH('Main Sheet'!$L692,'Master MGSIC list'!$B:$B,0),MATCH('Main Sheet'!D$1,'Master MGSIC list'!$2:$2,0))</f>
        <v>#N/A</v>
      </c>
      <c r="E692" s="42" t="e">
        <f>INDEX('Master MGSIC list'!$1:$1048576,MATCH('Main Sheet'!$L692,'Master MGSIC list'!$B:$B,0),MATCH('Main Sheet'!E$1,'Master MGSIC list'!$2:$2,0))</f>
        <v>#N/A</v>
      </c>
      <c r="F692" s="42" t="e">
        <f>INDEX('Master MGSIC list'!$1:$1048576,MATCH('Main Sheet'!$L692,'Master MGSIC list'!$B:$B,0),MATCH('Main Sheet'!F$1,'Master MGSIC list'!$2:$2,0))</f>
        <v>#N/A</v>
      </c>
      <c r="G692" s="42" t="str">
        <f>INDEX('Master MGSIC list'!$1:$1048576,MATCH('Main Sheet'!$L692,'Master MGSIC list'!$B:$B,0),MATCH('Main Sheet'!G$1,'Master MGSIC list'!$2:$2,0))</f>
        <v>All Other Food Manufacturing &amp; Processing</v>
      </c>
      <c r="H692" s="42" t="s">
        <v>4176</v>
      </c>
      <c r="I692" s="42" t="s">
        <v>594</v>
      </c>
      <c r="J692" s="42" t="s">
        <v>4191</v>
      </c>
      <c r="K692" s="44" t="s">
        <v>2754</v>
      </c>
      <c r="L692" s="45" t="s">
        <v>14650</v>
      </c>
      <c r="M692" s="12" t="str">
        <f>VLOOKUP(L692,'Master MGSIC list'!B:C,2,FALSE)</f>
        <v>Manufacture of corn</v>
      </c>
      <c r="N692" s="42">
        <v>1313</v>
      </c>
      <c r="O692" s="42" t="s">
        <v>595</v>
      </c>
      <c r="P692" s="2" t="s">
        <v>4192</v>
      </c>
      <c r="Q692" t="s">
        <v>3950</v>
      </c>
      <c r="R692" t="s">
        <v>4</v>
      </c>
      <c r="S692" t="s">
        <v>15818</v>
      </c>
      <c r="T692" t="s">
        <v>15818</v>
      </c>
      <c r="U692" t="b">
        <v>1</v>
      </c>
      <c r="V692" t="s">
        <v>17372</v>
      </c>
      <c r="W692" t="str">
        <f t="shared" si="21"/>
        <v>1313</v>
      </c>
      <c r="Y692" t="s">
        <v>1203</v>
      </c>
    </row>
    <row r="693" spans="1:26" ht="15" customHeight="1">
      <c r="A693" s="42" t="s">
        <v>2746</v>
      </c>
      <c r="B693" s="43" t="str">
        <f t="shared" si="20"/>
        <v>CHC1061-03b</v>
      </c>
      <c r="C693" s="42" t="e">
        <f>INDEX('Master MGSIC list'!$1:$1048576,MATCH('Main Sheet'!$L693,'Master MGSIC list'!$B:$B,0),MATCH('Main Sheet'!C$1,'Master MGSIC list'!$2:$2,0))</f>
        <v>#N/A</v>
      </c>
      <c r="D693" s="42" t="e">
        <f>INDEX('Master MGSIC list'!$1:$1048576,MATCH('Main Sheet'!$L693,'Master MGSIC list'!$B:$B,0),MATCH('Main Sheet'!D$1,'Master MGSIC list'!$2:$2,0))</f>
        <v>#N/A</v>
      </c>
      <c r="E693" s="42" t="e">
        <f>INDEX('Master MGSIC list'!$1:$1048576,MATCH('Main Sheet'!$L693,'Master MGSIC list'!$B:$B,0),MATCH('Main Sheet'!E$1,'Master MGSIC list'!$2:$2,0))</f>
        <v>#N/A</v>
      </c>
      <c r="F693" s="42" t="e">
        <f>INDEX('Master MGSIC list'!$1:$1048576,MATCH('Main Sheet'!$L693,'Master MGSIC list'!$B:$B,0),MATCH('Main Sheet'!F$1,'Master MGSIC list'!$2:$2,0))</f>
        <v>#N/A</v>
      </c>
      <c r="G693" s="42" t="str">
        <f>INDEX('Master MGSIC list'!$1:$1048576,MATCH('Main Sheet'!$L693,'Master MGSIC list'!$B:$B,0),MATCH('Main Sheet'!G$1,'Master MGSIC list'!$2:$2,0))</f>
        <v>All Other Food Manufacturing &amp; Processing</v>
      </c>
      <c r="H693" s="42" t="s">
        <v>4176</v>
      </c>
      <c r="I693" s="42" t="s">
        <v>594</v>
      </c>
      <c r="J693" s="42" t="s">
        <v>4193</v>
      </c>
      <c r="K693" s="44" t="s">
        <v>2754</v>
      </c>
      <c r="L693" s="45" t="s">
        <v>14651</v>
      </c>
      <c r="M693" s="12" t="str">
        <f>VLOOKUP(L693,'Master MGSIC list'!B:C,2,FALSE)</f>
        <v>Manufacture of coarse cereals</v>
      </c>
      <c r="N693" s="42">
        <v>1314</v>
      </c>
      <c r="O693" s="42" t="s">
        <v>4194</v>
      </c>
      <c r="P693" s="2" t="s">
        <v>4195</v>
      </c>
      <c r="Q693" t="s">
        <v>3950</v>
      </c>
      <c r="R693" t="s">
        <v>4</v>
      </c>
      <c r="S693" t="s">
        <v>15818</v>
      </c>
      <c r="T693" t="s">
        <v>15818</v>
      </c>
      <c r="U693" t="b">
        <v>1</v>
      </c>
      <c r="V693" t="s">
        <v>17373</v>
      </c>
      <c r="W693" t="str">
        <f t="shared" si="21"/>
        <v>1314</v>
      </c>
      <c r="Y693" t="s">
        <v>1203</v>
      </c>
    </row>
    <row r="694" spans="1:26" ht="15" customHeight="1">
      <c r="A694" s="42" t="s">
        <v>2746</v>
      </c>
      <c r="B694" s="43" t="str">
        <f t="shared" si="20"/>
        <v>CHC1061-03z</v>
      </c>
      <c r="C694" s="42" t="e">
        <f>INDEX('Master MGSIC list'!$1:$1048576,MATCH('Main Sheet'!$L694,'Master MGSIC list'!$B:$B,0),MATCH('Main Sheet'!C$1,'Master MGSIC list'!$2:$2,0))</f>
        <v>#N/A</v>
      </c>
      <c r="D694" s="42" t="e">
        <f>INDEX('Master MGSIC list'!$1:$1048576,MATCH('Main Sheet'!$L694,'Master MGSIC list'!$B:$B,0),MATCH('Main Sheet'!D$1,'Master MGSIC list'!$2:$2,0))</f>
        <v>#N/A</v>
      </c>
      <c r="E694" s="42" t="e">
        <f>INDEX('Master MGSIC list'!$1:$1048576,MATCH('Main Sheet'!$L694,'Master MGSIC list'!$B:$B,0),MATCH('Main Sheet'!E$1,'Master MGSIC list'!$2:$2,0))</f>
        <v>#N/A</v>
      </c>
      <c r="F694" s="42" t="e">
        <f>INDEX('Master MGSIC list'!$1:$1048576,MATCH('Main Sheet'!$L694,'Master MGSIC list'!$B:$B,0),MATCH('Main Sheet'!F$1,'Master MGSIC list'!$2:$2,0))</f>
        <v>#N/A</v>
      </c>
      <c r="G694" s="42" t="str">
        <f>INDEX('Master MGSIC list'!$1:$1048576,MATCH('Main Sheet'!$L694,'Master MGSIC list'!$B:$B,0),MATCH('Main Sheet'!G$1,'Master MGSIC list'!$2:$2,0))</f>
        <v>All Other Food Manufacturing &amp; Processing</v>
      </c>
      <c r="H694" s="42" t="s">
        <v>4176</v>
      </c>
      <c r="I694" s="42" t="s">
        <v>594</v>
      </c>
      <c r="J694" s="42" t="s">
        <v>4196</v>
      </c>
      <c r="K694" s="44" t="s">
        <v>2754</v>
      </c>
      <c r="L694" s="45" t="s">
        <v>14652</v>
      </c>
      <c r="M694" s="12" t="str">
        <f>VLOOKUP(L694,'Master MGSIC list'!B:C,2,FALSE)</f>
        <v>Manufacture of other cereals n.e.c.</v>
      </c>
      <c r="N694" s="42">
        <v>1319</v>
      </c>
      <c r="O694" s="42" t="s">
        <v>4197</v>
      </c>
      <c r="P694" s="2" t="s">
        <v>4198</v>
      </c>
      <c r="Q694" t="s">
        <v>3950</v>
      </c>
      <c r="R694" t="s">
        <v>4</v>
      </c>
      <c r="S694" t="s">
        <v>15818</v>
      </c>
      <c r="T694" t="s">
        <v>15818</v>
      </c>
      <c r="U694" t="b">
        <v>1</v>
      </c>
      <c r="V694" t="s">
        <v>17374</v>
      </c>
      <c r="W694" t="str">
        <f t="shared" si="21"/>
        <v>1319</v>
      </c>
      <c r="Z694" t="s">
        <v>3950</v>
      </c>
    </row>
    <row r="695" spans="1:26" ht="15" customHeight="1">
      <c r="A695" s="40" t="s">
        <v>49</v>
      </c>
      <c r="B695" s="43" t="str">
        <f t="shared" si="20"/>
        <v>PHC1061-04</v>
      </c>
      <c r="C695" s="40" t="e">
        <f>INDEX('Master MGSIC list'!$1:$1048576,MATCH('Main Sheet'!$L695,'Master MGSIC list'!$B:$B,0),MATCH('Main Sheet'!C$1,'Master MGSIC list'!$2:$2,0))</f>
        <v>#N/A</v>
      </c>
      <c r="D695" s="40" t="e">
        <f>INDEX('Master MGSIC list'!$1:$1048576,MATCH('Main Sheet'!$L695,'Master MGSIC list'!$B:$B,0),MATCH('Main Sheet'!D$1,'Master MGSIC list'!$2:$2,0))</f>
        <v>#N/A</v>
      </c>
      <c r="E695" s="40" t="e">
        <f>INDEX('Master MGSIC list'!$1:$1048576,MATCH('Main Sheet'!$L695,'Master MGSIC list'!$B:$B,0),MATCH('Main Sheet'!E$1,'Master MGSIC list'!$2:$2,0))</f>
        <v>#N/A</v>
      </c>
      <c r="F695" s="40" t="e">
        <f>INDEX('Master MGSIC list'!$1:$1048576,MATCH('Main Sheet'!$L695,'Master MGSIC list'!$B:$B,0),MATCH('Main Sheet'!F$1,'Master MGSIC list'!$2:$2,0))</f>
        <v>#N/A</v>
      </c>
      <c r="G695" s="40" t="str">
        <f>INDEX('Master MGSIC list'!$1:$1048576,MATCH('Main Sheet'!$L695,'Master MGSIC list'!$B:$B,0),MATCH('Main Sheet'!G$1,'Master MGSIC list'!$2:$2,0))</f>
        <v>All Other Food Manufacturing &amp; Processing</v>
      </c>
      <c r="H695" s="40" t="s">
        <v>4176</v>
      </c>
      <c r="I695" s="40" t="s">
        <v>596</v>
      </c>
      <c r="J695" s="40" t="s">
        <v>4203</v>
      </c>
      <c r="K695" s="51"/>
      <c r="L695" s="45" t="s">
        <v>596</v>
      </c>
      <c r="M695" s="12" t="str">
        <f>VLOOKUP(L695,'Master MGSIC list'!B:C,2,FALSE)</f>
        <v>Manufacture of flour mixes and prepared blended flour and dough for bread, cakes, biscuits or pancakes</v>
      </c>
      <c r="N695" s="40">
        <v>10625</v>
      </c>
      <c r="O695" s="40" t="s">
        <v>4202</v>
      </c>
      <c r="P695" s="2" t="s">
        <v>4204</v>
      </c>
      <c r="Q695" t="s">
        <v>3950</v>
      </c>
      <c r="R695" t="s">
        <v>4</v>
      </c>
      <c r="S695" t="s">
        <v>15818</v>
      </c>
      <c r="T695" t="s">
        <v>15818</v>
      </c>
      <c r="U695" t="b">
        <v>1</v>
      </c>
      <c r="V695" t="s">
        <v>17377</v>
      </c>
      <c r="W695" t="str">
        <f t="shared" si="21"/>
        <v>10625</v>
      </c>
      <c r="Z695" t="s">
        <v>3950</v>
      </c>
    </row>
    <row r="696" spans="1:26" ht="15" customHeight="1">
      <c r="A696" s="41" t="s">
        <v>21</v>
      </c>
      <c r="B696" s="43" t="str">
        <f t="shared" si="20"/>
        <v>SGC1061-05</v>
      </c>
      <c r="C696" s="41" t="e">
        <f>INDEX('Master MGSIC list'!$1:$1048576,MATCH('Main Sheet'!$L696,'Master MGSIC list'!$B:$B,0),MATCH('Main Sheet'!C$1,'Master MGSIC list'!$2:$2,0))</f>
        <v>#N/A</v>
      </c>
      <c r="D696" s="41" t="e">
        <f>INDEX('Master MGSIC list'!$1:$1048576,MATCH('Main Sheet'!$L696,'Master MGSIC list'!$B:$B,0),MATCH('Main Sheet'!D$1,'Master MGSIC list'!$2:$2,0))</f>
        <v>#N/A</v>
      </c>
      <c r="E696" s="41" t="e">
        <f>INDEX('Master MGSIC list'!$1:$1048576,MATCH('Main Sheet'!$L696,'Master MGSIC list'!$B:$B,0),MATCH('Main Sheet'!E$1,'Master MGSIC list'!$2:$2,0))</f>
        <v>#N/A</v>
      </c>
      <c r="F696" s="41" t="e">
        <f>INDEX('Master MGSIC list'!$1:$1048576,MATCH('Main Sheet'!$L696,'Master MGSIC list'!$B:$B,0),MATCH('Main Sheet'!F$1,'Master MGSIC list'!$2:$2,0))</f>
        <v>#N/A</v>
      </c>
      <c r="G696" s="41" t="str">
        <f>INDEX('Master MGSIC list'!$1:$1048576,MATCH('Main Sheet'!$L696,'Master MGSIC list'!$B:$B,0),MATCH('Main Sheet'!G$1,'Master MGSIC list'!$2:$2,0))</f>
        <v>All Other Food Manufacturing &amp; Processing</v>
      </c>
      <c r="H696" s="41" t="s">
        <v>4176</v>
      </c>
      <c r="I696" s="41" t="s">
        <v>597</v>
      </c>
      <c r="J696" s="41" t="s">
        <v>4219</v>
      </c>
      <c r="K696" s="52" t="s">
        <v>2754</v>
      </c>
      <c r="L696" s="45" t="s">
        <v>4220</v>
      </c>
      <c r="M696" s="12" t="str">
        <f>VLOOKUP(L696,'Master MGSIC list'!B:C,2,FALSE)</f>
        <v>Provision of milling services</v>
      </c>
      <c r="N696" s="41">
        <v>10614</v>
      </c>
      <c r="O696" s="41" t="s">
        <v>606</v>
      </c>
      <c r="P696" s="2" t="s">
        <v>606</v>
      </c>
      <c r="Q696" t="s">
        <v>3950</v>
      </c>
      <c r="R696" t="s">
        <v>4</v>
      </c>
      <c r="S696" t="s">
        <v>15818</v>
      </c>
      <c r="T696" t="s">
        <v>15818</v>
      </c>
      <c r="U696" t="b">
        <v>1</v>
      </c>
      <c r="V696" t="s">
        <v>17386</v>
      </c>
      <c r="W696" t="str">
        <f t="shared" si="21"/>
        <v>10614</v>
      </c>
      <c r="Z696" t="s">
        <v>3950</v>
      </c>
    </row>
    <row r="697" spans="1:26" ht="15" customHeight="1">
      <c r="A697" s="42" t="s">
        <v>2746</v>
      </c>
      <c r="B697" s="43" t="str">
        <f t="shared" si="20"/>
        <v>CHC1061-99</v>
      </c>
      <c r="C697" s="42" t="e">
        <f>INDEX('Master MGSIC list'!$1:$1048576,MATCH('Main Sheet'!$L697,'Master MGSIC list'!$B:$B,0),MATCH('Main Sheet'!C$1,'Master MGSIC list'!$2:$2,0))</f>
        <v>#N/A</v>
      </c>
      <c r="D697" s="42" t="e">
        <f>INDEX('Master MGSIC list'!$1:$1048576,MATCH('Main Sheet'!$L697,'Master MGSIC list'!$B:$B,0),MATCH('Main Sheet'!D$1,'Master MGSIC list'!$2:$2,0))</f>
        <v>#N/A</v>
      </c>
      <c r="E697" s="42" t="e">
        <f>INDEX('Master MGSIC list'!$1:$1048576,MATCH('Main Sheet'!$L697,'Master MGSIC list'!$B:$B,0),MATCH('Main Sheet'!E$1,'Master MGSIC list'!$2:$2,0))</f>
        <v>#N/A</v>
      </c>
      <c r="F697" s="42" t="e">
        <f>INDEX('Master MGSIC list'!$1:$1048576,MATCH('Main Sheet'!$L697,'Master MGSIC list'!$B:$B,0),MATCH('Main Sheet'!F$1,'Master MGSIC list'!$2:$2,0))</f>
        <v>#N/A</v>
      </c>
      <c r="G697" s="42" t="str">
        <f>INDEX('Master MGSIC list'!$1:$1048576,MATCH('Main Sheet'!$L697,'Master MGSIC list'!$B:$B,0),MATCH('Main Sheet'!G$1,'Master MGSIC list'!$2:$2,0))</f>
        <v>All Other Food Manufacturing &amp; Processing</v>
      </c>
      <c r="H697" s="42" t="s">
        <v>4176</v>
      </c>
      <c r="I697" s="42" t="s">
        <v>597</v>
      </c>
      <c r="J697" s="42" t="s">
        <v>4205</v>
      </c>
      <c r="K697" s="44"/>
      <c r="L697" s="45" t="s">
        <v>597</v>
      </c>
      <c r="M697" s="12" t="str">
        <f>VLOOKUP(L697,'Master MGSIC list'!B:C,2,FALSE)</f>
        <v>Manufacture of grain mill products n.e.c</v>
      </c>
      <c r="N697" s="42">
        <v>1392</v>
      </c>
      <c r="O697" s="42" t="s">
        <v>598</v>
      </c>
      <c r="P697" s="2" t="s">
        <v>4206</v>
      </c>
      <c r="Q697" t="s">
        <v>3950</v>
      </c>
      <c r="R697" t="s">
        <v>4</v>
      </c>
      <c r="S697" t="s">
        <v>15818</v>
      </c>
      <c r="T697" t="s">
        <v>15818</v>
      </c>
      <c r="U697" t="b">
        <v>1</v>
      </c>
      <c r="V697" t="s">
        <v>17378</v>
      </c>
      <c r="W697" t="str">
        <f t="shared" si="21"/>
        <v>1392</v>
      </c>
      <c r="Z697" t="s">
        <v>3950</v>
      </c>
    </row>
    <row r="698" spans="1:26" ht="15" customHeight="1">
      <c r="A698" s="46" t="s">
        <v>34</v>
      </c>
      <c r="B698" s="43" t="str">
        <f t="shared" si="20"/>
        <v>IDC1061-99</v>
      </c>
      <c r="C698" s="46" t="e">
        <f>INDEX('Master MGSIC list'!$1:$1048576,MATCH('Main Sheet'!$L698,'Master MGSIC list'!$B:$B,0),MATCH('Main Sheet'!C$1,'Master MGSIC list'!$2:$2,0))</f>
        <v>#N/A</v>
      </c>
      <c r="D698" s="46" t="e">
        <f>INDEX('Master MGSIC list'!$1:$1048576,MATCH('Main Sheet'!$L698,'Master MGSIC list'!$B:$B,0),MATCH('Main Sheet'!D$1,'Master MGSIC list'!$2:$2,0))</f>
        <v>#N/A</v>
      </c>
      <c r="E698" s="46" t="e">
        <f>INDEX('Master MGSIC list'!$1:$1048576,MATCH('Main Sheet'!$L698,'Master MGSIC list'!$B:$B,0),MATCH('Main Sheet'!E$1,'Master MGSIC list'!$2:$2,0))</f>
        <v>#N/A</v>
      </c>
      <c r="F698" s="46" t="e">
        <f>INDEX('Master MGSIC list'!$1:$1048576,MATCH('Main Sheet'!$L698,'Master MGSIC list'!$B:$B,0),MATCH('Main Sheet'!F$1,'Master MGSIC list'!$2:$2,0))</f>
        <v>#N/A</v>
      </c>
      <c r="G698" s="46" t="str">
        <f>INDEX('Master MGSIC list'!$1:$1048576,MATCH('Main Sheet'!$L698,'Master MGSIC list'!$B:$B,0),MATCH('Main Sheet'!G$1,'Master MGSIC list'!$2:$2,0))</f>
        <v>All Other Food Manufacturing &amp; Processing</v>
      </c>
      <c r="H698" s="46" t="s">
        <v>4176</v>
      </c>
      <c r="I698" s="46" t="s">
        <v>597</v>
      </c>
      <c r="J698" s="46" t="s">
        <v>4207</v>
      </c>
      <c r="K698" s="47"/>
      <c r="L698" s="45" t="s">
        <v>597</v>
      </c>
      <c r="M698" s="12" t="str">
        <f>VLOOKUP(L698,'Master MGSIC list'!B:C,2,FALSE)</f>
        <v>Manufacture of grain mill products n.e.c</v>
      </c>
      <c r="N698" s="46">
        <v>153190</v>
      </c>
      <c r="O698" s="46" t="s">
        <v>598</v>
      </c>
      <c r="P698" s="2" t="s">
        <v>4208</v>
      </c>
      <c r="Q698" t="s">
        <v>3950</v>
      </c>
      <c r="R698" t="s">
        <v>4</v>
      </c>
      <c r="S698" t="s">
        <v>15818</v>
      </c>
      <c r="T698" t="s">
        <v>15818</v>
      </c>
      <c r="U698" t="b">
        <v>1</v>
      </c>
      <c r="V698" t="s">
        <v>17379</v>
      </c>
      <c r="W698" t="str">
        <f t="shared" si="21"/>
        <v>153190</v>
      </c>
      <c r="Y698" t="s">
        <v>1203</v>
      </c>
    </row>
    <row r="699" spans="1:26" ht="15" customHeight="1">
      <c r="A699" s="43" t="s">
        <v>2766</v>
      </c>
      <c r="B699" s="43" t="str">
        <f t="shared" si="20"/>
        <v>KHC1061-99</v>
      </c>
      <c r="C699" s="43" t="e">
        <f>INDEX('Master MGSIC list'!$1:$1048576,MATCH('Main Sheet'!$L699,'Master MGSIC list'!$B:$B,0),MATCH('Main Sheet'!C$1,'Master MGSIC list'!$2:$2,0))</f>
        <v>#N/A</v>
      </c>
      <c r="D699" s="43" t="e">
        <f>INDEX('Master MGSIC list'!$1:$1048576,MATCH('Main Sheet'!$L699,'Master MGSIC list'!$B:$B,0),MATCH('Main Sheet'!D$1,'Master MGSIC list'!$2:$2,0))</f>
        <v>#N/A</v>
      </c>
      <c r="E699" s="43" t="e">
        <f>INDEX('Master MGSIC list'!$1:$1048576,MATCH('Main Sheet'!$L699,'Master MGSIC list'!$B:$B,0),MATCH('Main Sheet'!E$1,'Master MGSIC list'!$2:$2,0))</f>
        <v>#N/A</v>
      </c>
      <c r="F699" s="43" t="e">
        <f>INDEX('Master MGSIC list'!$1:$1048576,MATCH('Main Sheet'!$L699,'Master MGSIC list'!$B:$B,0),MATCH('Main Sheet'!F$1,'Master MGSIC list'!$2:$2,0))</f>
        <v>#N/A</v>
      </c>
      <c r="G699" s="43" t="str">
        <f>INDEX('Master MGSIC list'!$1:$1048576,MATCH('Main Sheet'!$L699,'Master MGSIC list'!$B:$B,0),MATCH('Main Sheet'!G$1,'Master MGSIC list'!$2:$2,0))</f>
        <v>All Other Food Manufacturing &amp; Processing</v>
      </c>
      <c r="H699" s="43" t="s">
        <v>4176</v>
      </c>
      <c r="I699" s="43" t="s">
        <v>597</v>
      </c>
      <c r="J699" s="43" t="s">
        <v>4209</v>
      </c>
      <c r="K699" s="48"/>
      <c r="L699" s="45" t="s">
        <v>597</v>
      </c>
      <c r="M699" s="12" t="str">
        <f>VLOOKUP(L699,'Master MGSIC list'!B:C,2,FALSE)</f>
        <v>Manufacture of grain mill products n.e.c</v>
      </c>
      <c r="N699" s="43" t="s">
        <v>4209</v>
      </c>
      <c r="O699" s="43" t="s">
        <v>598</v>
      </c>
      <c r="P699" s="2" t="s">
        <v>4210</v>
      </c>
      <c r="Q699" t="s">
        <v>3950</v>
      </c>
      <c r="R699" t="s">
        <v>4</v>
      </c>
      <c r="S699" t="s">
        <v>15818</v>
      </c>
      <c r="T699" t="s">
        <v>15818</v>
      </c>
      <c r="U699" t="b">
        <v>1</v>
      </c>
      <c r="V699" t="s">
        <v>17380</v>
      </c>
      <c r="W699" t="str">
        <f t="shared" si="21"/>
        <v>2.3.1-</v>
      </c>
      <c r="Y699" t="s">
        <v>1203</v>
      </c>
    </row>
    <row r="700" spans="1:26" ht="15" customHeight="1">
      <c r="A700" s="49" t="s">
        <v>63</v>
      </c>
      <c r="B700" s="43" t="str">
        <f t="shared" si="20"/>
        <v>MYC1061-99</v>
      </c>
      <c r="C700" s="49" t="e">
        <f>INDEX('Master MGSIC list'!$1:$1048576,MATCH('Main Sheet'!$L700,'Master MGSIC list'!$B:$B,0),MATCH('Main Sheet'!C$1,'Master MGSIC list'!$2:$2,0))</f>
        <v>#N/A</v>
      </c>
      <c r="D700" s="49" t="e">
        <f>INDEX('Master MGSIC list'!$1:$1048576,MATCH('Main Sheet'!$L700,'Master MGSIC list'!$B:$B,0),MATCH('Main Sheet'!D$1,'Master MGSIC list'!$2:$2,0))</f>
        <v>#N/A</v>
      </c>
      <c r="E700" s="49" t="e">
        <f>INDEX('Master MGSIC list'!$1:$1048576,MATCH('Main Sheet'!$L700,'Master MGSIC list'!$B:$B,0),MATCH('Main Sheet'!E$1,'Master MGSIC list'!$2:$2,0))</f>
        <v>#N/A</v>
      </c>
      <c r="F700" s="49" t="e">
        <f>INDEX('Master MGSIC list'!$1:$1048576,MATCH('Main Sheet'!$L700,'Master MGSIC list'!$B:$B,0),MATCH('Main Sheet'!F$1,'Master MGSIC list'!$2:$2,0))</f>
        <v>#N/A</v>
      </c>
      <c r="G700" s="49" t="str">
        <f>INDEX('Master MGSIC list'!$1:$1048576,MATCH('Main Sheet'!$L700,'Master MGSIC list'!$B:$B,0),MATCH('Main Sheet'!G$1,'Master MGSIC list'!$2:$2,0))</f>
        <v>All Other Food Manufacturing &amp; Processing</v>
      </c>
      <c r="H700" s="49" t="s">
        <v>4176</v>
      </c>
      <c r="I700" s="49" t="s">
        <v>597</v>
      </c>
      <c r="J700" s="49" t="s">
        <v>4211</v>
      </c>
      <c r="K700" s="50"/>
      <c r="L700" s="45" t="s">
        <v>597</v>
      </c>
      <c r="M700" s="12" t="str">
        <f>VLOOKUP(L700,'Master MGSIC list'!B:C,2,FALSE)</f>
        <v>Manufacture of grain mill products n.e.c</v>
      </c>
      <c r="N700" s="49" t="s">
        <v>4211</v>
      </c>
      <c r="O700" s="49" t="s">
        <v>598</v>
      </c>
      <c r="P700" s="2" t="s">
        <v>590</v>
      </c>
      <c r="Q700" t="s">
        <v>3950</v>
      </c>
      <c r="R700" t="s">
        <v>4</v>
      </c>
      <c r="S700" t="s">
        <v>15818</v>
      </c>
      <c r="T700" t="s">
        <v>15818</v>
      </c>
      <c r="U700" t="b">
        <v>1</v>
      </c>
      <c r="V700" t="s">
        <v>17381</v>
      </c>
      <c r="W700" t="str">
        <f t="shared" si="21"/>
        <v>106XX</v>
      </c>
      <c r="Y700" t="s">
        <v>1203</v>
      </c>
    </row>
    <row r="701" spans="1:26" ht="15" customHeight="1">
      <c r="A701" s="40" t="s">
        <v>49</v>
      </c>
      <c r="B701" s="43" t="str">
        <f t="shared" si="20"/>
        <v>PHC1061-99a</v>
      </c>
      <c r="C701" s="40" t="e">
        <f>INDEX('Master MGSIC list'!$1:$1048576,MATCH('Main Sheet'!$L701,'Master MGSIC list'!$B:$B,0),MATCH('Main Sheet'!C$1,'Master MGSIC list'!$2:$2,0))</f>
        <v>#N/A</v>
      </c>
      <c r="D701" s="40" t="e">
        <f>INDEX('Master MGSIC list'!$1:$1048576,MATCH('Main Sheet'!$L701,'Master MGSIC list'!$B:$B,0),MATCH('Main Sheet'!D$1,'Master MGSIC list'!$2:$2,0))</f>
        <v>#N/A</v>
      </c>
      <c r="E701" s="40" t="e">
        <f>INDEX('Master MGSIC list'!$1:$1048576,MATCH('Main Sheet'!$L701,'Master MGSIC list'!$B:$B,0),MATCH('Main Sheet'!E$1,'Master MGSIC list'!$2:$2,0))</f>
        <v>#N/A</v>
      </c>
      <c r="F701" s="40" t="e">
        <f>INDEX('Master MGSIC list'!$1:$1048576,MATCH('Main Sheet'!$L701,'Master MGSIC list'!$B:$B,0),MATCH('Main Sheet'!F$1,'Master MGSIC list'!$2:$2,0))</f>
        <v>#N/A</v>
      </c>
      <c r="G701" s="40" t="str">
        <f>INDEX('Master MGSIC list'!$1:$1048576,MATCH('Main Sheet'!$L701,'Master MGSIC list'!$B:$B,0),MATCH('Main Sheet'!G$1,'Master MGSIC list'!$2:$2,0))</f>
        <v>All Other Food Manufacturing &amp; Processing</v>
      </c>
      <c r="H701" s="40" t="s">
        <v>4176</v>
      </c>
      <c r="I701" s="40" t="s">
        <v>597</v>
      </c>
      <c r="J701" s="40" t="s">
        <v>4212</v>
      </c>
      <c r="K701" s="51" t="s">
        <v>2754</v>
      </c>
      <c r="L701" s="45" t="s">
        <v>599</v>
      </c>
      <c r="M701" s="12" t="str">
        <f>VLOOKUP(L701,'Master MGSIC list'!B:C,2,FALSE)</f>
        <v>Cassava flour milling</v>
      </c>
      <c r="N701" s="40">
        <v>10621</v>
      </c>
      <c r="O701" s="40" t="s">
        <v>4213</v>
      </c>
      <c r="P701" s="2" t="s">
        <v>600</v>
      </c>
      <c r="Q701" t="s">
        <v>3950</v>
      </c>
      <c r="R701" t="s">
        <v>4</v>
      </c>
      <c r="S701" t="s">
        <v>15818</v>
      </c>
      <c r="T701" t="s">
        <v>15818</v>
      </c>
      <c r="U701" t="b">
        <v>1</v>
      </c>
      <c r="V701" t="s">
        <v>17382</v>
      </c>
      <c r="W701" t="str">
        <f t="shared" si="21"/>
        <v>10621</v>
      </c>
      <c r="Y701" t="s">
        <v>1203</v>
      </c>
    </row>
    <row r="702" spans="1:26" ht="15" customHeight="1">
      <c r="A702" s="40" t="s">
        <v>49</v>
      </c>
      <c r="B702" s="43" t="str">
        <f t="shared" si="20"/>
        <v>PHC1061-99b</v>
      </c>
      <c r="C702" s="40" t="e">
        <f>INDEX('Master MGSIC list'!$1:$1048576,MATCH('Main Sheet'!$L702,'Master MGSIC list'!$B:$B,0),MATCH('Main Sheet'!C$1,'Master MGSIC list'!$2:$2,0))</f>
        <v>#N/A</v>
      </c>
      <c r="D702" s="40" t="e">
        <f>INDEX('Master MGSIC list'!$1:$1048576,MATCH('Main Sheet'!$L702,'Master MGSIC list'!$B:$B,0),MATCH('Main Sheet'!D$1,'Master MGSIC list'!$2:$2,0))</f>
        <v>#N/A</v>
      </c>
      <c r="E702" s="40" t="e">
        <f>INDEX('Master MGSIC list'!$1:$1048576,MATCH('Main Sheet'!$L702,'Master MGSIC list'!$B:$B,0),MATCH('Main Sheet'!E$1,'Master MGSIC list'!$2:$2,0))</f>
        <v>#N/A</v>
      </c>
      <c r="F702" s="40" t="e">
        <f>INDEX('Master MGSIC list'!$1:$1048576,MATCH('Main Sheet'!$L702,'Master MGSIC list'!$B:$B,0),MATCH('Main Sheet'!F$1,'Master MGSIC list'!$2:$2,0))</f>
        <v>#N/A</v>
      </c>
      <c r="G702" s="40" t="str">
        <f>INDEX('Master MGSIC list'!$1:$1048576,MATCH('Main Sheet'!$L702,'Master MGSIC list'!$B:$B,0),MATCH('Main Sheet'!G$1,'Master MGSIC list'!$2:$2,0))</f>
        <v>All Other Food Manufacturing &amp; Processing</v>
      </c>
      <c r="H702" s="40" t="s">
        <v>4176</v>
      </c>
      <c r="I702" s="40" t="s">
        <v>597</v>
      </c>
      <c r="J702" s="40" t="s">
        <v>4214</v>
      </c>
      <c r="K702" s="51" t="s">
        <v>2754</v>
      </c>
      <c r="L702" s="45" t="s">
        <v>601</v>
      </c>
      <c r="M702" s="12" t="str">
        <f>VLOOKUP(L702,'Master MGSIC list'!B:C,2,FALSE)</f>
        <v>Manufacture of unprepared animal feeds from grain milling residues</v>
      </c>
      <c r="N702" s="40">
        <v>10624</v>
      </c>
      <c r="O702" s="40" t="s">
        <v>4215</v>
      </c>
      <c r="P702" s="2" t="s">
        <v>602</v>
      </c>
      <c r="Q702" t="s">
        <v>3950</v>
      </c>
      <c r="R702" t="s">
        <v>4</v>
      </c>
      <c r="S702" t="s">
        <v>15818</v>
      </c>
      <c r="T702" t="s">
        <v>15818</v>
      </c>
      <c r="U702" t="b">
        <v>1</v>
      </c>
      <c r="V702" t="s">
        <v>17383</v>
      </c>
      <c r="W702" t="str">
        <f t="shared" si="21"/>
        <v>10624</v>
      </c>
      <c r="Y702" t="s">
        <v>1203</v>
      </c>
    </row>
    <row r="703" spans="1:26" ht="15" customHeight="1">
      <c r="A703" s="41" t="s">
        <v>21</v>
      </c>
      <c r="B703" s="43" t="str">
        <f t="shared" si="20"/>
        <v>SGC1061-99d</v>
      </c>
      <c r="C703" s="41" t="e">
        <f>INDEX('Master MGSIC list'!$1:$1048576,MATCH('Main Sheet'!$L703,'Master MGSIC list'!$B:$B,0),MATCH('Main Sheet'!C$1,'Master MGSIC list'!$2:$2,0))</f>
        <v>#N/A</v>
      </c>
      <c r="D703" s="41" t="e">
        <f>INDEX('Master MGSIC list'!$1:$1048576,MATCH('Main Sheet'!$L703,'Master MGSIC list'!$B:$B,0),MATCH('Main Sheet'!D$1,'Master MGSIC list'!$2:$2,0))</f>
        <v>#N/A</v>
      </c>
      <c r="E703" s="41" t="e">
        <f>INDEX('Master MGSIC list'!$1:$1048576,MATCH('Main Sheet'!$L703,'Master MGSIC list'!$B:$B,0),MATCH('Main Sheet'!E$1,'Master MGSIC list'!$2:$2,0))</f>
        <v>#N/A</v>
      </c>
      <c r="F703" s="41" t="e">
        <f>INDEX('Master MGSIC list'!$1:$1048576,MATCH('Main Sheet'!$L703,'Master MGSIC list'!$B:$B,0),MATCH('Main Sheet'!F$1,'Master MGSIC list'!$2:$2,0))</f>
        <v>#N/A</v>
      </c>
      <c r="G703" s="41" t="str">
        <f>INDEX('Master MGSIC list'!$1:$1048576,MATCH('Main Sheet'!$L703,'Master MGSIC list'!$B:$B,0),MATCH('Main Sheet'!G$1,'Master MGSIC list'!$2:$2,0))</f>
        <v>All Other Food Manufacturing &amp; Processing</v>
      </c>
      <c r="H703" s="41" t="s">
        <v>4176</v>
      </c>
      <c r="I703" s="41" t="s">
        <v>597</v>
      </c>
      <c r="J703" s="41" t="s">
        <v>4217</v>
      </c>
      <c r="K703" s="52" t="s">
        <v>2754</v>
      </c>
      <c r="L703" s="45" t="s">
        <v>604</v>
      </c>
      <c r="M703" s="12" t="str">
        <f>VLOOKUP(L703,'Master MGSIC list'!B:C,2,FALSE)</f>
        <v>Processing of pepper seeds</v>
      </c>
      <c r="N703" s="41">
        <v>10613</v>
      </c>
      <c r="O703" s="41" t="s">
        <v>4218</v>
      </c>
      <c r="P703" s="2" t="s">
        <v>605</v>
      </c>
      <c r="Q703" t="s">
        <v>3950</v>
      </c>
      <c r="R703" t="s">
        <v>4</v>
      </c>
      <c r="S703" t="s">
        <v>15818</v>
      </c>
      <c r="T703" t="s">
        <v>15818</v>
      </c>
      <c r="U703" t="b">
        <v>1</v>
      </c>
      <c r="V703" t="s">
        <v>17385</v>
      </c>
      <c r="W703" t="str">
        <f t="shared" si="21"/>
        <v>10613</v>
      </c>
      <c r="Y703" t="s">
        <v>1203</v>
      </c>
    </row>
    <row r="704" spans="1:26" s="1" customFormat="1" ht="15" customHeight="1">
      <c r="A704" s="40" t="s">
        <v>49</v>
      </c>
      <c r="B704" s="43" t="str">
        <f t="shared" si="20"/>
        <v>PHC1061-99z</v>
      </c>
      <c r="C704" s="40" t="e">
        <f>INDEX('Master MGSIC list'!$1:$1048576,MATCH('Main Sheet'!$L704,'Master MGSIC list'!$B:$B,0),MATCH('Main Sheet'!C$1,'Master MGSIC list'!$2:$2,0))</f>
        <v>#N/A</v>
      </c>
      <c r="D704" s="40" t="e">
        <f>INDEX('Master MGSIC list'!$1:$1048576,MATCH('Main Sheet'!$L704,'Master MGSIC list'!$B:$B,0),MATCH('Main Sheet'!D$1,'Master MGSIC list'!$2:$2,0))</f>
        <v>#N/A</v>
      </c>
      <c r="E704" s="40" t="e">
        <f>INDEX('Master MGSIC list'!$1:$1048576,MATCH('Main Sheet'!$L704,'Master MGSIC list'!$B:$B,0),MATCH('Main Sheet'!E$1,'Master MGSIC list'!$2:$2,0))</f>
        <v>#N/A</v>
      </c>
      <c r="F704" s="40" t="e">
        <f>INDEX('Master MGSIC list'!$1:$1048576,MATCH('Main Sheet'!$L704,'Master MGSIC list'!$B:$B,0),MATCH('Main Sheet'!F$1,'Master MGSIC list'!$2:$2,0))</f>
        <v>#N/A</v>
      </c>
      <c r="G704" s="40" t="str">
        <f>INDEX('Master MGSIC list'!$1:$1048576,MATCH('Main Sheet'!$L704,'Master MGSIC list'!$B:$B,0),MATCH('Main Sheet'!G$1,'Master MGSIC list'!$2:$2,0))</f>
        <v>All Other Food Manufacturing &amp; Processing</v>
      </c>
      <c r="H704" s="40" t="s">
        <v>4176</v>
      </c>
      <c r="I704" s="40" t="s">
        <v>597</v>
      </c>
      <c r="J704" s="40" t="s">
        <v>4216</v>
      </c>
      <c r="K704" s="51" t="s">
        <v>2754</v>
      </c>
      <c r="L704" s="45" t="s">
        <v>607</v>
      </c>
      <c r="M704" s="12" t="str">
        <f>VLOOKUP(L704,'Master MGSIC list'!B:C,2,FALSE)</f>
        <v>Manufacture of grain mill products n.e.c. (e.g. pop corn, pulse preparation, rolled oats)</v>
      </c>
      <c r="N704" s="40">
        <v>10629</v>
      </c>
      <c r="O704" s="40" t="s">
        <v>598</v>
      </c>
      <c r="P704" s="2" t="s">
        <v>603</v>
      </c>
      <c r="Q704" t="s">
        <v>3950</v>
      </c>
      <c r="R704" t="s">
        <v>4</v>
      </c>
      <c r="S704" t="s">
        <v>15818</v>
      </c>
      <c r="T704" t="s">
        <v>15818</v>
      </c>
      <c r="U704" t="b">
        <v>1</v>
      </c>
      <c r="V704" t="s">
        <v>17384</v>
      </c>
      <c r="W704" t="str">
        <f t="shared" si="21"/>
        <v>10629</v>
      </c>
      <c r="X704"/>
      <c r="Y704" t="s">
        <v>1203</v>
      </c>
      <c r="Z704"/>
    </row>
    <row r="705" spans="1:26" s="1" customFormat="1" ht="15" customHeight="1">
      <c r="A705" s="41" t="s">
        <v>21</v>
      </c>
      <c r="B705" s="43" t="str">
        <f t="shared" si="20"/>
        <v>SGC1061-99z</v>
      </c>
      <c r="C705" s="41" t="e">
        <f>INDEX('Master MGSIC list'!$1:$1048576,MATCH('Main Sheet'!$L705,'Master MGSIC list'!$B:$B,0),MATCH('Main Sheet'!C$1,'Master MGSIC list'!$2:$2,0))</f>
        <v>#N/A</v>
      </c>
      <c r="D705" s="41" t="e">
        <f>INDEX('Master MGSIC list'!$1:$1048576,MATCH('Main Sheet'!$L705,'Master MGSIC list'!$B:$B,0),MATCH('Main Sheet'!D$1,'Master MGSIC list'!$2:$2,0))</f>
        <v>#N/A</v>
      </c>
      <c r="E705" s="41" t="e">
        <f>INDEX('Master MGSIC list'!$1:$1048576,MATCH('Main Sheet'!$L705,'Master MGSIC list'!$B:$B,0),MATCH('Main Sheet'!E$1,'Master MGSIC list'!$2:$2,0))</f>
        <v>#N/A</v>
      </c>
      <c r="F705" s="41" t="e">
        <f>INDEX('Master MGSIC list'!$1:$1048576,MATCH('Main Sheet'!$L705,'Master MGSIC list'!$B:$B,0),MATCH('Main Sheet'!F$1,'Master MGSIC list'!$2:$2,0))</f>
        <v>#N/A</v>
      </c>
      <c r="G705" s="41" t="str">
        <f>INDEX('Master MGSIC list'!$1:$1048576,MATCH('Main Sheet'!$L705,'Master MGSIC list'!$B:$B,0),MATCH('Main Sheet'!G$1,'Master MGSIC list'!$2:$2,0))</f>
        <v>All Other Food Manufacturing &amp; Processing</v>
      </c>
      <c r="H705" s="41" t="s">
        <v>4176</v>
      </c>
      <c r="I705" s="41" t="s">
        <v>597</v>
      </c>
      <c r="J705" s="41" t="s">
        <v>4221</v>
      </c>
      <c r="K705" s="52" t="s">
        <v>2754</v>
      </c>
      <c r="L705" s="45" t="s">
        <v>607</v>
      </c>
      <c r="M705" s="12" t="str">
        <f>VLOOKUP(L705,'Master MGSIC list'!B:C,2,FALSE)</f>
        <v>Manufacture of grain mill products n.e.c. (e.g. pop corn, pulse preparation, rolled oats)</v>
      </c>
      <c r="N705" s="41">
        <v>10619</v>
      </c>
      <c r="O705" s="41" t="s">
        <v>598</v>
      </c>
      <c r="P705" s="2" t="s">
        <v>608</v>
      </c>
      <c r="Q705" t="s">
        <v>3950</v>
      </c>
      <c r="R705" t="s">
        <v>4</v>
      </c>
      <c r="S705" t="s">
        <v>15818</v>
      </c>
      <c r="T705" t="s">
        <v>15818</v>
      </c>
      <c r="U705" t="b">
        <v>1</v>
      </c>
      <c r="V705" t="s">
        <v>17387</v>
      </c>
      <c r="W705" t="str">
        <f t="shared" si="21"/>
        <v>10619</v>
      </c>
      <c r="X705"/>
      <c r="Y705"/>
      <c r="Z705" t="s">
        <v>3950</v>
      </c>
    </row>
    <row r="706" spans="1:26" ht="15" customHeight="1">
      <c r="A706" s="8" t="s">
        <v>2746</v>
      </c>
      <c r="B706" s="9" t="str">
        <f t="shared" ref="B706:B769" si="22">A706&amp;L706</f>
        <v>CHC1062-00</v>
      </c>
      <c r="C706" s="8" t="e">
        <f>INDEX('Master MGSIC list'!$1:$1048576,MATCH('Main Sheet'!$L706,'Master MGSIC list'!$B:$B,0),MATCH('Main Sheet'!C$1,'Master MGSIC list'!$2:$2,0))</f>
        <v>#N/A</v>
      </c>
      <c r="D706" s="8" t="e">
        <f>INDEX('Master MGSIC list'!$1:$1048576,MATCH('Main Sheet'!$L706,'Master MGSIC list'!$B:$B,0),MATCH('Main Sheet'!D$1,'Master MGSIC list'!$2:$2,0))</f>
        <v>#N/A</v>
      </c>
      <c r="E706" s="8" t="e">
        <f>INDEX('Master MGSIC list'!$1:$1048576,MATCH('Main Sheet'!$L706,'Master MGSIC list'!$B:$B,0),MATCH('Main Sheet'!E$1,'Master MGSIC list'!$2:$2,0))</f>
        <v>#N/A</v>
      </c>
      <c r="F706" s="8" t="e">
        <f>INDEX('Master MGSIC list'!$1:$1048576,MATCH('Main Sheet'!$L706,'Master MGSIC list'!$B:$B,0),MATCH('Main Sheet'!F$1,'Master MGSIC list'!$2:$2,0))</f>
        <v>#N/A</v>
      </c>
      <c r="G706" s="8" t="str">
        <f>INDEX('Master MGSIC list'!$1:$1048576,MATCH('Main Sheet'!$L706,'Master MGSIC list'!$B:$B,0),MATCH('Main Sheet'!G$1,'Master MGSIC list'!$2:$2,0))</f>
        <v>Starch, Vegetable Fat &amp; Oil Manufacturing</v>
      </c>
      <c r="H706" s="8" t="s">
        <v>4097</v>
      </c>
      <c r="I706" s="8" t="s">
        <v>4222</v>
      </c>
      <c r="J706" s="8" t="s">
        <v>4223</v>
      </c>
      <c r="K706" s="10"/>
      <c r="L706" s="11" t="s">
        <v>609</v>
      </c>
      <c r="M706" s="12" t="str">
        <f>VLOOKUP(L706,'Master MGSIC list'!B:C,2,FALSE)</f>
        <v>Manufacture of starches and starch products</v>
      </c>
      <c r="N706" s="8">
        <v>1391</v>
      </c>
      <c r="O706" s="8" t="s">
        <v>610</v>
      </c>
      <c r="P706" t="s">
        <v>4224</v>
      </c>
      <c r="Q706" t="s">
        <v>3950</v>
      </c>
      <c r="R706" t="s">
        <v>4</v>
      </c>
      <c r="S706" t="s">
        <v>4222</v>
      </c>
      <c r="T706" t="s">
        <v>4222</v>
      </c>
      <c r="U706" t="b">
        <v>1</v>
      </c>
      <c r="V706" t="s">
        <v>17388</v>
      </c>
      <c r="W706" t="str">
        <f t="shared" si="21"/>
        <v>1391</v>
      </c>
      <c r="Y706" t="s">
        <v>1203</v>
      </c>
    </row>
    <row r="707" spans="1:26" ht="15" customHeight="1">
      <c r="A707" s="13" t="s">
        <v>34</v>
      </c>
      <c r="B707" s="9" t="str">
        <f t="shared" si="22"/>
        <v>IDC1062-00</v>
      </c>
      <c r="C707" s="13" t="e">
        <f>INDEX('Master MGSIC list'!$1:$1048576,MATCH('Main Sheet'!$L707,'Master MGSIC list'!$B:$B,0),MATCH('Main Sheet'!C$1,'Master MGSIC list'!$2:$2,0))</f>
        <v>#N/A</v>
      </c>
      <c r="D707" s="13" t="e">
        <f>INDEX('Master MGSIC list'!$1:$1048576,MATCH('Main Sheet'!$L707,'Master MGSIC list'!$B:$B,0),MATCH('Main Sheet'!D$1,'Master MGSIC list'!$2:$2,0))</f>
        <v>#N/A</v>
      </c>
      <c r="E707" s="13" t="e">
        <f>INDEX('Master MGSIC list'!$1:$1048576,MATCH('Main Sheet'!$L707,'Master MGSIC list'!$B:$B,0),MATCH('Main Sheet'!E$1,'Master MGSIC list'!$2:$2,0))</f>
        <v>#N/A</v>
      </c>
      <c r="F707" s="13" t="e">
        <f>INDEX('Master MGSIC list'!$1:$1048576,MATCH('Main Sheet'!$L707,'Master MGSIC list'!$B:$B,0),MATCH('Main Sheet'!F$1,'Master MGSIC list'!$2:$2,0))</f>
        <v>#N/A</v>
      </c>
      <c r="G707" s="13" t="str">
        <f>INDEX('Master MGSIC list'!$1:$1048576,MATCH('Main Sheet'!$L707,'Master MGSIC list'!$B:$B,0),MATCH('Main Sheet'!G$1,'Master MGSIC list'!$2:$2,0))</f>
        <v>Starch, Vegetable Fat &amp; Oil Manufacturing</v>
      </c>
      <c r="H707" s="13" t="s">
        <v>4097</v>
      </c>
      <c r="I707" s="13" t="s">
        <v>4222</v>
      </c>
      <c r="J707" s="13" t="s">
        <v>4225</v>
      </c>
      <c r="K707" s="15"/>
      <c r="L707" s="11" t="s">
        <v>609</v>
      </c>
      <c r="M707" s="12" t="str">
        <f>VLOOKUP(L707,'Master MGSIC list'!B:C,2,FALSE)</f>
        <v>Manufacture of starches and starch products</v>
      </c>
      <c r="N707" s="13">
        <v>153200</v>
      </c>
      <c r="O707" s="13" t="s">
        <v>610</v>
      </c>
      <c r="P707" t="s">
        <v>4226</v>
      </c>
      <c r="Q707" t="s">
        <v>3950</v>
      </c>
      <c r="R707" t="s">
        <v>4</v>
      </c>
      <c r="S707" t="s">
        <v>4222</v>
      </c>
      <c r="T707" t="s">
        <v>4222</v>
      </c>
      <c r="U707" t="b">
        <v>1</v>
      </c>
      <c r="V707" t="s">
        <v>17389</v>
      </c>
      <c r="W707" t="str">
        <f t="shared" ref="W707:W770" si="23">J707</f>
        <v>153200</v>
      </c>
      <c r="Y707" t="s">
        <v>1203</v>
      </c>
    </row>
    <row r="708" spans="1:26" ht="15" customHeight="1">
      <c r="A708" s="19" t="s">
        <v>49</v>
      </c>
      <c r="B708" s="9" t="str">
        <f t="shared" si="22"/>
        <v>PHC1062-00</v>
      </c>
      <c r="C708" s="19" t="e">
        <f>INDEX('Master MGSIC list'!$1:$1048576,MATCH('Main Sheet'!$L708,'Master MGSIC list'!$B:$B,0),MATCH('Main Sheet'!C$1,'Master MGSIC list'!$2:$2,0))</f>
        <v>#N/A</v>
      </c>
      <c r="D708" s="19" t="e">
        <f>INDEX('Master MGSIC list'!$1:$1048576,MATCH('Main Sheet'!$L708,'Master MGSIC list'!$B:$B,0),MATCH('Main Sheet'!D$1,'Master MGSIC list'!$2:$2,0))</f>
        <v>#N/A</v>
      </c>
      <c r="E708" s="19" t="e">
        <f>INDEX('Master MGSIC list'!$1:$1048576,MATCH('Main Sheet'!$L708,'Master MGSIC list'!$B:$B,0),MATCH('Main Sheet'!E$1,'Master MGSIC list'!$2:$2,0))</f>
        <v>#N/A</v>
      </c>
      <c r="F708" s="19" t="e">
        <f>INDEX('Master MGSIC list'!$1:$1048576,MATCH('Main Sheet'!$L708,'Master MGSIC list'!$B:$B,0),MATCH('Main Sheet'!F$1,'Master MGSIC list'!$2:$2,0))</f>
        <v>#N/A</v>
      </c>
      <c r="G708" s="19" t="str">
        <f>INDEX('Master MGSIC list'!$1:$1048576,MATCH('Main Sheet'!$L708,'Master MGSIC list'!$B:$B,0),MATCH('Main Sheet'!G$1,'Master MGSIC list'!$2:$2,0))</f>
        <v>Starch, Vegetable Fat &amp; Oil Manufacturing</v>
      </c>
      <c r="H708" s="19" t="s">
        <v>4097</v>
      </c>
      <c r="I708" s="19" t="s">
        <v>4222</v>
      </c>
      <c r="J708" s="19" t="s">
        <v>4227</v>
      </c>
      <c r="K708" s="20"/>
      <c r="L708" s="11" t="s">
        <v>609</v>
      </c>
      <c r="M708" s="12" t="str">
        <f>VLOOKUP(L708,'Master MGSIC list'!B:C,2,FALSE)</f>
        <v>Manufacture of starches and starch products</v>
      </c>
      <c r="N708" s="19">
        <v>10630</v>
      </c>
      <c r="O708" s="19" t="s">
        <v>610</v>
      </c>
      <c r="P708" t="s">
        <v>610</v>
      </c>
      <c r="Q708" t="s">
        <v>3950</v>
      </c>
      <c r="R708" t="s">
        <v>4</v>
      </c>
      <c r="S708" t="s">
        <v>4222</v>
      </c>
      <c r="T708" t="s">
        <v>4222</v>
      </c>
      <c r="U708" t="b">
        <v>1</v>
      </c>
      <c r="V708" t="s">
        <v>17390</v>
      </c>
      <c r="W708" t="str">
        <f t="shared" si="23"/>
        <v>10630</v>
      </c>
      <c r="Y708" t="s">
        <v>1203</v>
      </c>
    </row>
    <row r="709" spans="1:26" ht="15" customHeight="1">
      <c r="A709" s="21" t="s">
        <v>21</v>
      </c>
      <c r="B709" s="9" t="str">
        <f t="shared" si="22"/>
        <v>SGC1062-00</v>
      </c>
      <c r="C709" s="21" t="e">
        <f>INDEX('Master MGSIC list'!$1:$1048576,MATCH('Main Sheet'!$L709,'Master MGSIC list'!$B:$B,0),MATCH('Main Sheet'!C$1,'Master MGSIC list'!$2:$2,0))</f>
        <v>#N/A</v>
      </c>
      <c r="D709" s="21" t="e">
        <f>INDEX('Master MGSIC list'!$1:$1048576,MATCH('Main Sheet'!$L709,'Master MGSIC list'!$B:$B,0),MATCH('Main Sheet'!D$1,'Master MGSIC list'!$2:$2,0))</f>
        <v>#N/A</v>
      </c>
      <c r="E709" s="21" t="e">
        <f>INDEX('Master MGSIC list'!$1:$1048576,MATCH('Main Sheet'!$L709,'Master MGSIC list'!$B:$B,0),MATCH('Main Sheet'!E$1,'Master MGSIC list'!$2:$2,0))</f>
        <v>#N/A</v>
      </c>
      <c r="F709" s="21" t="e">
        <f>INDEX('Master MGSIC list'!$1:$1048576,MATCH('Main Sheet'!$L709,'Master MGSIC list'!$B:$B,0),MATCH('Main Sheet'!F$1,'Master MGSIC list'!$2:$2,0))</f>
        <v>#N/A</v>
      </c>
      <c r="G709" s="21" t="str">
        <f>INDEX('Master MGSIC list'!$1:$1048576,MATCH('Main Sheet'!$L709,'Master MGSIC list'!$B:$B,0),MATCH('Main Sheet'!G$1,'Master MGSIC list'!$2:$2,0))</f>
        <v>Starch, Vegetable Fat &amp; Oil Manufacturing</v>
      </c>
      <c r="H709" s="21" t="s">
        <v>4097</v>
      </c>
      <c r="I709" s="21" t="s">
        <v>4222</v>
      </c>
      <c r="J709" s="21" t="s">
        <v>4228</v>
      </c>
      <c r="K709" s="22"/>
      <c r="L709" s="11" t="s">
        <v>609</v>
      </c>
      <c r="M709" s="12" t="str">
        <f>VLOOKUP(L709,'Master MGSIC list'!B:C,2,FALSE)</f>
        <v>Manufacture of starches and starch products</v>
      </c>
      <c r="N709" s="21">
        <v>10620</v>
      </c>
      <c r="O709" s="21" t="s">
        <v>610</v>
      </c>
      <c r="P709" t="s">
        <v>610</v>
      </c>
      <c r="Q709" t="s">
        <v>3950</v>
      </c>
      <c r="R709" t="s">
        <v>4</v>
      </c>
      <c r="S709" t="s">
        <v>4222</v>
      </c>
      <c r="T709" t="s">
        <v>4222</v>
      </c>
      <c r="U709" t="b">
        <v>1</v>
      </c>
      <c r="V709" t="s">
        <v>17391</v>
      </c>
      <c r="W709" t="str">
        <f t="shared" si="23"/>
        <v>10620</v>
      </c>
      <c r="Y709" t="s">
        <v>1203</v>
      </c>
    </row>
    <row r="710" spans="1:26" ht="15" customHeight="1">
      <c r="A710" s="23" t="s">
        <v>2771</v>
      </c>
      <c r="B710" s="9" t="str">
        <f t="shared" si="22"/>
        <v>VTC1062-00</v>
      </c>
      <c r="C710" s="23" t="e">
        <f>INDEX('Master MGSIC list'!$1:$1048576,MATCH('Main Sheet'!$L710,'Master MGSIC list'!$B:$B,0),MATCH('Main Sheet'!C$1,'Master MGSIC list'!$2:$2,0))</f>
        <v>#N/A</v>
      </c>
      <c r="D710" s="23" t="e">
        <f>INDEX('Master MGSIC list'!$1:$1048576,MATCH('Main Sheet'!$L710,'Master MGSIC list'!$B:$B,0),MATCH('Main Sheet'!D$1,'Master MGSIC list'!$2:$2,0))</f>
        <v>#N/A</v>
      </c>
      <c r="E710" s="23" t="e">
        <f>INDEX('Master MGSIC list'!$1:$1048576,MATCH('Main Sheet'!$L710,'Master MGSIC list'!$B:$B,0),MATCH('Main Sheet'!E$1,'Master MGSIC list'!$2:$2,0))</f>
        <v>#N/A</v>
      </c>
      <c r="F710" s="23" t="e">
        <f>INDEX('Master MGSIC list'!$1:$1048576,MATCH('Main Sheet'!$L710,'Master MGSIC list'!$B:$B,0),MATCH('Main Sheet'!F$1,'Master MGSIC list'!$2:$2,0))</f>
        <v>#N/A</v>
      </c>
      <c r="G710" s="23" t="str">
        <f>INDEX('Master MGSIC list'!$1:$1048576,MATCH('Main Sheet'!$L710,'Master MGSIC list'!$B:$B,0),MATCH('Main Sheet'!G$1,'Master MGSIC list'!$2:$2,0))</f>
        <v>Starch, Vegetable Fat &amp; Oil Manufacturing</v>
      </c>
      <c r="H710" s="23" t="s">
        <v>4097</v>
      </c>
      <c r="I710" s="23" t="s">
        <v>4222</v>
      </c>
      <c r="J710" s="23" t="s">
        <v>4228</v>
      </c>
      <c r="K710" s="24"/>
      <c r="L710" s="11" t="s">
        <v>609</v>
      </c>
      <c r="M710" s="12" t="str">
        <f>VLOOKUP(L710,'Master MGSIC list'!B:C,2,FALSE)</f>
        <v>Manufacture of starches and starch products</v>
      </c>
      <c r="N710" s="23">
        <v>10620</v>
      </c>
      <c r="O710" s="23" t="s">
        <v>610</v>
      </c>
      <c r="P710" t="s">
        <v>610</v>
      </c>
      <c r="Q710" t="s">
        <v>3950</v>
      </c>
      <c r="R710" t="s">
        <v>4</v>
      </c>
      <c r="S710" t="s">
        <v>4222</v>
      </c>
      <c r="T710" t="s">
        <v>4222</v>
      </c>
      <c r="U710" t="b">
        <v>1</v>
      </c>
      <c r="V710" t="s">
        <v>17392</v>
      </c>
      <c r="W710" t="str">
        <f t="shared" si="23"/>
        <v>10620</v>
      </c>
      <c r="Y710" t="s">
        <v>1203</v>
      </c>
    </row>
    <row r="711" spans="1:26" ht="15" customHeight="1">
      <c r="A711" s="8" t="s">
        <v>2746</v>
      </c>
      <c r="B711" s="9" t="str">
        <f t="shared" si="22"/>
        <v>CHC1079-06a</v>
      </c>
      <c r="C711" s="8" t="e">
        <f>INDEX('Master MGSIC list'!$1:$1048576,MATCH('Main Sheet'!$L711,'Master MGSIC list'!$B:$B,0),MATCH('Main Sheet'!C$1,'Master MGSIC list'!$2:$2,0))</f>
        <v>#N/A</v>
      </c>
      <c r="D711" s="8" t="e">
        <f>INDEX('Master MGSIC list'!$1:$1048576,MATCH('Main Sheet'!$L711,'Master MGSIC list'!$B:$B,0),MATCH('Main Sheet'!D$1,'Master MGSIC list'!$2:$2,0))</f>
        <v>#N/A</v>
      </c>
      <c r="E711" s="8" t="e">
        <f>INDEX('Master MGSIC list'!$1:$1048576,MATCH('Main Sheet'!$L711,'Master MGSIC list'!$B:$B,0),MATCH('Main Sheet'!E$1,'Master MGSIC list'!$2:$2,0))</f>
        <v>#N/A</v>
      </c>
      <c r="F711" s="8" t="e">
        <f>INDEX('Master MGSIC list'!$1:$1048576,MATCH('Main Sheet'!$L711,'Master MGSIC list'!$B:$B,0),MATCH('Main Sheet'!F$1,'Master MGSIC list'!$2:$2,0))</f>
        <v>#N/A</v>
      </c>
      <c r="G711" s="8" t="str">
        <f>INDEX('Master MGSIC list'!$1:$1048576,MATCH('Main Sheet'!$L711,'Master MGSIC list'!$B:$B,0),MATCH('Main Sheet'!G$1,'Master MGSIC list'!$2:$2,0))</f>
        <v>All Other Food Manufacturing &amp; Processing</v>
      </c>
      <c r="H711" s="8" t="s">
        <v>4230</v>
      </c>
      <c r="I711" s="8" t="s">
        <v>666</v>
      </c>
      <c r="J711" s="8" t="s">
        <v>3195</v>
      </c>
      <c r="K711" s="10" t="s">
        <v>2754</v>
      </c>
      <c r="L711" s="12" t="s">
        <v>22351</v>
      </c>
      <c r="M711" s="12" t="str">
        <f>VLOOKUP(L711,'Master MGSIC list'!B:C,2,FALSE)</f>
        <v>Manufacture of spices, sauces and condiments: artificial concentrates (eg: ajinomoto or flavour enhancer)</v>
      </c>
      <c r="N711" s="8">
        <v>1461</v>
      </c>
      <c r="O711" s="8" t="s">
        <v>4346</v>
      </c>
      <c r="P711" t="s">
        <v>4347</v>
      </c>
      <c r="Q711" t="s">
        <v>3950</v>
      </c>
      <c r="R711" t="s">
        <v>4</v>
      </c>
      <c r="S711" t="s">
        <v>15809</v>
      </c>
      <c r="T711" t="s">
        <v>15814</v>
      </c>
      <c r="U711" t="b">
        <v>0</v>
      </c>
      <c r="V711" t="s">
        <v>17451</v>
      </c>
      <c r="W711" t="str">
        <f t="shared" si="23"/>
        <v>1461</v>
      </c>
      <c r="Y711" t="s">
        <v>1203</v>
      </c>
    </row>
    <row r="712" spans="1:26" ht="15" customHeight="1">
      <c r="A712" s="8" t="s">
        <v>2746</v>
      </c>
      <c r="B712" s="9" t="str">
        <f t="shared" si="22"/>
        <v>CHC1071-01</v>
      </c>
      <c r="C712" s="8" t="e">
        <f>INDEX('Master MGSIC list'!$1:$1048576,MATCH('Main Sheet'!$L712,'Master MGSIC list'!$B:$B,0),MATCH('Main Sheet'!C$1,'Master MGSIC list'!$2:$2,0))</f>
        <v>#N/A</v>
      </c>
      <c r="D712" s="8" t="e">
        <f>INDEX('Master MGSIC list'!$1:$1048576,MATCH('Main Sheet'!$L712,'Master MGSIC list'!$B:$B,0),MATCH('Main Sheet'!D$1,'Master MGSIC list'!$2:$2,0))</f>
        <v>#N/A</v>
      </c>
      <c r="E712" s="8" t="e">
        <f>INDEX('Master MGSIC list'!$1:$1048576,MATCH('Main Sheet'!$L712,'Master MGSIC list'!$B:$B,0),MATCH('Main Sheet'!E$1,'Master MGSIC list'!$2:$2,0))</f>
        <v>#N/A</v>
      </c>
      <c r="F712" s="8" t="e">
        <f>INDEX('Master MGSIC list'!$1:$1048576,MATCH('Main Sheet'!$L712,'Master MGSIC list'!$B:$B,0),MATCH('Main Sheet'!F$1,'Master MGSIC list'!$2:$2,0))</f>
        <v>#N/A</v>
      </c>
      <c r="G712" s="8" t="str">
        <f>INDEX('Master MGSIC list'!$1:$1048576,MATCH('Main Sheet'!$L712,'Master MGSIC list'!$B:$B,0),MATCH('Main Sheet'!G$1,'Master MGSIC list'!$2:$2,0))</f>
        <v>Bakery Product Manufacturing</v>
      </c>
      <c r="H712" s="8" t="s">
        <v>4230</v>
      </c>
      <c r="I712" s="8" t="s">
        <v>612</v>
      </c>
      <c r="J712" s="8" t="s">
        <v>3129</v>
      </c>
      <c r="K712" s="10" t="s">
        <v>2754</v>
      </c>
      <c r="L712" s="11" t="s">
        <v>614</v>
      </c>
      <c r="M712" s="12" t="str">
        <f>VLOOKUP(L712,'Master MGSIC list'!B:C,2,FALSE)</f>
        <v>Manufacture of fresh pastry, cakes, pies, tarts, breads and rolls</v>
      </c>
      <c r="N712" s="8">
        <v>1411</v>
      </c>
      <c r="O712" s="8" t="s">
        <v>4231</v>
      </c>
      <c r="P712" t="s">
        <v>4232</v>
      </c>
      <c r="Q712" t="s">
        <v>3950</v>
      </c>
      <c r="R712" t="s">
        <v>4</v>
      </c>
      <c r="S712" t="s">
        <v>612</v>
      </c>
      <c r="T712" t="s">
        <v>612</v>
      </c>
      <c r="U712" t="b">
        <v>1</v>
      </c>
      <c r="V712" t="s">
        <v>17393</v>
      </c>
      <c r="W712" t="str">
        <f t="shared" si="23"/>
        <v>1411</v>
      </c>
      <c r="Y712" t="s">
        <v>1203</v>
      </c>
    </row>
    <row r="713" spans="1:26" ht="15" customHeight="1">
      <c r="A713" s="19" t="s">
        <v>49</v>
      </c>
      <c r="B713" s="9" t="str">
        <f t="shared" si="22"/>
        <v>PHC1071-01</v>
      </c>
      <c r="C713" s="19" t="e">
        <f>INDEX('Master MGSIC list'!$1:$1048576,MATCH('Main Sheet'!$L713,'Master MGSIC list'!$B:$B,0),MATCH('Main Sheet'!C$1,'Master MGSIC list'!$2:$2,0))</f>
        <v>#N/A</v>
      </c>
      <c r="D713" s="19" t="e">
        <f>INDEX('Master MGSIC list'!$1:$1048576,MATCH('Main Sheet'!$L713,'Master MGSIC list'!$B:$B,0),MATCH('Main Sheet'!D$1,'Master MGSIC list'!$2:$2,0))</f>
        <v>#N/A</v>
      </c>
      <c r="E713" s="19" t="e">
        <f>INDEX('Master MGSIC list'!$1:$1048576,MATCH('Main Sheet'!$L713,'Master MGSIC list'!$B:$B,0),MATCH('Main Sheet'!E$1,'Master MGSIC list'!$2:$2,0))</f>
        <v>#N/A</v>
      </c>
      <c r="F713" s="19" t="e">
        <f>INDEX('Master MGSIC list'!$1:$1048576,MATCH('Main Sheet'!$L713,'Master MGSIC list'!$B:$B,0),MATCH('Main Sheet'!F$1,'Master MGSIC list'!$2:$2,0))</f>
        <v>#N/A</v>
      </c>
      <c r="G713" s="19" t="str">
        <f>INDEX('Master MGSIC list'!$1:$1048576,MATCH('Main Sheet'!$L713,'Master MGSIC list'!$B:$B,0),MATCH('Main Sheet'!G$1,'Master MGSIC list'!$2:$2,0))</f>
        <v>Bakery Product Manufacturing</v>
      </c>
      <c r="H713" s="19" t="s">
        <v>4230</v>
      </c>
      <c r="I713" s="19" t="s">
        <v>612</v>
      </c>
      <c r="J713" s="19" t="s">
        <v>4239</v>
      </c>
      <c r="K713" s="20" t="s">
        <v>2754</v>
      </c>
      <c r="L713" s="11" t="s">
        <v>614</v>
      </c>
      <c r="M713" s="12" t="str">
        <f>VLOOKUP(L713,'Master MGSIC list'!B:C,2,FALSE)</f>
        <v>Manufacture of fresh pastry, cakes, pies, tarts, breads and rolls</v>
      </c>
      <c r="N713" s="19">
        <v>10711</v>
      </c>
      <c r="O713" s="19" t="s">
        <v>4231</v>
      </c>
      <c r="P713" t="s">
        <v>4240</v>
      </c>
      <c r="Q713" t="s">
        <v>3950</v>
      </c>
      <c r="R713" t="s">
        <v>4</v>
      </c>
      <c r="S713" t="s">
        <v>612</v>
      </c>
      <c r="T713" t="s">
        <v>612</v>
      </c>
      <c r="U713" t="b">
        <v>1</v>
      </c>
      <c r="V713" t="s">
        <v>17396</v>
      </c>
      <c r="W713" t="str">
        <f t="shared" si="23"/>
        <v>10711</v>
      </c>
      <c r="Y713" t="s">
        <v>1203</v>
      </c>
    </row>
    <row r="714" spans="1:26" ht="15" customHeight="1">
      <c r="A714" s="8" t="s">
        <v>2746</v>
      </c>
      <c r="B714" s="9" t="str">
        <f t="shared" si="22"/>
        <v>CHC1071-02</v>
      </c>
      <c r="C714" s="8" t="e">
        <f>INDEX('Master MGSIC list'!$1:$1048576,MATCH('Main Sheet'!$L714,'Master MGSIC list'!$B:$B,0),MATCH('Main Sheet'!C$1,'Master MGSIC list'!$2:$2,0))</f>
        <v>#N/A</v>
      </c>
      <c r="D714" s="8" t="e">
        <f>INDEX('Master MGSIC list'!$1:$1048576,MATCH('Main Sheet'!$L714,'Master MGSIC list'!$B:$B,0),MATCH('Main Sheet'!D$1,'Master MGSIC list'!$2:$2,0))</f>
        <v>#N/A</v>
      </c>
      <c r="E714" s="8" t="e">
        <f>INDEX('Master MGSIC list'!$1:$1048576,MATCH('Main Sheet'!$L714,'Master MGSIC list'!$B:$B,0),MATCH('Main Sheet'!E$1,'Master MGSIC list'!$2:$2,0))</f>
        <v>#N/A</v>
      </c>
      <c r="F714" s="8" t="e">
        <f>INDEX('Master MGSIC list'!$1:$1048576,MATCH('Main Sheet'!$L714,'Master MGSIC list'!$B:$B,0),MATCH('Main Sheet'!F$1,'Master MGSIC list'!$2:$2,0))</f>
        <v>#N/A</v>
      </c>
      <c r="G714" s="8" t="str">
        <f>INDEX('Master MGSIC list'!$1:$1048576,MATCH('Main Sheet'!$L714,'Master MGSIC list'!$B:$B,0),MATCH('Main Sheet'!G$1,'Master MGSIC list'!$2:$2,0))</f>
        <v>Bakery Product Manufacturing</v>
      </c>
      <c r="H714" s="8" t="s">
        <v>4230</v>
      </c>
      <c r="I714" s="8" t="s">
        <v>612</v>
      </c>
      <c r="J714" s="8" t="s">
        <v>4233</v>
      </c>
      <c r="K714" s="10" t="s">
        <v>2754</v>
      </c>
      <c r="L714" s="11" t="s">
        <v>615</v>
      </c>
      <c r="M714" s="12" t="str">
        <f>VLOOKUP(L714,'Master MGSIC list'!B:C,2,FALSE)</f>
        <v>Manufacture of rusks, biscuits and other "dry" bakery products</v>
      </c>
      <c r="N714" s="8">
        <v>1419</v>
      </c>
      <c r="O714" s="8" t="s">
        <v>4234</v>
      </c>
      <c r="P714" t="s">
        <v>4235</v>
      </c>
      <c r="Q714" t="s">
        <v>3950</v>
      </c>
      <c r="R714" t="s">
        <v>4</v>
      </c>
      <c r="S714" t="s">
        <v>612</v>
      </c>
      <c r="T714" t="s">
        <v>612</v>
      </c>
      <c r="U714" t="b">
        <v>1</v>
      </c>
      <c r="V714" t="s">
        <v>17394</v>
      </c>
      <c r="W714" t="str">
        <f t="shared" si="23"/>
        <v>1419</v>
      </c>
      <c r="Y714" t="s">
        <v>1203</v>
      </c>
    </row>
    <row r="715" spans="1:26" ht="15" customHeight="1">
      <c r="A715" s="19" t="s">
        <v>49</v>
      </c>
      <c r="B715" s="9" t="str">
        <f t="shared" si="22"/>
        <v>PHC1071-02</v>
      </c>
      <c r="C715" s="19" t="e">
        <f>INDEX('Master MGSIC list'!$1:$1048576,MATCH('Main Sheet'!$L715,'Master MGSIC list'!$B:$B,0),MATCH('Main Sheet'!C$1,'Master MGSIC list'!$2:$2,0))</f>
        <v>#N/A</v>
      </c>
      <c r="D715" s="19" t="e">
        <f>INDEX('Master MGSIC list'!$1:$1048576,MATCH('Main Sheet'!$L715,'Master MGSIC list'!$B:$B,0),MATCH('Main Sheet'!D$1,'Master MGSIC list'!$2:$2,0))</f>
        <v>#N/A</v>
      </c>
      <c r="E715" s="19" t="e">
        <f>INDEX('Master MGSIC list'!$1:$1048576,MATCH('Main Sheet'!$L715,'Master MGSIC list'!$B:$B,0),MATCH('Main Sheet'!E$1,'Master MGSIC list'!$2:$2,0))</f>
        <v>#N/A</v>
      </c>
      <c r="F715" s="19" t="e">
        <f>INDEX('Master MGSIC list'!$1:$1048576,MATCH('Main Sheet'!$L715,'Master MGSIC list'!$B:$B,0),MATCH('Main Sheet'!F$1,'Master MGSIC list'!$2:$2,0))</f>
        <v>#N/A</v>
      </c>
      <c r="G715" s="19" t="str">
        <f>INDEX('Master MGSIC list'!$1:$1048576,MATCH('Main Sheet'!$L715,'Master MGSIC list'!$B:$B,0),MATCH('Main Sheet'!G$1,'Master MGSIC list'!$2:$2,0))</f>
        <v>Bakery Product Manufacturing</v>
      </c>
      <c r="H715" s="19" t="s">
        <v>4230</v>
      </c>
      <c r="I715" s="19" t="s">
        <v>612</v>
      </c>
      <c r="J715" s="19" t="s">
        <v>4241</v>
      </c>
      <c r="K715" s="20" t="s">
        <v>2754</v>
      </c>
      <c r="L715" s="11" t="s">
        <v>615</v>
      </c>
      <c r="M715" s="12" t="str">
        <f>VLOOKUP(L715,'Master MGSIC list'!B:C,2,FALSE)</f>
        <v>Manufacture of rusks, biscuits and other "dry" bakery products</v>
      </c>
      <c r="N715" s="19">
        <v>10712</v>
      </c>
      <c r="O715" s="19" t="s">
        <v>4234</v>
      </c>
      <c r="P715" t="s">
        <v>4242</v>
      </c>
      <c r="Q715" t="s">
        <v>3950</v>
      </c>
      <c r="R715" t="s">
        <v>4</v>
      </c>
      <c r="S715" t="s">
        <v>612</v>
      </c>
      <c r="T715" t="s">
        <v>612</v>
      </c>
      <c r="U715" t="b">
        <v>1</v>
      </c>
      <c r="V715" t="s">
        <v>17397</v>
      </c>
      <c r="W715" t="str">
        <f t="shared" si="23"/>
        <v>10712</v>
      </c>
      <c r="Z715" t="s">
        <v>3950</v>
      </c>
    </row>
    <row r="716" spans="1:26" ht="15" customHeight="1">
      <c r="A716" s="21" t="s">
        <v>21</v>
      </c>
      <c r="B716" s="9" t="str">
        <f t="shared" si="22"/>
        <v>SGC1071-02</v>
      </c>
      <c r="C716" s="21" t="e">
        <f>INDEX('Master MGSIC list'!$1:$1048576,MATCH('Main Sheet'!$L716,'Master MGSIC list'!$B:$B,0),MATCH('Main Sheet'!C$1,'Master MGSIC list'!$2:$2,0))</f>
        <v>#N/A</v>
      </c>
      <c r="D716" s="21" t="e">
        <f>INDEX('Master MGSIC list'!$1:$1048576,MATCH('Main Sheet'!$L716,'Master MGSIC list'!$B:$B,0),MATCH('Main Sheet'!D$1,'Master MGSIC list'!$2:$2,0))</f>
        <v>#N/A</v>
      </c>
      <c r="E716" s="21" t="e">
        <f>INDEX('Master MGSIC list'!$1:$1048576,MATCH('Main Sheet'!$L716,'Master MGSIC list'!$B:$B,0),MATCH('Main Sheet'!E$1,'Master MGSIC list'!$2:$2,0))</f>
        <v>#N/A</v>
      </c>
      <c r="F716" s="21" t="e">
        <f>INDEX('Master MGSIC list'!$1:$1048576,MATCH('Main Sheet'!$L716,'Master MGSIC list'!$B:$B,0),MATCH('Main Sheet'!F$1,'Master MGSIC list'!$2:$2,0))</f>
        <v>#N/A</v>
      </c>
      <c r="G716" s="21" t="str">
        <f>INDEX('Master MGSIC list'!$1:$1048576,MATCH('Main Sheet'!$L716,'Master MGSIC list'!$B:$B,0),MATCH('Main Sheet'!G$1,'Master MGSIC list'!$2:$2,0))</f>
        <v>Bakery Product Manufacturing</v>
      </c>
      <c r="H716" s="21" t="s">
        <v>4230</v>
      </c>
      <c r="I716" s="21" t="s">
        <v>612</v>
      </c>
      <c r="J716" s="21" t="s">
        <v>4239</v>
      </c>
      <c r="K716" s="22" t="s">
        <v>2754</v>
      </c>
      <c r="L716" s="11" t="s">
        <v>615</v>
      </c>
      <c r="M716" s="12" t="str">
        <f>VLOOKUP(L716,'Master MGSIC list'!B:C,2,FALSE)</f>
        <v>Manufacture of rusks, biscuits and other "dry" bakery products</v>
      </c>
      <c r="N716" s="21">
        <v>10711</v>
      </c>
      <c r="O716" s="21" t="s">
        <v>4234</v>
      </c>
      <c r="P716" t="s">
        <v>4246</v>
      </c>
      <c r="Q716" t="s">
        <v>3950</v>
      </c>
      <c r="R716" t="s">
        <v>4</v>
      </c>
      <c r="S716" t="s">
        <v>612</v>
      </c>
      <c r="T716" t="s">
        <v>612</v>
      </c>
      <c r="U716" t="b">
        <v>1</v>
      </c>
      <c r="V716" t="s">
        <v>17399</v>
      </c>
      <c r="W716" t="str">
        <f t="shared" si="23"/>
        <v>10711</v>
      </c>
      <c r="Z716" t="s">
        <v>3950</v>
      </c>
    </row>
    <row r="717" spans="1:26" ht="15" customHeight="1">
      <c r="A717" s="13" t="s">
        <v>34</v>
      </c>
      <c r="B717" s="9" t="str">
        <f t="shared" si="22"/>
        <v>IDC1071-03</v>
      </c>
      <c r="C717" s="13" t="e">
        <f>INDEX('Master MGSIC list'!$1:$1048576,MATCH('Main Sheet'!$L717,'Master MGSIC list'!$B:$B,0),MATCH('Main Sheet'!C$1,'Master MGSIC list'!$2:$2,0))</f>
        <v>#N/A</v>
      </c>
      <c r="D717" s="13" t="e">
        <f>INDEX('Master MGSIC list'!$1:$1048576,MATCH('Main Sheet'!$L717,'Master MGSIC list'!$B:$B,0),MATCH('Main Sheet'!D$1,'Master MGSIC list'!$2:$2,0))</f>
        <v>#N/A</v>
      </c>
      <c r="E717" s="13" t="e">
        <f>INDEX('Master MGSIC list'!$1:$1048576,MATCH('Main Sheet'!$L717,'Master MGSIC list'!$B:$B,0),MATCH('Main Sheet'!E$1,'Master MGSIC list'!$2:$2,0))</f>
        <v>#N/A</v>
      </c>
      <c r="F717" s="13" t="e">
        <f>INDEX('Master MGSIC list'!$1:$1048576,MATCH('Main Sheet'!$L717,'Master MGSIC list'!$B:$B,0),MATCH('Main Sheet'!F$1,'Master MGSIC list'!$2:$2,0))</f>
        <v>#N/A</v>
      </c>
      <c r="G717" s="13" t="str">
        <f>INDEX('Master MGSIC list'!$1:$1048576,MATCH('Main Sheet'!$L717,'Master MGSIC list'!$B:$B,0),MATCH('Main Sheet'!G$1,'Master MGSIC list'!$2:$2,0))</f>
        <v>Bakery Product Manufacturing</v>
      </c>
      <c r="H717" s="13" t="s">
        <v>4230</v>
      </c>
      <c r="I717" s="13" t="s">
        <v>612</v>
      </c>
      <c r="J717" s="13" t="s">
        <v>4236</v>
      </c>
      <c r="K717" s="15"/>
      <c r="L717" s="11" t="s">
        <v>4237</v>
      </c>
      <c r="M717" s="12" t="str">
        <f>VLOOKUP(L717,'Master MGSIC list'!B:C,2,FALSE)</f>
        <v>Manufacture of general bakery products</v>
      </c>
      <c r="N717" s="13">
        <v>154100</v>
      </c>
      <c r="O717" s="13" t="s">
        <v>613</v>
      </c>
      <c r="P717" t="s">
        <v>4238</v>
      </c>
      <c r="Q717" t="s">
        <v>3950</v>
      </c>
      <c r="R717" t="s">
        <v>4</v>
      </c>
      <c r="S717" t="s">
        <v>612</v>
      </c>
      <c r="T717" t="s">
        <v>612</v>
      </c>
      <c r="U717" t="b">
        <v>1</v>
      </c>
      <c r="V717" t="s">
        <v>17395</v>
      </c>
      <c r="W717" t="str">
        <f t="shared" si="23"/>
        <v>154100</v>
      </c>
      <c r="Z717" t="s">
        <v>3950</v>
      </c>
    </row>
    <row r="718" spans="1:26" ht="15" customHeight="1">
      <c r="A718" s="21" t="s">
        <v>21</v>
      </c>
      <c r="B718" s="9" t="str">
        <f t="shared" si="22"/>
        <v>SGC1071-04</v>
      </c>
      <c r="C718" s="21" t="e">
        <f>INDEX('Master MGSIC list'!$1:$1048576,MATCH('Main Sheet'!$L718,'Master MGSIC list'!$B:$B,0),MATCH('Main Sheet'!C$1,'Master MGSIC list'!$2:$2,0))</f>
        <v>#N/A</v>
      </c>
      <c r="D718" s="21" t="e">
        <f>INDEX('Master MGSIC list'!$1:$1048576,MATCH('Main Sheet'!$L718,'Master MGSIC list'!$B:$B,0),MATCH('Main Sheet'!D$1,'Master MGSIC list'!$2:$2,0))</f>
        <v>#N/A</v>
      </c>
      <c r="E718" s="21" t="e">
        <f>INDEX('Master MGSIC list'!$1:$1048576,MATCH('Main Sheet'!$L718,'Master MGSIC list'!$B:$B,0),MATCH('Main Sheet'!E$1,'Master MGSIC list'!$2:$2,0))</f>
        <v>#N/A</v>
      </c>
      <c r="F718" s="21" t="e">
        <f>INDEX('Master MGSIC list'!$1:$1048576,MATCH('Main Sheet'!$L718,'Master MGSIC list'!$B:$B,0),MATCH('Main Sheet'!F$1,'Master MGSIC list'!$2:$2,0))</f>
        <v>#N/A</v>
      </c>
      <c r="G718" s="21" t="str">
        <f>INDEX('Master MGSIC list'!$1:$1048576,MATCH('Main Sheet'!$L718,'Master MGSIC list'!$B:$B,0),MATCH('Main Sheet'!G$1,'Master MGSIC list'!$2:$2,0))</f>
        <v>Bakery Product Manufacturing</v>
      </c>
      <c r="H718" s="21" t="s">
        <v>4230</v>
      </c>
      <c r="I718" s="21" t="s">
        <v>612</v>
      </c>
      <c r="J718" s="21" t="s">
        <v>4241</v>
      </c>
      <c r="K718" s="22" t="s">
        <v>2754</v>
      </c>
      <c r="L718" s="11" t="s">
        <v>4247</v>
      </c>
      <c r="M718" s="12" t="str">
        <f>VLOOKUP(L718,'Master MGSIC list'!B:C,2,FALSE)</f>
        <v>Manufacture of bread</v>
      </c>
      <c r="N718" s="21">
        <v>10712</v>
      </c>
      <c r="O718" s="21" t="s">
        <v>4248</v>
      </c>
      <c r="P718" t="s">
        <v>4249</v>
      </c>
      <c r="Q718" t="s">
        <v>3950</v>
      </c>
      <c r="R718" t="s">
        <v>4</v>
      </c>
      <c r="S718" t="s">
        <v>612</v>
      </c>
      <c r="T718" t="s">
        <v>612</v>
      </c>
      <c r="U718" t="b">
        <v>1</v>
      </c>
      <c r="V718" t="s">
        <v>17400</v>
      </c>
      <c r="W718" t="str">
        <f t="shared" si="23"/>
        <v>10712</v>
      </c>
      <c r="Z718" t="s">
        <v>3950</v>
      </c>
    </row>
    <row r="719" spans="1:26" ht="15" customHeight="1">
      <c r="A719" s="19" t="s">
        <v>49</v>
      </c>
      <c r="B719" s="9" t="str">
        <f t="shared" si="22"/>
        <v>PHC1071-99</v>
      </c>
      <c r="C719" s="19" t="e">
        <f>INDEX('Master MGSIC list'!$1:$1048576,MATCH('Main Sheet'!$L719,'Master MGSIC list'!$B:$B,0),MATCH('Main Sheet'!C$1,'Master MGSIC list'!$2:$2,0))</f>
        <v>#N/A</v>
      </c>
      <c r="D719" s="19" t="e">
        <f>INDEX('Master MGSIC list'!$1:$1048576,MATCH('Main Sheet'!$L719,'Master MGSIC list'!$B:$B,0),MATCH('Main Sheet'!D$1,'Master MGSIC list'!$2:$2,0))</f>
        <v>#N/A</v>
      </c>
      <c r="E719" s="19" t="e">
        <f>INDEX('Master MGSIC list'!$1:$1048576,MATCH('Main Sheet'!$L719,'Master MGSIC list'!$B:$B,0),MATCH('Main Sheet'!E$1,'Master MGSIC list'!$2:$2,0))</f>
        <v>#N/A</v>
      </c>
      <c r="F719" s="19" t="e">
        <f>INDEX('Master MGSIC list'!$1:$1048576,MATCH('Main Sheet'!$L719,'Master MGSIC list'!$B:$B,0),MATCH('Main Sheet'!F$1,'Master MGSIC list'!$2:$2,0))</f>
        <v>#N/A</v>
      </c>
      <c r="G719" s="19" t="str">
        <f>INDEX('Master MGSIC list'!$1:$1048576,MATCH('Main Sheet'!$L719,'Master MGSIC list'!$B:$B,0),MATCH('Main Sheet'!G$1,'Master MGSIC list'!$2:$2,0))</f>
        <v>Bakery Product Manufacturing</v>
      </c>
      <c r="H719" s="19" t="s">
        <v>4230</v>
      </c>
      <c r="I719" s="19" t="s">
        <v>612</v>
      </c>
      <c r="J719" s="19" t="s">
        <v>4243</v>
      </c>
      <c r="K719" s="20" t="s">
        <v>2754</v>
      </c>
      <c r="L719" s="11" t="s">
        <v>616</v>
      </c>
      <c r="M719" s="12" t="str">
        <f>VLOOKUP(L719,'Master MGSIC list'!B:C,2,FALSE)</f>
        <v>Manufacture of bakery products n.e.c.</v>
      </c>
      <c r="N719" s="19">
        <v>10713</v>
      </c>
      <c r="O719" s="19" t="s">
        <v>4244</v>
      </c>
      <c r="P719" t="s">
        <v>4245</v>
      </c>
      <c r="Q719" t="s">
        <v>3950</v>
      </c>
      <c r="R719" t="s">
        <v>4</v>
      </c>
      <c r="S719" t="s">
        <v>612</v>
      </c>
      <c r="T719" t="s">
        <v>612</v>
      </c>
      <c r="U719" t="b">
        <v>1</v>
      </c>
      <c r="V719" t="s">
        <v>17398</v>
      </c>
      <c r="W719" t="str">
        <f t="shared" si="23"/>
        <v>10713</v>
      </c>
      <c r="Z719" t="s">
        <v>3950</v>
      </c>
    </row>
    <row r="720" spans="1:26" ht="15" customHeight="1">
      <c r="A720" s="21" t="s">
        <v>21</v>
      </c>
      <c r="B720" s="9" t="str">
        <f t="shared" si="22"/>
        <v>SGC1071-99</v>
      </c>
      <c r="C720" s="21" t="e">
        <f>INDEX('Master MGSIC list'!$1:$1048576,MATCH('Main Sheet'!$L720,'Master MGSIC list'!$B:$B,0),MATCH('Main Sheet'!C$1,'Master MGSIC list'!$2:$2,0))</f>
        <v>#N/A</v>
      </c>
      <c r="D720" s="21" t="e">
        <f>INDEX('Master MGSIC list'!$1:$1048576,MATCH('Main Sheet'!$L720,'Master MGSIC list'!$B:$B,0),MATCH('Main Sheet'!D$1,'Master MGSIC list'!$2:$2,0))</f>
        <v>#N/A</v>
      </c>
      <c r="E720" s="21" t="e">
        <f>INDEX('Master MGSIC list'!$1:$1048576,MATCH('Main Sheet'!$L720,'Master MGSIC list'!$B:$B,0),MATCH('Main Sheet'!E$1,'Master MGSIC list'!$2:$2,0))</f>
        <v>#N/A</v>
      </c>
      <c r="F720" s="21" t="e">
        <f>INDEX('Master MGSIC list'!$1:$1048576,MATCH('Main Sheet'!$L720,'Master MGSIC list'!$B:$B,0),MATCH('Main Sheet'!F$1,'Master MGSIC list'!$2:$2,0))</f>
        <v>#N/A</v>
      </c>
      <c r="G720" s="21" t="str">
        <f>INDEX('Master MGSIC list'!$1:$1048576,MATCH('Main Sheet'!$L720,'Master MGSIC list'!$B:$B,0),MATCH('Main Sheet'!G$1,'Master MGSIC list'!$2:$2,0))</f>
        <v>Bakery Product Manufacturing</v>
      </c>
      <c r="H720" s="21" t="s">
        <v>4230</v>
      </c>
      <c r="I720" s="21" t="s">
        <v>612</v>
      </c>
      <c r="J720" s="21" t="s">
        <v>4250</v>
      </c>
      <c r="K720" s="22" t="s">
        <v>2754</v>
      </c>
      <c r="L720" s="11" t="s">
        <v>616</v>
      </c>
      <c r="M720" s="12" t="str">
        <f>VLOOKUP(L720,'Master MGSIC list'!B:C,2,FALSE)</f>
        <v>Manufacture of bakery products n.e.c.</v>
      </c>
      <c r="N720" s="21">
        <v>10719</v>
      </c>
      <c r="O720" s="21" t="s">
        <v>613</v>
      </c>
      <c r="P720" t="s">
        <v>617</v>
      </c>
      <c r="Q720" t="s">
        <v>3950</v>
      </c>
      <c r="R720" t="s">
        <v>4</v>
      </c>
      <c r="S720" t="s">
        <v>612</v>
      </c>
      <c r="T720" t="s">
        <v>612</v>
      </c>
      <c r="U720" t="b">
        <v>1</v>
      </c>
      <c r="V720" t="s">
        <v>17401</v>
      </c>
      <c r="W720" t="str">
        <f t="shared" si="23"/>
        <v>10719</v>
      </c>
      <c r="Z720" t="s">
        <v>3950</v>
      </c>
    </row>
    <row r="721" spans="1:26" ht="15" customHeight="1">
      <c r="A721" s="23" t="s">
        <v>2771</v>
      </c>
      <c r="B721" s="9" t="str">
        <f t="shared" si="22"/>
        <v>VTC1071-99</v>
      </c>
      <c r="C721" s="23" t="e">
        <f>INDEX('Master MGSIC list'!$1:$1048576,MATCH('Main Sheet'!$L721,'Master MGSIC list'!$B:$B,0),MATCH('Main Sheet'!C$1,'Master MGSIC list'!$2:$2,0))</f>
        <v>#N/A</v>
      </c>
      <c r="D721" s="23" t="e">
        <f>INDEX('Master MGSIC list'!$1:$1048576,MATCH('Main Sheet'!$L721,'Master MGSIC list'!$B:$B,0),MATCH('Main Sheet'!D$1,'Master MGSIC list'!$2:$2,0))</f>
        <v>#N/A</v>
      </c>
      <c r="E721" s="23" t="e">
        <f>INDEX('Master MGSIC list'!$1:$1048576,MATCH('Main Sheet'!$L721,'Master MGSIC list'!$B:$B,0),MATCH('Main Sheet'!E$1,'Master MGSIC list'!$2:$2,0))</f>
        <v>#N/A</v>
      </c>
      <c r="F721" s="23" t="e">
        <f>INDEX('Master MGSIC list'!$1:$1048576,MATCH('Main Sheet'!$L721,'Master MGSIC list'!$B:$B,0),MATCH('Main Sheet'!F$1,'Master MGSIC list'!$2:$2,0))</f>
        <v>#N/A</v>
      </c>
      <c r="G721" s="23" t="str">
        <f>INDEX('Master MGSIC list'!$1:$1048576,MATCH('Main Sheet'!$L721,'Master MGSIC list'!$B:$B,0),MATCH('Main Sheet'!G$1,'Master MGSIC list'!$2:$2,0))</f>
        <v>Bakery Product Manufacturing</v>
      </c>
      <c r="H721" s="23" t="s">
        <v>4230</v>
      </c>
      <c r="I721" s="23" t="s">
        <v>612</v>
      </c>
      <c r="J721" s="23" t="s">
        <v>4251</v>
      </c>
      <c r="K721" s="24"/>
      <c r="L721" s="11" t="s">
        <v>616</v>
      </c>
      <c r="M721" s="12" t="str">
        <f>VLOOKUP(L721,'Master MGSIC list'!B:C,2,FALSE)</f>
        <v>Manufacture of bakery products n.e.c.</v>
      </c>
      <c r="N721" s="23">
        <v>10710</v>
      </c>
      <c r="O721" s="23" t="s">
        <v>613</v>
      </c>
      <c r="P721" t="s">
        <v>613</v>
      </c>
      <c r="Q721" t="s">
        <v>3950</v>
      </c>
      <c r="R721" t="s">
        <v>4</v>
      </c>
      <c r="S721" t="s">
        <v>612</v>
      </c>
      <c r="T721" t="s">
        <v>612</v>
      </c>
      <c r="U721" t="b">
        <v>1</v>
      </c>
      <c r="V721" t="s">
        <v>17402</v>
      </c>
      <c r="W721" t="str">
        <f t="shared" si="23"/>
        <v>10710</v>
      </c>
      <c r="Z721" t="s">
        <v>3950</v>
      </c>
    </row>
    <row r="722" spans="1:26" ht="15" customHeight="1">
      <c r="A722" s="19" t="s">
        <v>49</v>
      </c>
      <c r="B722" s="9" t="str">
        <f t="shared" si="22"/>
        <v>PHC1072-01</v>
      </c>
      <c r="C722" s="19" t="e">
        <f>INDEX('Master MGSIC list'!$1:$1048576,MATCH('Main Sheet'!$L722,'Master MGSIC list'!$B:$B,0),MATCH('Main Sheet'!C$1,'Master MGSIC list'!$2:$2,0))</f>
        <v>#N/A</v>
      </c>
      <c r="D722" s="19" t="e">
        <f>INDEX('Master MGSIC list'!$1:$1048576,MATCH('Main Sheet'!$L722,'Master MGSIC list'!$B:$B,0),MATCH('Main Sheet'!D$1,'Master MGSIC list'!$2:$2,0))</f>
        <v>#N/A</v>
      </c>
      <c r="E722" s="19" t="e">
        <f>INDEX('Master MGSIC list'!$1:$1048576,MATCH('Main Sheet'!$L722,'Master MGSIC list'!$B:$B,0),MATCH('Main Sheet'!E$1,'Master MGSIC list'!$2:$2,0))</f>
        <v>#N/A</v>
      </c>
      <c r="F722" s="19" t="e">
        <f>INDEX('Master MGSIC list'!$1:$1048576,MATCH('Main Sheet'!$L722,'Master MGSIC list'!$B:$B,0),MATCH('Main Sheet'!F$1,'Master MGSIC list'!$2:$2,0))</f>
        <v>#N/A</v>
      </c>
      <c r="G722" s="19" t="str">
        <f>INDEX('Master MGSIC list'!$1:$1048576,MATCH('Main Sheet'!$L722,'Master MGSIC list'!$B:$B,0),MATCH('Main Sheet'!G$1,'Master MGSIC list'!$2:$2,0))</f>
        <v>Agriculture Processing</v>
      </c>
      <c r="H722" s="19" t="s">
        <v>4230</v>
      </c>
      <c r="I722" s="19" t="s">
        <v>618</v>
      </c>
      <c r="J722" s="19" t="s">
        <v>4257</v>
      </c>
      <c r="K722" s="20" t="s">
        <v>2754</v>
      </c>
      <c r="L722" s="11" t="s">
        <v>620</v>
      </c>
      <c r="M722" s="12" t="str">
        <f>VLOOKUP(L722,'Master MGSIC list'!B:C,2,FALSE)</f>
        <v>Sugarcane milling</v>
      </c>
      <c r="N722" s="19">
        <v>10721</v>
      </c>
      <c r="O722" s="19" t="s">
        <v>4258</v>
      </c>
      <c r="P722" t="s">
        <v>4258</v>
      </c>
      <c r="Q722" t="s">
        <v>3950</v>
      </c>
      <c r="R722" t="s">
        <v>4</v>
      </c>
      <c r="S722" t="s">
        <v>618</v>
      </c>
      <c r="T722" t="s">
        <v>618</v>
      </c>
      <c r="U722" t="b">
        <v>1</v>
      </c>
      <c r="V722" t="s">
        <v>17405</v>
      </c>
      <c r="W722" t="str">
        <f t="shared" si="23"/>
        <v>10721</v>
      </c>
      <c r="Z722" t="s">
        <v>3950</v>
      </c>
    </row>
    <row r="723" spans="1:26" ht="15" customHeight="1">
      <c r="A723" s="19" t="s">
        <v>49</v>
      </c>
      <c r="B723" s="9" t="str">
        <f t="shared" si="22"/>
        <v>PHC1072-02</v>
      </c>
      <c r="C723" s="19" t="e">
        <f>INDEX('Master MGSIC list'!$1:$1048576,MATCH('Main Sheet'!$L723,'Master MGSIC list'!$B:$B,0),MATCH('Main Sheet'!C$1,'Master MGSIC list'!$2:$2,0))</f>
        <v>#N/A</v>
      </c>
      <c r="D723" s="19" t="e">
        <f>INDEX('Master MGSIC list'!$1:$1048576,MATCH('Main Sheet'!$L723,'Master MGSIC list'!$B:$B,0),MATCH('Main Sheet'!D$1,'Master MGSIC list'!$2:$2,0))</f>
        <v>#N/A</v>
      </c>
      <c r="E723" s="19" t="e">
        <f>INDEX('Master MGSIC list'!$1:$1048576,MATCH('Main Sheet'!$L723,'Master MGSIC list'!$B:$B,0),MATCH('Main Sheet'!E$1,'Master MGSIC list'!$2:$2,0))</f>
        <v>#N/A</v>
      </c>
      <c r="F723" s="19" t="e">
        <f>INDEX('Master MGSIC list'!$1:$1048576,MATCH('Main Sheet'!$L723,'Master MGSIC list'!$B:$B,0),MATCH('Main Sheet'!F$1,'Master MGSIC list'!$2:$2,0))</f>
        <v>#N/A</v>
      </c>
      <c r="G723" s="19" t="str">
        <f>INDEX('Master MGSIC list'!$1:$1048576,MATCH('Main Sheet'!$L723,'Master MGSIC list'!$B:$B,0),MATCH('Main Sheet'!G$1,'Master MGSIC list'!$2:$2,0))</f>
        <v>Sugar Manufacturing</v>
      </c>
      <c r="H723" s="19" t="s">
        <v>4230</v>
      </c>
      <c r="I723" s="19" t="s">
        <v>618</v>
      </c>
      <c r="J723" s="19" t="s">
        <v>4264</v>
      </c>
      <c r="K723" s="20" t="s">
        <v>2754</v>
      </c>
      <c r="L723" s="11" t="s">
        <v>623</v>
      </c>
      <c r="M723" s="12" t="str">
        <f>VLOOKUP(L723,'Master MGSIC list'!B:C,2,FALSE)</f>
        <v>Manufacture of molasses</v>
      </c>
      <c r="N723" s="19">
        <v>10724</v>
      </c>
      <c r="O723" s="19" t="s">
        <v>624</v>
      </c>
      <c r="P723" t="s">
        <v>624</v>
      </c>
      <c r="Q723" t="s">
        <v>3950</v>
      </c>
      <c r="R723" t="s">
        <v>4</v>
      </c>
      <c r="S723" t="s">
        <v>618</v>
      </c>
      <c r="T723" t="s">
        <v>618</v>
      </c>
      <c r="U723" t="b">
        <v>1</v>
      </c>
      <c r="V723" t="s">
        <v>17408</v>
      </c>
      <c r="W723" t="str">
        <f t="shared" si="23"/>
        <v>10724</v>
      </c>
      <c r="Z723" t="s">
        <v>3950</v>
      </c>
    </row>
    <row r="724" spans="1:26" ht="15" customHeight="1">
      <c r="A724" s="19" t="s">
        <v>49</v>
      </c>
      <c r="B724" s="9" t="str">
        <f t="shared" si="22"/>
        <v>PHC1072-03</v>
      </c>
      <c r="C724" s="19" t="e">
        <f>INDEX('Master MGSIC list'!$1:$1048576,MATCH('Main Sheet'!$L724,'Master MGSIC list'!$B:$B,0),MATCH('Main Sheet'!C$1,'Master MGSIC list'!$2:$2,0))</f>
        <v>#N/A</v>
      </c>
      <c r="D724" s="19" t="e">
        <f>INDEX('Master MGSIC list'!$1:$1048576,MATCH('Main Sheet'!$L724,'Master MGSIC list'!$B:$B,0),MATCH('Main Sheet'!D$1,'Master MGSIC list'!$2:$2,0))</f>
        <v>#N/A</v>
      </c>
      <c r="E724" s="19" t="e">
        <f>INDEX('Master MGSIC list'!$1:$1048576,MATCH('Main Sheet'!$L724,'Master MGSIC list'!$B:$B,0),MATCH('Main Sheet'!E$1,'Master MGSIC list'!$2:$2,0))</f>
        <v>#N/A</v>
      </c>
      <c r="F724" s="19" t="e">
        <f>INDEX('Master MGSIC list'!$1:$1048576,MATCH('Main Sheet'!$L724,'Master MGSIC list'!$B:$B,0),MATCH('Main Sheet'!F$1,'Master MGSIC list'!$2:$2,0))</f>
        <v>#N/A</v>
      </c>
      <c r="G724" s="19" t="str">
        <f>INDEX('Master MGSIC list'!$1:$1048576,MATCH('Main Sheet'!$L724,'Master MGSIC list'!$B:$B,0),MATCH('Main Sheet'!G$1,'Master MGSIC list'!$2:$2,0))</f>
        <v>Sugar Manufacturing</v>
      </c>
      <c r="H724" s="19" t="s">
        <v>4230</v>
      </c>
      <c r="I724" s="19" t="s">
        <v>618</v>
      </c>
      <c r="J724" s="19" t="s">
        <v>4259</v>
      </c>
      <c r="K724" s="20" t="s">
        <v>2754</v>
      </c>
      <c r="L724" s="11" t="s">
        <v>4260</v>
      </c>
      <c r="M724" s="12" t="str">
        <f>VLOOKUP(L724,'Master MGSIC list'!B:C,2,FALSE)</f>
        <v>Manufacture or refining of sugar (sucrose) and sugar substitutes from the juice of cane, beet, maple and palm</v>
      </c>
      <c r="N724" s="19">
        <v>10722</v>
      </c>
      <c r="O724" s="19" t="s">
        <v>621</v>
      </c>
      <c r="P724" t="s">
        <v>621</v>
      </c>
      <c r="Q724" t="s">
        <v>3950</v>
      </c>
      <c r="R724" t="s">
        <v>4</v>
      </c>
      <c r="S724" t="s">
        <v>618</v>
      </c>
      <c r="T724" t="s">
        <v>618</v>
      </c>
      <c r="U724" t="b">
        <v>1</v>
      </c>
      <c r="V724" t="s">
        <v>17406</v>
      </c>
      <c r="W724" t="str">
        <f t="shared" si="23"/>
        <v>10722</v>
      </c>
      <c r="Z724" t="s">
        <v>3950</v>
      </c>
    </row>
    <row r="725" spans="1:26" ht="15" customHeight="1">
      <c r="A725" s="19" t="s">
        <v>49</v>
      </c>
      <c r="B725" s="9" t="str">
        <f t="shared" si="22"/>
        <v>PHC1072-04</v>
      </c>
      <c r="C725" s="19" t="e">
        <f>INDEX('Master MGSIC list'!$1:$1048576,MATCH('Main Sheet'!$L725,'Master MGSIC list'!$B:$B,0),MATCH('Main Sheet'!C$1,'Master MGSIC list'!$2:$2,0))</f>
        <v>#N/A</v>
      </c>
      <c r="D725" s="19" t="e">
        <f>INDEX('Master MGSIC list'!$1:$1048576,MATCH('Main Sheet'!$L725,'Master MGSIC list'!$B:$B,0),MATCH('Main Sheet'!D$1,'Master MGSIC list'!$2:$2,0))</f>
        <v>#N/A</v>
      </c>
      <c r="E725" s="19" t="e">
        <f>INDEX('Master MGSIC list'!$1:$1048576,MATCH('Main Sheet'!$L725,'Master MGSIC list'!$B:$B,0),MATCH('Main Sheet'!E$1,'Master MGSIC list'!$2:$2,0))</f>
        <v>#N/A</v>
      </c>
      <c r="F725" s="19" t="e">
        <f>INDEX('Master MGSIC list'!$1:$1048576,MATCH('Main Sheet'!$L725,'Master MGSIC list'!$B:$B,0),MATCH('Main Sheet'!F$1,'Master MGSIC list'!$2:$2,0))</f>
        <v>#N/A</v>
      </c>
      <c r="G725" s="19" t="str">
        <f>INDEX('Master MGSIC list'!$1:$1048576,MATCH('Main Sheet'!$L725,'Master MGSIC list'!$B:$B,0),MATCH('Main Sheet'!G$1,'Master MGSIC list'!$2:$2,0))</f>
        <v>Sugar Manufacturing</v>
      </c>
      <c r="H725" s="19" t="s">
        <v>4230</v>
      </c>
      <c r="I725" s="19" t="s">
        <v>618</v>
      </c>
      <c r="J725" s="19" t="s">
        <v>4261</v>
      </c>
      <c r="K725" s="20" t="s">
        <v>2754</v>
      </c>
      <c r="L725" s="11" t="s">
        <v>4262</v>
      </c>
      <c r="M725" s="12" t="str">
        <f>VLOOKUP(L725,'Master MGSIC list'!B:C,2,FALSE)</f>
        <v>Manufacture of muscovado sugar not carried on in the farm</v>
      </c>
      <c r="N725" s="19">
        <v>10723</v>
      </c>
      <c r="O725" s="19" t="s">
        <v>4263</v>
      </c>
      <c r="P725" t="s">
        <v>622</v>
      </c>
      <c r="Q725" t="s">
        <v>3950</v>
      </c>
      <c r="R725" t="s">
        <v>4</v>
      </c>
      <c r="S725" t="s">
        <v>618</v>
      </c>
      <c r="T725" t="s">
        <v>618</v>
      </c>
      <c r="U725" t="b">
        <v>1</v>
      </c>
      <c r="V725" t="s">
        <v>17407</v>
      </c>
      <c r="W725" t="str">
        <f t="shared" si="23"/>
        <v>10723</v>
      </c>
      <c r="Z725" t="s">
        <v>3950</v>
      </c>
    </row>
    <row r="726" spans="1:26" ht="15" customHeight="1">
      <c r="A726" s="8" t="s">
        <v>2746</v>
      </c>
      <c r="B726" s="9" t="str">
        <f t="shared" si="22"/>
        <v>CHC1072-99</v>
      </c>
      <c r="C726" s="8" t="e">
        <f>INDEX('Master MGSIC list'!$1:$1048576,MATCH('Main Sheet'!$L726,'Master MGSIC list'!$B:$B,0),MATCH('Main Sheet'!C$1,'Master MGSIC list'!$2:$2,0))</f>
        <v>#N/A</v>
      </c>
      <c r="D726" s="8" t="e">
        <f>INDEX('Master MGSIC list'!$1:$1048576,MATCH('Main Sheet'!$L726,'Master MGSIC list'!$B:$B,0),MATCH('Main Sheet'!D$1,'Master MGSIC list'!$2:$2,0))</f>
        <v>#N/A</v>
      </c>
      <c r="E726" s="8" t="e">
        <f>INDEX('Master MGSIC list'!$1:$1048576,MATCH('Main Sheet'!$L726,'Master MGSIC list'!$B:$B,0),MATCH('Main Sheet'!E$1,'Master MGSIC list'!$2:$2,0))</f>
        <v>#N/A</v>
      </c>
      <c r="F726" s="8" t="e">
        <f>INDEX('Master MGSIC list'!$1:$1048576,MATCH('Main Sheet'!$L726,'Master MGSIC list'!$B:$B,0),MATCH('Main Sheet'!F$1,'Master MGSIC list'!$2:$2,0))</f>
        <v>#N/A</v>
      </c>
      <c r="G726" s="8" t="str">
        <f>INDEX('Master MGSIC list'!$1:$1048576,MATCH('Main Sheet'!$L726,'Master MGSIC list'!$B:$B,0),MATCH('Main Sheet'!G$1,'Master MGSIC list'!$2:$2,0))</f>
        <v>Sugar Manufacturing</v>
      </c>
      <c r="H726" s="8" t="s">
        <v>4230</v>
      </c>
      <c r="I726" s="8" t="s">
        <v>618</v>
      </c>
      <c r="J726" s="8" t="s">
        <v>4252</v>
      </c>
      <c r="K726" s="10"/>
      <c r="L726" s="11" t="s">
        <v>4253</v>
      </c>
      <c r="M726" s="12" t="str">
        <f>VLOOKUP(L726,'Master MGSIC list'!B:C,2,FALSE)</f>
        <v>Manufacture of sugar n.e.c.</v>
      </c>
      <c r="N726" s="8">
        <v>1340</v>
      </c>
      <c r="O726" s="8" t="s">
        <v>619</v>
      </c>
      <c r="P726" t="s">
        <v>4254</v>
      </c>
      <c r="Q726" t="s">
        <v>3950</v>
      </c>
      <c r="R726" t="s">
        <v>4</v>
      </c>
      <c r="S726" t="s">
        <v>618</v>
      </c>
      <c r="T726" t="s">
        <v>618</v>
      </c>
      <c r="U726" t="b">
        <v>1</v>
      </c>
      <c r="V726" t="s">
        <v>17403</v>
      </c>
      <c r="W726" t="str">
        <f t="shared" si="23"/>
        <v>1340</v>
      </c>
      <c r="Z726" t="s">
        <v>3950</v>
      </c>
    </row>
    <row r="727" spans="1:26" ht="15" customHeight="1">
      <c r="A727" s="13" t="s">
        <v>34</v>
      </c>
      <c r="B727" s="9" t="str">
        <f t="shared" si="22"/>
        <v>IDC1072-99</v>
      </c>
      <c r="C727" s="13" t="e">
        <f>INDEX('Master MGSIC list'!$1:$1048576,MATCH('Main Sheet'!$L727,'Master MGSIC list'!$B:$B,0),MATCH('Main Sheet'!C$1,'Master MGSIC list'!$2:$2,0))</f>
        <v>#N/A</v>
      </c>
      <c r="D727" s="13" t="e">
        <f>INDEX('Master MGSIC list'!$1:$1048576,MATCH('Main Sheet'!$L727,'Master MGSIC list'!$B:$B,0),MATCH('Main Sheet'!D$1,'Master MGSIC list'!$2:$2,0))</f>
        <v>#N/A</v>
      </c>
      <c r="E727" s="13" t="e">
        <f>INDEX('Master MGSIC list'!$1:$1048576,MATCH('Main Sheet'!$L727,'Master MGSIC list'!$B:$B,0),MATCH('Main Sheet'!E$1,'Master MGSIC list'!$2:$2,0))</f>
        <v>#N/A</v>
      </c>
      <c r="F727" s="13" t="e">
        <f>INDEX('Master MGSIC list'!$1:$1048576,MATCH('Main Sheet'!$L727,'Master MGSIC list'!$B:$B,0),MATCH('Main Sheet'!F$1,'Master MGSIC list'!$2:$2,0))</f>
        <v>#N/A</v>
      </c>
      <c r="G727" s="13" t="str">
        <f>INDEX('Master MGSIC list'!$1:$1048576,MATCH('Main Sheet'!$L727,'Master MGSIC list'!$B:$B,0),MATCH('Main Sheet'!G$1,'Master MGSIC list'!$2:$2,0))</f>
        <v>Sugar Manufacturing</v>
      </c>
      <c r="H727" s="13" t="s">
        <v>4230</v>
      </c>
      <c r="I727" s="13" t="s">
        <v>618</v>
      </c>
      <c r="J727" s="13" t="s">
        <v>4255</v>
      </c>
      <c r="K727" s="15"/>
      <c r="L727" s="11" t="s">
        <v>4253</v>
      </c>
      <c r="M727" s="12" t="str">
        <f>VLOOKUP(L727,'Master MGSIC list'!B:C,2,FALSE)</f>
        <v>Manufacture of sugar n.e.c.</v>
      </c>
      <c r="N727" s="13">
        <v>154200</v>
      </c>
      <c r="O727" s="13" t="s">
        <v>619</v>
      </c>
      <c r="P727" t="s">
        <v>4256</v>
      </c>
      <c r="Q727" t="s">
        <v>3950</v>
      </c>
      <c r="R727" t="s">
        <v>4</v>
      </c>
      <c r="S727" t="s">
        <v>618</v>
      </c>
      <c r="T727" t="s">
        <v>618</v>
      </c>
      <c r="U727" t="b">
        <v>1</v>
      </c>
      <c r="V727" t="s">
        <v>17404</v>
      </c>
      <c r="W727" t="str">
        <f t="shared" si="23"/>
        <v>154200</v>
      </c>
      <c r="Z727" t="s">
        <v>3950</v>
      </c>
    </row>
    <row r="728" spans="1:26" ht="15" customHeight="1">
      <c r="A728" s="19" t="s">
        <v>49</v>
      </c>
      <c r="B728" s="9" t="str">
        <f t="shared" si="22"/>
        <v>PHC1072-99</v>
      </c>
      <c r="C728" s="19" t="e">
        <f>INDEX('Master MGSIC list'!$1:$1048576,MATCH('Main Sheet'!$L728,'Master MGSIC list'!$B:$B,0),MATCH('Main Sheet'!C$1,'Master MGSIC list'!$2:$2,0))</f>
        <v>#N/A</v>
      </c>
      <c r="D728" s="19" t="e">
        <f>INDEX('Master MGSIC list'!$1:$1048576,MATCH('Main Sheet'!$L728,'Master MGSIC list'!$B:$B,0),MATCH('Main Sheet'!D$1,'Master MGSIC list'!$2:$2,0))</f>
        <v>#N/A</v>
      </c>
      <c r="E728" s="19" t="e">
        <f>INDEX('Master MGSIC list'!$1:$1048576,MATCH('Main Sheet'!$L728,'Master MGSIC list'!$B:$B,0),MATCH('Main Sheet'!E$1,'Master MGSIC list'!$2:$2,0))</f>
        <v>#N/A</v>
      </c>
      <c r="F728" s="19" t="e">
        <f>INDEX('Master MGSIC list'!$1:$1048576,MATCH('Main Sheet'!$L728,'Master MGSIC list'!$B:$B,0),MATCH('Main Sheet'!F$1,'Master MGSIC list'!$2:$2,0))</f>
        <v>#N/A</v>
      </c>
      <c r="G728" s="19" t="str">
        <f>INDEX('Master MGSIC list'!$1:$1048576,MATCH('Main Sheet'!$L728,'Master MGSIC list'!$B:$B,0),MATCH('Main Sheet'!G$1,'Master MGSIC list'!$2:$2,0))</f>
        <v>Sugar Manufacturing</v>
      </c>
      <c r="H728" s="19" t="s">
        <v>4230</v>
      </c>
      <c r="I728" s="19" t="s">
        <v>618</v>
      </c>
      <c r="J728" s="19" t="s">
        <v>4265</v>
      </c>
      <c r="K728" s="20" t="s">
        <v>2754</v>
      </c>
      <c r="L728" s="11" t="s">
        <v>4253</v>
      </c>
      <c r="M728" s="12" t="str">
        <f>VLOOKUP(L728,'Master MGSIC list'!B:C,2,FALSE)</f>
        <v>Manufacture of sugar n.e.c.</v>
      </c>
      <c r="N728" s="19">
        <v>10729</v>
      </c>
      <c r="O728" s="19" t="s">
        <v>619</v>
      </c>
      <c r="P728" t="s">
        <v>4266</v>
      </c>
      <c r="Q728" t="s">
        <v>3950</v>
      </c>
      <c r="R728" t="s">
        <v>4</v>
      </c>
      <c r="S728" t="s">
        <v>618</v>
      </c>
      <c r="T728" t="s">
        <v>618</v>
      </c>
      <c r="U728" t="b">
        <v>1</v>
      </c>
      <c r="V728" t="s">
        <v>17409</v>
      </c>
      <c r="W728" t="str">
        <f t="shared" si="23"/>
        <v>10729</v>
      </c>
      <c r="Z728" t="s">
        <v>3950</v>
      </c>
    </row>
    <row r="729" spans="1:26" ht="15" customHeight="1">
      <c r="A729" s="21" t="s">
        <v>21</v>
      </c>
      <c r="B729" s="9" t="str">
        <f t="shared" si="22"/>
        <v>SGC1072-99</v>
      </c>
      <c r="C729" s="21" t="e">
        <f>INDEX('Master MGSIC list'!$1:$1048576,MATCH('Main Sheet'!$L729,'Master MGSIC list'!$B:$B,0),MATCH('Main Sheet'!C$1,'Master MGSIC list'!$2:$2,0))</f>
        <v>#N/A</v>
      </c>
      <c r="D729" s="21" t="e">
        <f>INDEX('Master MGSIC list'!$1:$1048576,MATCH('Main Sheet'!$L729,'Master MGSIC list'!$B:$B,0),MATCH('Main Sheet'!D$1,'Master MGSIC list'!$2:$2,0))</f>
        <v>#N/A</v>
      </c>
      <c r="E729" s="21" t="e">
        <f>INDEX('Master MGSIC list'!$1:$1048576,MATCH('Main Sheet'!$L729,'Master MGSIC list'!$B:$B,0),MATCH('Main Sheet'!E$1,'Master MGSIC list'!$2:$2,0))</f>
        <v>#N/A</v>
      </c>
      <c r="F729" s="21" t="e">
        <f>INDEX('Master MGSIC list'!$1:$1048576,MATCH('Main Sheet'!$L729,'Master MGSIC list'!$B:$B,0),MATCH('Main Sheet'!F$1,'Master MGSIC list'!$2:$2,0))</f>
        <v>#N/A</v>
      </c>
      <c r="G729" s="21" t="str">
        <f>INDEX('Master MGSIC list'!$1:$1048576,MATCH('Main Sheet'!$L729,'Master MGSIC list'!$B:$B,0),MATCH('Main Sheet'!G$1,'Master MGSIC list'!$2:$2,0))</f>
        <v>Sugar Manufacturing</v>
      </c>
      <c r="H729" s="21" t="s">
        <v>4230</v>
      </c>
      <c r="I729" s="21" t="s">
        <v>618</v>
      </c>
      <c r="J729" s="21" t="s">
        <v>4267</v>
      </c>
      <c r="K729" s="22"/>
      <c r="L729" s="11" t="s">
        <v>4253</v>
      </c>
      <c r="M729" s="12" t="str">
        <f>VLOOKUP(L729,'Master MGSIC list'!B:C,2,FALSE)</f>
        <v>Manufacture of sugar n.e.c.</v>
      </c>
      <c r="N729" s="21">
        <v>10720</v>
      </c>
      <c r="O729" s="21" t="s">
        <v>619</v>
      </c>
      <c r="P729" t="s">
        <v>4268</v>
      </c>
      <c r="Q729" t="s">
        <v>3950</v>
      </c>
      <c r="R729" t="s">
        <v>4</v>
      </c>
      <c r="S729" t="s">
        <v>618</v>
      </c>
      <c r="T729" t="s">
        <v>618</v>
      </c>
      <c r="U729" t="b">
        <v>1</v>
      </c>
      <c r="V729" t="s">
        <v>17410</v>
      </c>
      <c r="W729" t="str">
        <f t="shared" si="23"/>
        <v>10720</v>
      </c>
      <c r="Z729" t="s">
        <v>3950</v>
      </c>
    </row>
    <row r="730" spans="1:26" ht="15" customHeight="1">
      <c r="A730" s="23" t="s">
        <v>2771</v>
      </c>
      <c r="B730" s="9" t="str">
        <f t="shared" si="22"/>
        <v>VTC1072-99</v>
      </c>
      <c r="C730" s="23" t="e">
        <f>INDEX('Master MGSIC list'!$1:$1048576,MATCH('Main Sheet'!$L730,'Master MGSIC list'!$B:$B,0),MATCH('Main Sheet'!C$1,'Master MGSIC list'!$2:$2,0))</f>
        <v>#N/A</v>
      </c>
      <c r="D730" s="23" t="e">
        <f>INDEX('Master MGSIC list'!$1:$1048576,MATCH('Main Sheet'!$L730,'Master MGSIC list'!$B:$B,0),MATCH('Main Sheet'!D$1,'Master MGSIC list'!$2:$2,0))</f>
        <v>#N/A</v>
      </c>
      <c r="E730" s="23" t="e">
        <f>INDEX('Master MGSIC list'!$1:$1048576,MATCH('Main Sheet'!$L730,'Master MGSIC list'!$B:$B,0),MATCH('Main Sheet'!E$1,'Master MGSIC list'!$2:$2,0))</f>
        <v>#N/A</v>
      </c>
      <c r="F730" s="23" t="e">
        <f>INDEX('Master MGSIC list'!$1:$1048576,MATCH('Main Sheet'!$L730,'Master MGSIC list'!$B:$B,0),MATCH('Main Sheet'!F$1,'Master MGSIC list'!$2:$2,0))</f>
        <v>#N/A</v>
      </c>
      <c r="G730" s="23" t="str">
        <f>INDEX('Master MGSIC list'!$1:$1048576,MATCH('Main Sheet'!$L730,'Master MGSIC list'!$B:$B,0),MATCH('Main Sheet'!G$1,'Master MGSIC list'!$2:$2,0))</f>
        <v>Sugar Manufacturing</v>
      </c>
      <c r="H730" s="23" t="s">
        <v>4230</v>
      </c>
      <c r="I730" s="23" t="s">
        <v>618</v>
      </c>
      <c r="J730" s="23" t="s">
        <v>4267</v>
      </c>
      <c r="K730" s="24"/>
      <c r="L730" s="11" t="s">
        <v>4253</v>
      </c>
      <c r="M730" s="12" t="str">
        <f>VLOOKUP(L730,'Master MGSIC list'!B:C,2,FALSE)</f>
        <v>Manufacture of sugar n.e.c.</v>
      </c>
      <c r="N730" s="23">
        <v>10720</v>
      </c>
      <c r="O730" s="23" t="s">
        <v>619</v>
      </c>
      <c r="P730" t="s">
        <v>619</v>
      </c>
      <c r="Q730" t="s">
        <v>3950</v>
      </c>
      <c r="R730" t="s">
        <v>4</v>
      </c>
      <c r="S730" t="s">
        <v>618</v>
      </c>
      <c r="T730" t="s">
        <v>618</v>
      </c>
      <c r="U730" t="b">
        <v>1</v>
      </c>
      <c r="V730" t="s">
        <v>17411</v>
      </c>
      <c r="W730" t="str">
        <f t="shared" si="23"/>
        <v>10720</v>
      </c>
      <c r="Z730" t="s">
        <v>3950</v>
      </c>
    </row>
    <row r="731" spans="1:26" ht="15" customHeight="1">
      <c r="A731" s="21" t="s">
        <v>21</v>
      </c>
      <c r="B731" s="9" t="str">
        <f t="shared" si="22"/>
        <v>SGC1073-01</v>
      </c>
      <c r="C731" s="21" t="e">
        <f>INDEX('Master MGSIC list'!$1:$1048576,MATCH('Main Sheet'!$L731,'Master MGSIC list'!$B:$B,0),MATCH('Main Sheet'!C$1,'Master MGSIC list'!$2:$2,0))</f>
        <v>#N/A</v>
      </c>
      <c r="D731" s="21" t="e">
        <f>INDEX('Master MGSIC list'!$1:$1048576,MATCH('Main Sheet'!$L731,'Master MGSIC list'!$B:$B,0),MATCH('Main Sheet'!D$1,'Master MGSIC list'!$2:$2,0))</f>
        <v>#N/A</v>
      </c>
      <c r="E731" s="21" t="e">
        <f>INDEX('Master MGSIC list'!$1:$1048576,MATCH('Main Sheet'!$L731,'Master MGSIC list'!$B:$B,0),MATCH('Main Sheet'!E$1,'Master MGSIC list'!$2:$2,0))</f>
        <v>#N/A</v>
      </c>
      <c r="F731" s="21" t="e">
        <f>INDEX('Master MGSIC list'!$1:$1048576,MATCH('Main Sheet'!$L731,'Master MGSIC list'!$B:$B,0),MATCH('Main Sheet'!F$1,'Master MGSIC list'!$2:$2,0))</f>
        <v>#N/A</v>
      </c>
      <c r="G731" s="21" t="str">
        <f>INDEX('Master MGSIC list'!$1:$1048576,MATCH('Main Sheet'!$L731,'Master MGSIC list'!$B:$B,0),MATCH('Main Sheet'!G$1,'Master MGSIC list'!$2:$2,0))</f>
        <v>All Other Food Manufacturing &amp; Processing</v>
      </c>
      <c r="H731" s="21" t="s">
        <v>4230</v>
      </c>
      <c r="I731" s="21" t="s">
        <v>625</v>
      </c>
      <c r="J731" s="21" t="s">
        <v>4274</v>
      </c>
      <c r="K731" s="22" t="s">
        <v>2754</v>
      </c>
      <c r="L731" s="11" t="s">
        <v>627</v>
      </c>
      <c r="M731" s="12" t="str">
        <f>VLOOKUP(L731,'Master MGSIC list'!B:C,2,FALSE)</f>
        <v>Manufacture of cocoa, cocoa butter, cocoa fat, cocoa oil</v>
      </c>
      <c r="N731" s="21">
        <v>10731</v>
      </c>
      <c r="O731" s="21" t="s">
        <v>4284</v>
      </c>
      <c r="P731" t="s">
        <v>4284</v>
      </c>
      <c r="Q731" t="s">
        <v>3950</v>
      </c>
      <c r="R731" t="s">
        <v>4</v>
      </c>
      <c r="S731" t="s">
        <v>625</v>
      </c>
      <c r="T731" t="s">
        <v>625</v>
      </c>
      <c r="U731" t="b">
        <v>1</v>
      </c>
      <c r="V731" t="s">
        <v>17419</v>
      </c>
      <c r="W731" t="str">
        <f t="shared" si="23"/>
        <v>10731</v>
      </c>
      <c r="Z731" t="s">
        <v>3950</v>
      </c>
    </row>
    <row r="732" spans="1:26" ht="15" customHeight="1">
      <c r="A732" s="8" t="s">
        <v>2746</v>
      </c>
      <c r="B732" s="9" t="str">
        <f t="shared" si="22"/>
        <v>CHC1073-02</v>
      </c>
      <c r="C732" s="8" t="e">
        <f>INDEX('Master MGSIC list'!$1:$1048576,MATCH('Main Sheet'!$L732,'Master MGSIC list'!$B:$B,0),MATCH('Main Sheet'!C$1,'Master MGSIC list'!$2:$2,0))</f>
        <v>#N/A</v>
      </c>
      <c r="D732" s="8" t="e">
        <f>INDEX('Master MGSIC list'!$1:$1048576,MATCH('Main Sheet'!$L732,'Master MGSIC list'!$B:$B,0),MATCH('Main Sheet'!D$1,'Master MGSIC list'!$2:$2,0))</f>
        <v>#N/A</v>
      </c>
      <c r="E732" s="8" t="e">
        <f>INDEX('Master MGSIC list'!$1:$1048576,MATCH('Main Sheet'!$L732,'Master MGSIC list'!$B:$B,0),MATCH('Main Sheet'!E$1,'Master MGSIC list'!$2:$2,0))</f>
        <v>#N/A</v>
      </c>
      <c r="F732" s="8" t="e">
        <f>INDEX('Master MGSIC list'!$1:$1048576,MATCH('Main Sheet'!$L732,'Master MGSIC list'!$B:$B,0),MATCH('Main Sheet'!F$1,'Master MGSIC list'!$2:$2,0))</f>
        <v>#N/A</v>
      </c>
      <c r="G732" s="8" t="str">
        <f>INDEX('Master MGSIC list'!$1:$1048576,MATCH('Main Sheet'!$L732,'Master MGSIC list'!$B:$B,0),MATCH('Main Sheet'!G$1,'Master MGSIC list'!$2:$2,0))</f>
        <v>Sweets &amp; Chocolate Manufacturing</v>
      </c>
      <c r="H732" s="8" t="s">
        <v>4230</v>
      </c>
      <c r="I732" s="8" t="s">
        <v>625</v>
      </c>
      <c r="J732" s="8" t="s">
        <v>3147</v>
      </c>
      <c r="K732" s="10" t="s">
        <v>2754</v>
      </c>
      <c r="L732" s="11" t="s">
        <v>628</v>
      </c>
      <c r="M732" s="12" t="str">
        <f>VLOOKUP(L732,'Master MGSIC list'!B:C,2,FALSE)</f>
        <v>Manufacture of chocolate and chocolate confectionery</v>
      </c>
      <c r="N732" s="8">
        <v>1421</v>
      </c>
      <c r="O732" s="8" t="s">
        <v>626</v>
      </c>
      <c r="P732" t="s">
        <v>4269</v>
      </c>
      <c r="Q732" t="s">
        <v>3950</v>
      </c>
      <c r="R732" t="s">
        <v>4</v>
      </c>
      <c r="S732" t="s">
        <v>625</v>
      </c>
      <c r="T732" t="s">
        <v>625</v>
      </c>
      <c r="U732" t="b">
        <v>1</v>
      </c>
      <c r="V732" t="s">
        <v>17412</v>
      </c>
      <c r="W732" t="str">
        <f t="shared" si="23"/>
        <v>1421</v>
      </c>
      <c r="Z732" t="s">
        <v>3950</v>
      </c>
    </row>
    <row r="733" spans="1:26" ht="15" customHeight="1">
      <c r="A733" s="13" t="s">
        <v>34</v>
      </c>
      <c r="B733" s="9" t="str">
        <f t="shared" si="22"/>
        <v>IDC1073-02</v>
      </c>
      <c r="C733" s="13" t="e">
        <f>INDEX('Master MGSIC list'!$1:$1048576,MATCH('Main Sheet'!$L733,'Master MGSIC list'!$B:$B,0),MATCH('Main Sheet'!C$1,'Master MGSIC list'!$2:$2,0))</f>
        <v>#N/A</v>
      </c>
      <c r="D733" s="13" t="e">
        <f>INDEX('Master MGSIC list'!$1:$1048576,MATCH('Main Sheet'!$L733,'Master MGSIC list'!$B:$B,0),MATCH('Main Sheet'!D$1,'Master MGSIC list'!$2:$2,0))</f>
        <v>#N/A</v>
      </c>
      <c r="E733" s="13" t="e">
        <f>INDEX('Master MGSIC list'!$1:$1048576,MATCH('Main Sheet'!$L733,'Master MGSIC list'!$B:$B,0),MATCH('Main Sheet'!E$1,'Master MGSIC list'!$2:$2,0))</f>
        <v>#N/A</v>
      </c>
      <c r="F733" s="13" t="e">
        <f>INDEX('Master MGSIC list'!$1:$1048576,MATCH('Main Sheet'!$L733,'Master MGSIC list'!$B:$B,0),MATCH('Main Sheet'!F$1,'Master MGSIC list'!$2:$2,0))</f>
        <v>#N/A</v>
      </c>
      <c r="G733" s="13" t="str">
        <f>INDEX('Master MGSIC list'!$1:$1048576,MATCH('Main Sheet'!$L733,'Master MGSIC list'!$B:$B,0),MATCH('Main Sheet'!G$1,'Master MGSIC list'!$2:$2,0))</f>
        <v>Sweets &amp; Chocolate Manufacturing</v>
      </c>
      <c r="H733" s="13" t="s">
        <v>4230</v>
      </c>
      <c r="I733" s="13" t="s">
        <v>625</v>
      </c>
      <c r="J733" s="13" t="s">
        <v>4272</v>
      </c>
      <c r="K733" s="15"/>
      <c r="L733" s="11" t="s">
        <v>628</v>
      </c>
      <c r="M733" s="12" t="str">
        <f>VLOOKUP(L733,'Master MGSIC list'!B:C,2,FALSE)</f>
        <v>Manufacture of chocolate and chocolate confectionery</v>
      </c>
      <c r="N733" s="13">
        <v>154300</v>
      </c>
      <c r="O733" s="13" t="s">
        <v>626</v>
      </c>
      <c r="P733" t="s">
        <v>4273</v>
      </c>
      <c r="Q733" t="s">
        <v>3950</v>
      </c>
      <c r="R733" t="s">
        <v>4</v>
      </c>
      <c r="S733" t="s">
        <v>625</v>
      </c>
      <c r="T733" t="s">
        <v>625</v>
      </c>
      <c r="U733" t="b">
        <v>1</v>
      </c>
      <c r="V733" t="s">
        <v>17414</v>
      </c>
      <c r="W733" t="str">
        <f t="shared" si="23"/>
        <v>154300</v>
      </c>
      <c r="Z733" t="s">
        <v>3950</v>
      </c>
    </row>
    <row r="734" spans="1:26" ht="15" customHeight="1">
      <c r="A734" s="19" t="s">
        <v>49</v>
      </c>
      <c r="B734" s="9" t="str">
        <f t="shared" si="22"/>
        <v>PHC1073-02</v>
      </c>
      <c r="C734" s="19" t="e">
        <f>INDEX('Master MGSIC list'!$1:$1048576,MATCH('Main Sheet'!$L734,'Master MGSIC list'!$B:$B,0),MATCH('Main Sheet'!C$1,'Master MGSIC list'!$2:$2,0))</f>
        <v>#N/A</v>
      </c>
      <c r="D734" s="19" t="e">
        <f>INDEX('Master MGSIC list'!$1:$1048576,MATCH('Main Sheet'!$L734,'Master MGSIC list'!$B:$B,0),MATCH('Main Sheet'!D$1,'Master MGSIC list'!$2:$2,0))</f>
        <v>#N/A</v>
      </c>
      <c r="E734" s="19" t="e">
        <f>INDEX('Master MGSIC list'!$1:$1048576,MATCH('Main Sheet'!$L734,'Master MGSIC list'!$B:$B,0),MATCH('Main Sheet'!E$1,'Master MGSIC list'!$2:$2,0))</f>
        <v>#N/A</v>
      </c>
      <c r="F734" s="19" t="e">
        <f>INDEX('Master MGSIC list'!$1:$1048576,MATCH('Main Sheet'!$L734,'Master MGSIC list'!$B:$B,0),MATCH('Main Sheet'!F$1,'Master MGSIC list'!$2:$2,0))</f>
        <v>#N/A</v>
      </c>
      <c r="G734" s="19" t="str">
        <f>INDEX('Master MGSIC list'!$1:$1048576,MATCH('Main Sheet'!$L734,'Master MGSIC list'!$B:$B,0),MATCH('Main Sheet'!G$1,'Master MGSIC list'!$2:$2,0))</f>
        <v>Sweets &amp; Chocolate Manufacturing</v>
      </c>
      <c r="H734" s="19" t="s">
        <v>4230</v>
      </c>
      <c r="I734" s="19" t="s">
        <v>625</v>
      </c>
      <c r="J734" s="19" t="s">
        <v>4274</v>
      </c>
      <c r="K734" s="20" t="s">
        <v>2754</v>
      </c>
      <c r="L734" s="11" t="s">
        <v>628</v>
      </c>
      <c r="M734" s="12" t="str">
        <f>VLOOKUP(L734,'Master MGSIC list'!B:C,2,FALSE)</f>
        <v>Manufacture of chocolate and chocolate confectionery</v>
      </c>
      <c r="N734" s="19">
        <v>10731</v>
      </c>
      <c r="O734" s="19" t="s">
        <v>626</v>
      </c>
      <c r="P734" t="s">
        <v>4275</v>
      </c>
      <c r="Q734" t="s">
        <v>3950</v>
      </c>
      <c r="R734" t="s">
        <v>4</v>
      </c>
      <c r="S734" t="s">
        <v>625</v>
      </c>
      <c r="T734" t="s">
        <v>625</v>
      </c>
      <c r="U734" t="b">
        <v>1</v>
      </c>
      <c r="V734" t="s">
        <v>17415</v>
      </c>
      <c r="W734" t="str">
        <f t="shared" si="23"/>
        <v>10731</v>
      </c>
      <c r="Z734" t="s">
        <v>3950</v>
      </c>
    </row>
    <row r="735" spans="1:26" ht="15" customHeight="1">
      <c r="A735" s="21" t="s">
        <v>21</v>
      </c>
      <c r="B735" s="9" t="str">
        <f t="shared" si="22"/>
        <v>SGC1073-02</v>
      </c>
      <c r="C735" s="21" t="e">
        <f>INDEX('Master MGSIC list'!$1:$1048576,MATCH('Main Sheet'!$L735,'Master MGSIC list'!$B:$B,0),MATCH('Main Sheet'!C$1,'Master MGSIC list'!$2:$2,0))</f>
        <v>#N/A</v>
      </c>
      <c r="D735" s="21" t="e">
        <f>INDEX('Master MGSIC list'!$1:$1048576,MATCH('Main Sheet'!$L735,'Master MGSIC list'!$B:$B,0),MATCH('Main Sheet'!D$1,'Master MGSIC list'!$2:$2,0))</f>
        <v>#N/A</v>
      </c>
      <c r="E735" s="21" t="e">
        <f>INDEX('Master MGSIC list'!$1:$1048576,MATCH('Main Sheet'!$L735,'Master MGSIC list'!$B:$B,0),MATCH('Main Sheet'!E$1,'Master MGSIC list'!$2:$2,0))</f>
        <v>#N/A</v>
      </c>
      <c r="F735" s="21" t="e">
        <f>INDEX('Master MGSIC list'!$1:$1048576,MATCH('Main Sheet'!$L735,'Master MGSIC list'!$B:$B,0),MATCH('Main Sheet'!F$1,'Master MGSIC list'!$2:$2,0))</f>
        <v>#N/A</v>
      </c>
      <c r="G735" s="21" t="str">
        <f>INDEX('Master MGSIC list'!$1:$1048576,MATCH('Main Sheet'!$L735,'Master MGSIC list'!$B:$B,0),MATCH('Main Sheet'!G$1,'Master MGSIC list'!$2:$2,0))</f>
        <v>Sweets &amp; Chocolate Manufacturing</v>
      </c>
      <c r="H735" s="21" t="s">
        <v>4230</v>
      </c>
      <c r="I735" s="21" t="s">
        <v>625</v>
      </c>
      <c r="J735" s="21" t="s">
        <v>4276</v>
      </c>
      <c r="K735" s="22" t="s">
        <v>2754</v>
      </c>
      <c r="L735" s="11" t="s">
        <v>628</v>
      </c>
      <c r="M735" s="12" t="str">
        <f>VLOOKUP(L735,'Master MGSIC list'!B:C,2,FALSE)</f>
        <v>Manufacture of chocolate and chocolate confectionery</v>
      </c>
      <c r="N735" s="21">
        <v>10732</v>
      </c>
      <c r="O735" s="21" t="s">
        <v>626</v>
      </c>
      <c r="P735" t="s">
        <v>4285</v>
      </c>
      <c r="Q735" t="s">
        <v>3950</v>
      </c>
      <c r="R735" t="s">
        <v>4</v>
      </c>
      <c r="S735" t="s">
        <v>625</v>
      </c>
      <c r="T735" t="s">
        <v>625</v>
      </c>
      <c r="U735" t="b">
        <v>1</v>
      </c>
      <c r="V735" t="s">
        <v>17420</v>
      </c>
      <c r="W735" t="str">
        <f t="shared" si="23"/>
        <v>10732</v>
      </c>
      <c r="Z735" t="s">
        <v>3950</v>
      </c>
    </row>
    <row r="736" spans="1:26" ht="15" customHeight="1">
      <c r="A736" s="19" t="s">
        <v>49</v>
      </c>
      <c r="B736" s="9" t="str">
        <f t="shared" si="22"/>
        <v>PHC1073-03</v>
      </c>
      <c r="C736" s="19" t="e">
        <f>INDEX('Master MGSIC list'!$1:$1048576,MATCH('Main Sheet'!$L736,'Master MGSIC list'!$B:$B,0),MATCH('Main Sheet'!C$1,'Master MGSIC list'!$2:$2,0))</f>
        <v>#N/A</v>
      </c>
      <c r="D736" s="19" t="e">
        <f>INDEX('Master MGSIC list'!$1:$1048576,MATCH('Main Sheet'!$L736,'Master MGSIC list'!$B:$B,0),MATCH('Main Sheet'!D$1,'Master MGSIC list'!$2:$2,0))</f>
        <v>#N/A</v>
      </c>
      <c r="E736" s="19" t="e">
        <f>INDEX('Master MGSIC list'!$1:$1048576,MATCH('Main Sheet'!$L736,'Master MGSIC list'!$B:$B,0),MATCH('Main Sheet'!E$1,'Master MGSIC list'!$2:$2,0))</f>
        <v>#N/A</v>
      </c>
      <c r="F736" s="19" t="e">
        <f>INDEX('Master MGSIC list'!$1:$1048576,MATCH('Main Sheet'!$L736,'Master MGSIC list'!$B:$B,0),MATCH('Main Sheet'!F$1,'Master MGSIC list'!$2:$2,0))</f>
        <v>#N/A</v>
      </c>
      <c r="G736" s="19" t="str">
        <f>INDEX('Master MGSIC list'!$1:$1048576,MATCH('Main Sheet'!$L736,'Master MGSIC list'!$B:$B,0),MATCH('Main Sheet'!G$1,'Master MGSIC list'!$2:$2,0))</f>
        <v>Sweets &amp; Chocolate Manufacturing</v>
      </c>
      <c r="H736" s="19" t="s">
        <v>4230</v>
      </c>
      <c r="I736" s="19" t="s">
        <v>625</v>
      </c>
      <c r="J736" s="19" t="s">
        <v>4276</v>
      </c>
      <c r="K736" s="20" t="s">
        <v>2754</v>
      </c>
      <c r="L736" s="11" t="s">
        <v>629</v>
      </c>
      <c r="M736" s="12" t="str">
        <f>VLOOKUP(L736,'Master MGSIC list'!B:C,2,FALSE)</f>
        <v>Manufacture of sugar confectionery: caramels, cachous, nougats, fondant, white chocolate</v>
      </c>
      <c r="N736" s="19">
        <v>10732</v>
      </c>
      <c r="O736" s="19" t="s">
        <v>4277</v>
      </c>
      <c r="P736" t="s">
        <v>4278</v>
      </c>
      <c r="Q736" t="s">
        <v>3950</v>
      </c>
      <c r="R736" t="s">
        <v>4</v>
      </c>
      <c r="S736" t="s">
        <v>625</v>
      </c>
      <c r="T736" t="s">
        <v>625</v>
      </c>
      <c r="U736" t="b">
        <v>1</v>
      </c>
      <c r="V736" t="s">
        <v>17416</v>
      </c>
      <c r="W736" t="str">
        <f t="shared" si="23"/>
        <v>10732</v>
      </c>
      <c r="Z736" t="s">
        <v>3950</v>
      </c>
    </row>
    <row r="737" spans="1:26" ht="15" customHeight="1">
      <c r="A737" s="8" t="s">
        <v>2746</v>
      </c>
      <c r="B737" s="9" t="str">
        <f t="shared" si="22"/>
        <v>CHC1073-04</v>
      </c>
      <c r="C737" s="8" t="e">
        <f>INDEX('Master MGSIC list'!$1:$1048576,MATCH('Main Sheet'!$L737,'Master MGSIC list'!$B:$B,0),MATCH('Main Sheet'!C$1,'Master MGSIC list'!$2:$2,0))</f>
        <v>#N/A</v>
      </c>
      <c r="D737" s="8" t="e">
        <f>INDEX('Master MGSIC list'!$1:$1048576,MATCH('Main Sheet'!$L737,'Master MGSIC list'!$B:$B,0),MATCH('Main Sheet'!D$1,'Master MGSIC list'!$2:$2,0))</f>
        <v>#N/A</v>
      </c>
      <c r="E737" s="8" t="e">
        <f>INDEX('Master MGSIC list'!$1:$1048576,MATCH('Main Sheet'!$L737,'Master MGSIC list'!$B:$B,0),MATCH('Main Sheet'!E$1,'Master MGSIC list'!$2:$2,0))</f>
        <v>#N/A</v>
      </c>
      <c r="F737" s="8" t="e">
        <f>INDEX('Master MGSIC list'!$1:$1048576,MATCH('Main Sheet'!$L737,'Master MGSIC list'!$B:$B,0),MATCH('Main Sheet'!F$1,'Master MGSIC list'!$2:$2,0))</f>
        <v>#N/A</v>
      </c>
      <c r="G737" s="8" t="str">
        <f>INDEX('Master MGSIC list'!$1:$1048576,MATCH('Main Sheet'!$L737,'Master MGSIC list'!$B:$B,0),MATCH('Main Sheet'!G$1,'Master MGSIC list'!$2:$2,0))</f>
        <v>Sweets &amp; Chocolate Manufacturing</v>
      </c>
      <c r="H737" s="8" t="s">
        <v>4230</v>
      </c>
      <c r="I737" s="8" t="s">
        <v>625</v>
      </c>
      <c r="J737" s="8" t="s">
        <v>3149</v>
      </c>
      <c r="K737" s="10" t="s">
        <v>2754</v>
      </c>
      <c r="L737" s="11" t="s">
        <v>630</v>
      </c>
      <c r="M737" s="12" t="str">
        <f>VLOOKUP(L737,'Master MGSIC list'!B:C,2,FALSE)</f>
        <v>Manufacture of confectionery lozenges and pastilles</v>
      </c>
      <c r="N737" s="8">
        <v>1422</v>
      </c>
      <c r="O737" s="8" t="s">
        <v>4270</v>
      </c>
      <c r="P737" t="s">
        <v>4271</v>
      </c>
      <c r="Q737" t="s">
        <v>3950</v>
      </c>
      <c r="R737" t="s">
        <v>4</v>
      </c>
      <c r="S737" t="s">
        <v>625</v>
      </c>
      <c r="T737" t="s">
        <v>625</v>
      </c>
      <c r="U737" t="b">
        <v>1</v>
      </c>
      <c r="V737" t="s">
        <v>17413</v>
      </c>
      <c r="W737" t="str">
        <f t="shared" si="23"/>
        <v>1422</v>
      </c>
      <c r="Z737" t="s">
        <v>3950</v>
      </c>
    </row>
    <row r="738" spans="1:26" ht="15" customHeight="1">
      <c r="A738" s="19" t="s">
        <v>49</v>
      </c>
      <c r="B738" s="9" t="str">
        <f t="shared" si="22"/>
        <v>PHC1073-06</v>
      </c>
      <c r="C738" s="19" t="e">
        <f>INDEX('Master MGSIC list'!$1:$1048576,MATCH('Main Sheet'!$L738,'Master MGSIC list'!$B:$B,0),MATCH('Main Sheet'!C$1,'Master MGSIC list'!$2:$2,0))</f>
        <v>#N/A</v>
      </c>
      <c r="D738" s="19" t="e">
        <f>INDEX('Master MGSIC list'!$1:$1048576,MATCH('Main Sheet'!$L738,'Master MGSIC list'!$B:$B,0),MATCH('Main Sheet'!D$1,'Master MGSIC list'!$2:$2,0))</f>
        <v>#N/A</v>
      </c>
      <c r="E738" s="19" t="e">
        <f>INDEX('Master MGSIC list'!$1:$1048576,MATCH('Main Sheet'!$L738,'Master MGSIC list'!$B:$B,0),MATCH('Main Sheet'!E$1,'Master MGSIC list'!$2:$2,0))</f>
        <v>#N/A</v>
      </c>
      <c r="F738" s="19" t="e">
        <f>INDEX('Master MGSIC list'!$1:$1048576,MATCH('Main Sheet'!$L738,'Master MGSIC list'!$B:$B,0),MATCH('Main Sheet'!F$1,'Master MGSIC list'!$2:$2,0))</f>
        <v>#N/A</v>
      </c>
      <c r="G738" s="19" t="str">
        <f>INDEX('Master MGSIC list'!$1:$1048576,MATCH('Main Sheet'!$L738,'Master MGSIC list'!$B:$B,0),MATCH('Main Sheet'!G$1,'Master MGSIC list'!$2:$2,0))</f>
        <v>Sweets &amp; Chocolate Manufacturing</v>
      </c>
      <c r="H738" s="19" t="s">
        <v>4230</v>
      </c>
      <c r="I738" s="19" t="s">
        <v>625</v>
      </c>
      <c r="J738" s="19" t="s">
        <v>4279</v>
      </c>
      <c r="K738" s="20" t="s">
        <v>2754</v>
      </c>
      <c r="L738" s="11" t="s">
        <v>631</v>
      </c>
      <c r="M738" s="12" t="str">
        <f>VLOOKUP(L738,'Master MGSIC list'!B:C,2,FALSE)</f>
        <v>Manufacture of popcorn and poprice</v>
      </c>
      <c r="N738" s="19">
        <v>10733</v>
      </c>
      <c r="O738" s="19" t="s">
        <v>632</v>
      </c>
      <c r="P738" t="s">
        <v>632</v>
      </c>
      <c r="Q738" t="s">
        <v>3950</v>
      </c>
      <c r="R738" t="s">
        <v>4</v>
      </c>
      <c r="S738" t="s">
        <v>625</v>
      </c>
      <c r="T738" t="s">
        <v>625</v>
      </c>
      <c r="U738" t="b">
        <v>1</v>
      </c>
      <c r="V738" t="s">
        <v>17417</v>
      </c>
      <c r="W738" t="str">
        <f t="shared" si="23"/>
        <v>10733</v>
      </c>
      <c r="Z738" t="s">
        <v>3950</v>
      </c>
    </row>
    <row r="739" spans="1:26" ht="15" customHeight="1">
      <c r="A739" s="19" t="s">
        <v>49</v>
      </c>
      <c r="B739" s="9" t="str">
        <f t="shared" si="22"/>
        <v>PHC1073-99</v>
      </c>
      <c r="C739" s="19" t="e">
        <f>INDEX('Master MGSIC list'!$1:$1048576,MATCH('Main Sheet'!$L739,'Master MGSIC list'!$B:$B,0),MATCH('Main Sheet'!C$1,'Master MGSIC list'!$2:$2,0))</f>
        <v>#N/A</v>
      </c>
      <c r="D739" s="19" t="e">
        <f>INDEX('Master MGSIC list'!$1:$1048576,MATCH('Main Sheet'!$L739,'Master MGSIC list'!$B:$B,0),MATCH('Main Sheet'!D$1,'Master MGSIC list'!$2:$2,0))</f>
        <v>#N/A</v>
      </c>
      <c r="E739" s="19" t="e">
        <f>INDEX('Master MGSIC list'!$1:$1048576,MATCH('Main Sheet'!$L739,'Master MGSIC list'!$B:$B,0),MATCH('Main Sheet'!E$1,'Master MGSIC list'!$2:$2,0))</f>
        <v>#N/A</v>
      </c>
      <c r="F739" s="19" t="e">
        <f>INDEX('Master MGSIC list'!$1:$1048576,MATCH('Main Sheet'!$L739,'Master MGSIC list'!$B:$B,0),MATCH('Main Sheet'!F$1,'Master MGSIC list'!$2:$2,0))</f>
        <v>#N/A</v>
      </c>
      <c r="G739" s="19" t="str">
        <f>INDEX('Master MGSIC list'!$1:$1048576,MATCH('Main Sheet'!$L739,'Master MGSIC list'!$B:$B,0),MATCH('Main Sheet'!G$1,'Master MGSIC list'!$2:$2,0))</f>
        <v>Sweets &amp; Chocolate Manufacturing</v>
      </c>
      <c r="H739" s="19" t="s">
        <v>4230</v>
      </c>
      <c r="I739" s="19" t="s">
        <v>625</v>
      </c>
      <c r="J739" s="19" t="s">
        <v>4280</v>
      </c>
      <c r="K739" s="20" t="s">
        <v>2754</v>
      </c>
      <c r="L739" s="11" t="s">
        <v>4281</v>
      </c>
      <c r="M739" s="12" t="str">
        <f>VLOOKUP(L739,'Master MGSIC list'!B:C,2,FALSE)</f>
        <v>Manufacture of chocolate and sugar confectionery products, n.e.c.</v>
      </c>
      <c r="N739" s="19">
        <v>10739</v>
      </c>
      <c r="O739" s="19" t="s">
        <v>4282</v>
      </c>
      <c r="P739" t="s">
        <v>4283</v>
      </c>
      <c r="Q739" t="s">
        <v>3950</v>
      </c>
      <c r="R739" t="s">
        <v>4</v>
      </c>
      <c r="S739" t="s">
        <v>625</v>
      </c>
      <c r="T739" t="s">
        <v>625</v>
      </c>
      <c r="U739" t="b">
        <v>1</v>
      </c>
      <c r="V739" t="s">
        <v>17418</v>
      </c>
      <c r="W739" t="str">
        <f t="shared" si="23"/>
        <v>10739</v>
      </c>
      <c r="Z739" t="s">
        <v>3950</v>
      </c>
    </row>
    <row r="740" spans="1:26" ht="15" customHeight="1">
      <c r="A740" s="21" t="s">
        <v>21</v>
      </c>
      <c r="B740" s="9" t="str">
        <f t="shared" si="22"/>
        <v>SGC1073-99</v>
      </c>
      <c r="C740" s="21" t="e">
        <f>INDEX('Master MGSIC list'!$1:$1048576,MATCH('Main Sheet'!$L740,'Master MGSIC list'!$B:$B,0),MATCH('Main Sheet'!C$1,'Master MGSIC list'!$2:$2,0))</f>
        <v>#N/A</v>
      </c>
      <c r="D740" s="21" t="e">
        <f>INDEX('Master MGSIC list'!$1:$1048576,MATCH('Main Sheet'!$L740,'Master MGSIC list'!$B:$B,0),MATCH('Main Sheet'!D$1,'Master MGSIC list'!$2:$2,0))</f>
        <v>#N/A</v>
      </c>
      <c r="E740" s="21" t="e">
        <f>INDEX('Master MGSIC list'!$1:$1048576,MATCH('Main Sheet'!$L740,'Master MGSIC list'!$B:$B,0),MATCH('Main Sheet'!E$1,'Master MGSIC list'!$2:$2,0))</f>
        <v>#N/A</v>
      </c>
      <c r="F740" s="21" t="e">
        <f>INDEX('Master MGSIC list'!$1:$1048576,MATCH('Main Sheet'!$L740,'Master MGSIC list'!$B:$B,0),MATCH('Main Sheet'!F$1,'Master MGSIC list'!$2:$2,0))</f>
        <v>#N/A</v>
      </c>
      <c r="G740" s="21" t="str">
        <f>INDEX('Master MGSIC list'!$1:$1048576,MATCH('Main Sheet'!$L740,'Master MGSIC list'!$B:$B,0),MATCH('Main Sheet'!G$1,'Master MGSIC list'!$2:$2,0))</f>
        <v>Sweets &amp; Chocolate Manufacturing</v>
      </c>
      <c r="H740" s="21" t="s">
        <v>4230</v>
      </c>
      <c r="I740" s="21" t="s">
        <v>625</v>
      </c>
      <c r="J740" s="21" t="s">
        <v>4279</v>
      </c>
      <c r="K740" s="22" t="s">
        <v>2754</v>
      </c>
      <c r="L740" s="11" t="s">
        <v>4281</v>
      </c>
      <c r="M740" s="12" t="str">
        <f>VLOOKUP(L740,'Master MGSIC list'!B:C,2,FALSE)</f>
        <v>Manufacture of chocolate and sugar confectionery products, n.e.c.</v>
      </c>
      <c r="N740" s="21">
        <v>10733</v>
      </c>
      <c r="O740" s="21" t="s">
        <v>4282</v>
      </c>
      <c r="P740" t="s">
        <v>4286</v>
      </c>
      <c r="Q740" t="s">
        <v>3950</v>
      </c>
      <c r="R740" t="s">
        <v>4</v>
      </c>
      <c r="S740" t="s">
        <v>625</v>
      </c>
      <c r="T740" t="s">
        <v>625</v>
      </c>
      <c r="U740" t="b">
        <v>1</v>
      </c>
      <c r="V740" t="s">
        <v>17421</v>
      </c>
      <c r="W740" t="str">
        <f t="shared" si="23"/>
        <v>10733</v>
      </c>
      <c r="Z740" t="s">
        <v>3950</v>
      </c>
    </row>
    <row r="741" spans="1:26" ht="15" customHeight="1">
      <c r="A741" s="23" t="s">
        <v>2771</v>
      </c>
      <c r="B741" s="9" t="str">
        <f t="shared" si="22"/>
        <v>VTC1073-99</v>
      </c>
      <c r="C741" s="23" t="e">
        <f>INDEX('Master MGSIC list'!$1:$1048576,MATCH('Main Sheet'!$L741,'Master MGSIC list'!$B:$B,0),MATCH('Main Sheet'!C$1,'Master MGSIC list'!$2:$2,0))</f>
        <v>#N/A</v>
      </c>
      <c r="D741" s="23" t="e">
        <f>INDEX('Master MGSIC list'!$1:$1048576,MATCH('Main Sheet'!$L741,'Master MGSIC list'!$B:$B,0),MATCH('Main Sheet'!D$1,'Master MGSIC list'!$2:$2,0))</f>
        <v>#N/A</v>
      </c>
      <c r="E741" s="23" t="e">
        <f>INDEX('Master MGSIC list'!$1:$1048576,MATCH('Main Sheet'!$L741,'Master MGSIC list'!$B:$B,0),MATCH('Main Sheet'!E$1,'Master MGSIC list'!$2:$2,0))</f>
        <v>#N/A</v>
      </c>
      <c r="F741" s="23" t="e">
        <f>INDEX('Master MGSIC list'!$1:$1048576,MATCH('Main Sheet'!$L741,'Master MGSIC list'!$B:$B,0),MATCH('Main Sheet'!F$1,'Master MGSIC list'!$2:$2,0))</f>
        <v>#N/A</v>
      </c>
      <c r="G741" s="23" t="str">
        <f>INDEX('Master MGSIC list'!$1:$1048576,MATCH('Main Sheet'!$L741,'Master MGSIC list'!$B:$B,0),MATCH('Main Sheet'!G$1,'Master MGSIC list'!$2:$2,0))</f>
        <v>Sweets &amp; Chocolate Manufacturing</v>
      </c>
      <c r="H741" s="23" t="s">
        <v>4230</v>
      </c>
      <c r="I741" s="23" t="s">
        <v>625</v>
      </c>
      <c r="J741" s="23" t="s">
        <v>4287</v>
      </c>
      <c r="K741" s="24"/>
      <c r="L741" s="11" t="s">
        <v>4281</v>
      </c>
      <c r="M741" s="12" t="str">
        <f>VLOOKUP(L741,'Master MGSIC list'!B:C,2,FALSE)</f>
        <v>Manufacture of chocolate and sugar confectionery products, n.e.c.</v>
      </c>
      <c r="N741" s="23">
        <v>10730</v>
      </c>
      <c r="O741" s="23" t="s">
        <v>4282</v>
      </c>
      <c r="P741" t="s">
        <v>626</v>
      </c>
      <c r="Q741" t="s">
        <v>3950</v>
      </c>
      <c r="R741" t="s">
        <v>4</v>
      </c>
      <c r="S741" t="s">
        <v>625</v>
      </c>
      <c r="T741" t="s">
        <v>625</v>
      </c>
      <c r="U741" t="b">
        <v>1</v>
      </c>
      <c r="V741" t="s">
        <v>17422</v>
      </c>
      <c r="W741" t="str">
        <f t="shared" si="23"/>
        <v>10730</v>
      </c>
      <c r="Z741" t="s">
        <v>3950</v>
      </c>
    </row>
    <row r="742" spans="1:26" ht="15" customHeight="1">
      <c r="A742" s="13" t="s">
        <v>34</v>
      </c>
      <c r="B742" s="9" t="str">
        <f t="shared" si="22"/>
        <v>IDC1074-00</v>
      </c>
      <c r="C742" s="13" t="e">
        <f>INDEX('Master MGSIC list'!$1:$1048576,MATCH('Main Sheet'!$L742,'Master MGSIC list'!$B:$B,0),MATCH('Main Sheet'!C$1,'Master MGSIC list'!$2:$2,0))</f>
        <v>#N/A</v>
      </c>
      <c r="D742" s="13" t="e">
        <f>INDEX('Master MGSIC list'!$1:$1048576,MATCH('Main Sheet'!$L742,'Master MGSIC list'!$B:$B,0),MATCH('Main Sheet'!D$1,'Master MGSIC list'!$2:$2,0))</f>
        <v>#N/A</v>
      </c>
      <c r="E742" s="13" t="e">
        <f>INDEX('Master MGSIC list'!$1:$1048576,MATCH('Main Sheet'!$L742,'Master MGSIC list'!$B:$B,0),MATCH('Main Sheet'!E$1,'Master MGSIC list'!$2:$2,0))</f>
        <v>#N/A</v>
      </c>
      <c r="F742" s="13" t="e">
        <f>INDEX('Master MGSIC list'!$1:$1048576,MATCH('Main Sheet'!$L742,'Master MGSIC list'!$B:$B,0),MATCH('Main Sheet'!F$1,'Master MGSIC list'!$2:$2,0))</f>
        <v>#N/A</v>
      </c>
      <c r="G742" s="13" t="str">
        <f>INDEX('Master MGSIC list'!$1:$1048576,MATCH('Main Sheet'!$L742,'Master MGSIC list'!$B:$B,0),MATCH('Main Sheet'!G$1,'Master MGSIC list'!$2:$2,0))</f>
        <v>Prepared Meal &amp; Dishes Manufacturing</v>
      </c>
      <c r="H742" s="13" t="s">
        <v>4230</v>
      </c>
      <c r="I742" s="13" t="s">
        <v>4288</v>
      </c>
      <c r="J742" s="13" t="s">
        <v>4294</v>
      </c>
      <c r="K742" s="15"/>
      <c r="L742" s="11" t="s">
        <v>633</v>
      </c>
      <c r="M742" s="12" t="str">
        <f>VLOOKUP(L742,'Master MGSIC list'!B:C,2,FALSE)</f>
        <v>Manufacture of macaroni, noodles, couscous and similar farinaceous products</v>
      </c>
      <c r="N742" s="13">
        <v>154400</v>
      </c>
      <c r="O742" s="13" t="s">
        <v>634</v>
      </c>
      <c r="P742" t="s">
        <v>4295</v>
      </c>
      <c r="Q742" t="s">
        <v>3950</v>
      </c>
      <c r="R742" t="s">
        <v>4</v>
      </c>
      <c r="S742" t="s">
        <v>4288</v>
      </c>
      <c r="T742" t="s">
        <v>4288</v>
      </c>
      <c r="U742" t="b">
        <v>1</v>
      </c>
      <c r="V742" t="s">
        <v>17425</v>
      </c>
      <c r="W742" t="str">
        <f t="shared" si="23"/>
        <v>154400</v>
      </c>
      <c r="Z742" t="s">
        <v>3950</v>
      </c>
    </row>
    <row r="743" spans="1:26" ht="15" customHeight="1">
      <c r="A743" s="19" t="s">
        <v>49</v>
      </c>
      <c r="B743" s="9" t="str">
        <f t="shared" si="22"/>
        <v>PHC1074-00</v>
      </c>
      <c r="C743" s="19" t="e">
        <f>INDEX('Master MGSIC list'!$1:$1048576,MATCH('Main Sheet'!$L743,'Master MGSIC list'!$B:$B,0),MATCH('Main Sheet'!C$1,'Master MGSIC list'!$2:$2,0))</f>
        <v>#N/A</v>
      </c>
      <c r="D743" s="19" t="e">
        <f>INDEX('Master MGSIC list'!$1:$1048576,MATCH('Main Sheet'!$L743,'Master MGSIC list'!$B:$B,0),MATCH('Main Sheet'!D$1,'Master MGSIC list'!$2:$2,0))</f>
        <v>#N/A</v>
      </c>
      <c r="E743" s="19" t="e">
        <f>INDEX('Master MGSIC list'!$1:$1048576,MATCH('Main Sheet'!$L743,'Master MGSIC list'!$B:$B,0),MATCH('Main Sheet'!E$1,'Master MGSIC list'!$2:$2,0))</f>
        <v>#N/A</v>
      </c>
      <c r="F743" s="19" t="e">
        <f>INDEX('Master MGSIC list'!$1:$1048576,MATCH('Main Sheet'!$L743,'Master MGSIC list'!$B:$B,0),MATCH('Main Sheet'!F$1,'Master MGSIC list'!$2:$2,0))</f>
        <v>#N/A</v>
      </c>
      <c r="G743" s="19" t="str">
        <f>INDEX('Master MGSIC list'!$1:$1048576,MATCH('Main Sheet'!$L743,'Master MGSIC list'!$B:$B,0),MATCH('Main Sheet'!G$1,'Master MGSIC list'!$2:$2,0))</f>
        <v>Prepared Meal &amp; Dishes Manufacturing</v>
      </c>
      <c r="H743" s="19" t="s">
        <v>4230</v>
      </c>
      <c r="I743" s="19" t="s">
        <v>4288</v>
      </c>
      <c r="J743" s="19" t="s">
        <v>4296</v>
      </c>
      <c r="K743" s="20"/>
      <c r="L743" s="11" t="s">
        <v>633</v>
      </c>
      <c r="M743" s="12" t="str">
        <f>VLOOKUP(L743,'Master MGSIC list'!B:C,2,FALSE)</f>
        <v>Manufacture of macaroni, noodles, couscous and similar farinaceous products</v>
      </c>
      <c r="N743" s="19">
        <v>10740</v>
      </c>
      <c r="O743" s="19" t="s">
        <v>634</v>
      </c>
      <c r="P743" t="s">
        <v>634</v>
      </c>
      <c r="Q743" t="s">
        <v>3950</v>
      </c>
      <c r="R743" t="s">
        <v>4</v>
      </c>
      <c r="S743" t="s">
        <v>4288</v>
      </c>
      <c r="T743" t="s">
        <v>4288</v>
      </c>
      <c r="U743" t="b">
        <v>1</v>
      </c>
      <c r="V743" t="s">
        <v>17426</v>
      </c>
      <c r="W743" t="str">
        <f t="shared" si="23"/>
        <v>10740</v>
      </c>
      <c r="Y743" t="s">
        <v>1203</v>
      </c>
    </row>
    <row r="744" spans="1:26" ht="15" customHeight="1">
      <c r="A744" s="21" t="s">
        <v>21</v>
      </c>
      <c r="B744" s="9" t="str">
        <f t="shared" si="22"/>
        <v>SGC1074-00</v>
      </c>
      <c r="C744" s="21" t="e">
        <f>INDEX('Master MGSIC list'!$1:$1048576,MATCH('Main Sheet'!$L744,'Master MGSIC list'!$B:$B,0),MATCH('Main Sheet'!C$1,'Master MGSIC list'!$2:$2,0))</f>
        <v>#N/A</v>
      </c>
      <c r="D744" s="21" t="e">
        <f>INDEX('Master MGSIC list'!$1:$1048576,MATCH('Main Sheet'!$L744,'Master MGSIC list'!$B:$B,0),MATCH('Main Sheet'!D$1,'Master MGSIC list'!$2:$2,0))</f>
        <v>#N/A</v>
      </c>
      <c r="E744" s="21" t="e">
        <f>INDEX('Master MGSIC list'!$1:$1048576,MATCH('Main Sheet'!$L744,'Master MGSIC list'!$B:$B,0),MATCH('Main Sheet'!E$1,'Master MGSIC list'!$2:$2,0))</f>
        <v>#N/A</v>
      </c>
      <c r="F744" s="21" t="e">
        <f>INDEX('Master MGSIC list'!$1:$1048576,MATCH('Main Sheet'!$L744,'Master MGSIC list'!$B:$B,0),MATCH('Main Sheet'!F$1,'Master MGSIC list'!$2:$2,0))</f>
        <v>#N/A</v>
      </c>
      <c r="G744" s="21" t="str">
        <f>INDEX('Master MGSIC list'!$1:$1048576,MATCH('Main Sheet'!$L744,'Master MGSIC list'!$B:$B,0),MATCH('Main Sheet'!G$1,'Master MGSIC list'!$2:$2,0))</f>
        <v>Prepared Meal &amp; Dishes Manufacturing</v>
      </c>
      <c r="H744" s="21" t="s">
        <v>4230</v>
      </c>
      <c r="I744" s="21" t="s">
        <v>4288</v>
      </c>
      <c r="J744" s="21" t="s">
        <v>4296</v>
      </c>
      <c r="K744" s="22"/>
      <c r="L744" s="11" t="s">
        <v>633</v>
      </c>
      <c r="M744" s="12" t="str">
        <f>VLOOKUP(L744,'Master MGSIC list'!B:C,2,FALSE)</f>
        <v>Manufacture of macaroni, noodles, couscous and similar farinaceous products</v>
      </c>
      <c r="N744" s="21">
        <v>10740</v>
      </c>
      <c r="O744" s="21" t="s">
        <v>634</v>
      </c>
      <c r="P744" t="s">
        <v>4297</v>
      </c>
      <c r="Q744" t="s">
        <v>3950</v>
      </c>
      <c r="R744" t="s">
        <v>4</v>
      </c>
      <c r="S744" t="s">
        <v>4288</v>
      </c>
      <c r="T744" t="s">
        <v>4288</v>
      </c>
      <c r="U744" t="b">
        <v>1</v>
      </c>
      <c r="V744" t="s">
        <v>17427</v>
      </c>
      <c r="W744" t="str">
        <f t="shared" si="23"/>
        <v>10740</v>
      </c>
      <c r="Y744" t="s">
        <v>1203</v>
      </c>
    </row>
    <row r="745" spans="1:26" ht="15" customHeight="1">
      <c r="A745" s="23" t="s">
        <v>2771</v>
      </c>
      <c r="B745" s="9" t="str">
        <f t="shared" si="22"/>
        <v>VTC1074-00</v>
      </c>
      <c r="C745" s="23" t="e">
        <f>INDEX('Master MGSIC list'!$1:$1048576,MATCH('Main Sheet'!$L745,'Master MGSIC list'!$B:$B,0),MATCH('Main Sheet'!C$1,'Master MGSIC list'!$2:$2,0))</f>
        <v>#N/A</v>
      </c>
      <c r="D745" s="23" t="e">
        <f>INDEX('Master MGSIC list'!$1:$1048576,MATCH('Main Sheet'!$L745,'Master MGSIC list'!$B:$B,0),MATCH('Main Sheet'!D$1,'Master MGSIC list'!$2:$2,0))</f>
        <v>#N/A</v>
      </c>
      <c r="E745" s="23" t="e">
        <f>INDEX('Master MGSIC list'!$1:$1048576,MATCH('Main Sheet'!$L745,'Master MGSIC list'!$B:$B,0),MATCH('Main Sheet'!E$1,'Master MGSIC list'!$2:$2,0))</f>
        <v>#N/A</v>
      </c>
      <c r="F745" s="23" t="e">
        <f>INDEX('Master MGSIC list'!$1:$1048576,MATCH('Main Sheet'!$L745,'Master MGSIC list'!$B:$B,0),MATCH('Main Sheet'!F$1,'Master MGSIC list'!$2:$2,0))</f>
        <v>#N/A</v>
      </c>
      <c r="G745" s="23" t="str">
        <f>INDEX('Master MGSIC list'!$1:$1048576,MATCH('Main Sheet'!$L745,'Master MGSIC list'!$B:$B,0),MATCH('Main Sheet'!G$1,'Master MGSIC list'!$2:$2,0))</f>
        <v>Prepared Meal &amp; Dishes Manufacturing</v>
      </c>
      <c r="H745" s="23" t="s">
        <v>4230</v>
      </c>
      <c r="I745" s="23" t="s">
        <v>4288</v>
      </c>
      <c r="J745" s="23" t="s">
        <v>4296</v>
      </c>
      <c r="K745" s="24"/>
      <c r="L745" s="11" t="s">
        <v>633</v>
      </c>
      <c r="M745" s="12" t="str">
        <f>VLOOKUP(L745,'Master MGSIC list'!B:C,2,FALSE)</f>
        <v>Manufacture of macaroni, noodles, couscous and similar farinaceous products</v>
      </c>
      <c r="N745" s="23">
        <v>10740</v>
      </c>
      <c r="O745" s="23" t="s">
        <v>634</v>
      </c>
      <c r="P745" t="s">
        <v>4298</v>
      </c>
      <c r="Q745" t="s">
        <v>3950</v>
      </c>
      <c r="R745" t="s">
        <v>4</v>
      </c>
      <c r="S745" t="s">
        <v>4288</v>
      </c>
      <c r="T745" t="s">
        <v>4288</v>
      </c>
      <c r="U745" t="b">
        <v>1</v>
      </c>
      <c r="V745" t="s">
        <v>17428</v>
      </c>
      <c r="W745" t="str">
        <f t="shared" si="23"/>
        <v>10740</v>
      </c>
      <c r="Y745" t="s">
        <v>1203</v>
      </c>
    </row>
    <row r="746" spans="1:26" ht="15" customHeight="1">
      <c r="A746" s="8" t="s">
        <v>2746</v>
      </c>
      <c r="B746" s="9" t="str">
        <f t="shared" si="22"/>
        <v>CHC1074-00a</v>
      </c>
      <c r="C746" s="8" t="e">
        <f>INDEX('Master MGSIC list'!$1:$1048576,MATCH('Main Sheet'!$L746,'Master MGSIC list'!$B:$B,0),MATCH('Main Sheet'!C$1,'Master MGSIC list'!$2:$2,0))</f>
        <v>#N/A</v>
      </c>
      <c r="D746" s="8" t="e">
        <f>INDEX('Master MGSIC list'!$1:$1048576,MATCH('Main Sheet'!$L746,'Master MGSIC list'!$B:$B,0),MATCH('Main Sheet'!D$1,'Master MGSIC list'!$2:$2,0))</f>
        <v>#N/A</v>
      </c>
      <c r="E746" s="8" t="e">
        <f>INDEX('Master MGSIC list'!$1:$1048576,MATCH('Main Sheet'!$L746,'Master MGSIC list'!$B:$B,0),MATCH('Main Sheet'!E$1,'Master MGSIC list'!$2:$2,0))</f>
        <v>#N/A</v>
      </c>
      <c r="F746" s="8" t="e">
        <f>INDEX('Master MGSIC list'!$1:$1048576,MATCH('Main Sheet'!$L746,'Master MGSIC list'!$B:$B,0),MATCH('Main Sheet'!F$1,'Master MGSIC list'!$2:$2,0))</f>
        <v>#N/A</v>
      </c>
      <c r="G746" s="8" t="str">
        <f>INDEX('Master MGSIC list'!$1:$1048576,MATCH('Main Sheet'!$L746,'Master MGSIC list'!$B:$B,0),MATCH('Main Sheet'!G$1,'Master MGSIC list'!$2:$2,0))</f>
        <v>Prepared Meal &amp; Dishes Manufacturing</v>
      </c>
      <c r="H746" s="8" t="s">
        <v>4230</v>
      </c>
      <c r="I746" s="8" t="s">
        <v>4288</v>
      </c>
      <c r="J746" s="8" t="s">
        <v>4289</v>
      </c>
      <c r="K746" s="10" t="s">
        <v>2754</v>
      </c>
      <c r="L746" s="11" t="s">
        <v>635</v>
      </c>
      <c r="M746" s="12" t="str">
        <f>VLOOKUP(L746,'Master MGSIC list'!B:C,2,FALSE)</f>
        <v>Manufacture of instant noodles</v>
      </c>
      <c r="N746" s="8">
        <v>1431</v>
      </c>
      <c r="O746" s="8" t="s">
        <v>634</v>
      </c>
      <c r="P746" t="s">
        <v>4290</v>
      </c>
      <c r="Q746" t="s">
        <v>3950</v>
      </c>
      <c r="R746" t="s">
        <v>4</v>
      </c>
      <c r="S746" t="s">
        <v>4288</v>
      </c>
      <c r="T746" t="s">
        <v>4288</v>
      </c>
      <c r="U746" t="b">
        <v>1</v>
      </c>
      <c r="V746" t="s">
        <v>17423</v>
      </c>
      <c r="W746" t="str">
        <f t="shared" si="23"/>
        <v>1431</v>
      </c>
      <c r="Y746" t="s">
        <v>1203</v>
      </c>
    </row>
    <row r="747" spans="1:26" ht="15" customHeight="1">
      <c r="A747" s="8" t="s">
        <v>2746</v>
      </c>
      <c r="B747" s="9" t="str">
        <f t="shared" si="22"/>
        <v>CHC1074-00z</v>
      </c>
      <c r="C747" s="8" t="e">
        <f>INDEX('Master MGSIC list'!$1:$1048576,MATCH('Main Sheet'!$L747,'Master MGSIC list'!$B:$B,0),MATCH('Main Sheet'!C$1,'Master MGSIC list'!$2:$2,0))</f>
        <v>#N/A</v>
      </c>
      <c r="D747" s="8" t="e">
        <f>INDEX('Master MGSIC list'!$1:$1048576,MATCH('Main Sheet'!$L747,'Master MGSIC list'!$B:$B,0),MATCH('Main Sheet'!D$1,'Master MGSIC list'!$2:$2,0))</f>
        <v>#N/A</v>
      </c>
      <c r="E747" s="8" t="e">
        <f>INDEX('Master MGSIC list'!$1:$1048576,MATCH('Main Sheet'!$L747,'Master MGSIC list'!$B:$B,0),MATCH('Main Sheet'!E$1,'Master MGSIC list'!$2:$2,0))</f>
        <v>#N/A</v>
      </c>
      <c r="F747" s="8" t="e">
        <f>INDEX('Master MGSIC list'!$1:$1048576,MATCH('Main Sheet'!$L747,'Master MGSIC list'!$B:$B,0),MATCH('Main Sheet'!F$1,'Master MGSIC list'!$2:$2,0))</f>
        <v>#N/A</v>
      </c>
      <c r="G747" s="8" t="str">
        <f>INDEX('Master MGSIC list'!$1:$1048576,MATCH('Main Sheet'!$L747,'Master MGSIC list'!$B:$B,0),MATCH('Main Sheet'!G$1,'Master MGSIC list'!$2:$2,0))</f>
        <v>Prepared Meal &amp; Dishes Manufacturing</v>
      </c>
      <c r="H747" s="8" t="s">
        <v>4230</v>
      </c>
      <c r="I747" s="8" t="s">
        <v>4288</v>
      </c>
      <c r="J747" s="8" t="s">
        <v>4291</v>
      </c>
      <c r="K747" s="10" t="s">
        <v>2754</v>
      </c>
      <c r="L747" s="11" t="s">
        <v>636</v>
      </c>
      <c r="M747" s="12" t="str">
        <f>VLOOKUP(L747,'Master MGSIC list'!B:C,2,FALSE)</f>
        <v>Manufacture of macaroni, noodles, couscous and similar farinaceous products n.e.c.</v>
      </c>
      <c r="N747" s="8">
        <v>1433</v>
      </c>
      <c r="O747" s="8" t="s">
        <v>4292</v>
      </c>
      <c r="P747" t="s">
        <v>4293</v>
      </c>
      <c r="Q747" t="s">
        <v>3950</v>
      </c>
      <c r="R747" t="s">
        <v>4</v>
      </c>
      <c r="S747" t="s">
        <v>4288</v>
      </c>
      <c r="T747" t="s">
        <v>4288</v>
      </c>
      <c r="U747" t="b">
        <v>1</v>
      </c>
      <c r="V747" t="s">
        <v>17424</v>
      </c>
      <c r="W747" t="str">
        <f t="shared" si="23"/>
        <v>1433</v>
      </c>
      <c r="Y747" t="s">
        <v>1203</v>
      </c>
    </row>
    <row r="748" spans="1:26" ht="15" customHeight="1">
      <c r="A748" s="19" t="s">
        <v>49</v>
      </c>
      <c r="B748" s="9" t="str">
        <f t="shared" si="22"/>
        <v>PHC1075-00</v>
      </c>
      <c r="C748" s="19" t="e">
        <f>INDEX('Master MGSIC list'!$1:$1048576,MATCH('Main Sheet'!$L748,'Master MGSIC list'!$B:$B,0),MATCH('Main Sheet'!C$1,'Master MGSIC list'!$2:$2,0))</f>
        <v>#N/A</v>
      </c>
      <c r="D748" s="19" t="e">
        <f>INDEX('Master MGSIC list'!$1:$1048576,MATCH('Main Sheet'!$L748,'Master MGSIC list'!$B:$B,0),MATCH('Main Sheet'!D$1,'Master MGSIC list'!$2:$2,0))</f>
        <v>#N/A</v>
      </c>
      <c r="E748" s="19" t="e">
        <f>INDEX('Master MGSIC list'!$1:$1048576,MATCH('Main Sheet'!$L748,'Master MGSIC list'!$B:$B,0),MATCH('Main Sheet'!E$1,'Master MGSIC list'!$2:$2,0))</f>
        <v>#N/A</v>
      </c>
      <c r="F748" s="19" t="e">
        <f>INDEX('Master MGSIC list'!$1:$1048576,MATCH('Main Sheet'!$L748,'Master MGSIC list'!$B:$B,0),MATCH('Main Sheet'!F$1,'Master MGSIC list'!$2:$2,0))</f>
        <v>#N/A</v>
      </c>
      <c r="G748" s="19" t="str">
        <f>INDEX('Master MGSIC list'!$1:$1048576,MATCH('Main Sheet'!$L748,'Master MGSIC list'!$B:$B,0),MATCH('Main Sheet'!G$1,'Master MGSIC list'!$2:$2,0))</f>
        <v>Prepared Meal &amp; Dishes Manufacturing</v>
      </c>
      <c r="H748" s="19" t="s">
        <v>4230</v>
      </c>
      <c r="I748" s="19" t="s">
        <v>637</v>
      </c>
      <c r="J748" s="19" t="s">
        <v>4306</v>
      </c>
      <c r="K748" s="20"/>
      <c r="L748" s="11" t="s">
        <v>4307</v>
      </c>
      <c r="M748" s="12" t="str">
        <f>VLOOKUP(L748,'Master MGSIC list'!B:C,2,FALSE)</f>
        <v>Manufacture of prepared meals and dishes</v>
      </c>
      <c r="N748" s="19">
        <v>10750</v>
      </c>
      <c r="O748" s="19" t="s">
        <v>638</v>
      </c>
      <c r="P748" t="s">
        <v>4308</v>
      </c>
      <c r="Q748" t="s">
        <v>3950</v>
      </c>
      <c r="R748" t="s">
        <v>4</v>
      </c>
      <c r="S748" t="s">
        <v>637</v>
      </c>
      <c r="T748" t="s">
        <v>637</v>
      </c>
      <c r="U748" t="b">
        <v>1</v>
      </c>
      <c r="V748" t="s">
        <v>17432</v>
      </c>
      <c r="W748" t="str">
        <f t="shared" si="23"/>
        <v>10750</v>
      </c>
      <c r="Y748" t="s">
        <v>1203</v>
      </c>
    </row>
    <row r="749" spans="1:26" ht="15" customHeight="1">
      <c r="A749" s="21" t="s">
        <v>21</v>
      </c>
      <c r="B749" s="9" t="str">
        <f t="shared" si="22"/>
        <v>SGC1075-00</v>
      </c>
      <c r="C749" s="21" t="e">
        <f>INDEX('Master MGSIC list'!$1:$1048576,MATCH('Main Sheet'!$L749,'Master MGSIC list'!$B:$B,0),MATCH('Main Sheet'!C$1,'Master MGSIC list'!$2:$2,0))</f>
        <v>#N/A</v>
      </c>
      <c r="D749" s="21" t="e">
        <f>INDEX('Master MGSIC list'!$1:$1048576,MATCH('Main Sheet'!$L749,'Master MGSIC list'!$B:$B,0),MATCH('Main Sheet'!D$1,'Master MGSIC list'!$2:$2,0))</f>
        <v>#N/A</v>
      </c>
      <c r="E749" s="21" t="e">
        <f>INDEX('Master MGSIC list'!$1:$1048576,MATCH('Main Sheet'!$L749,'Master MGSIC list'!$B:$B,0),MATCH('Main Sheet'!E$1,'Master MGSIC list'!$2:$2,0))</f>
        <v>#N/A</v>
      </c>
      <c r="F749" s="21" t="e">
        <f>INDEX('Master MGSIC list'!$1:$1048576,MATCH('Main Sheet'!$L749,'Master MGSIC list'!$B:$B,0),MATCH('Main Sheet'!F$1,'Master MGSIC list'!$2:$2,0))</f>
        <v>#N/A</v>
      </c>
      <c r="G749" s="21" t="str">
        <f>INDEX('Master MGSIC list'!$1:$1048576,MATCH('Main Sheet'!$L749,'Master MGSIC list'!$B:$B,0),MATCH('Main Sheet'!G$1,'Master MGSIC list'!$2:$2,0))</f>
        <v>Prepared Meal &amp; Dishes Manufacturing</v>
      </c>
      <c r="H749" s="21" t="s">
        <v>4230</v>
      </c>
      <c r="I749" s="21" t="s">
        <v>637</v>
      </c>
      <c r="J749" s="21" t="s">
        <v>4306</v>
      </c>
      <c r="K749" s="22"/>
      <c r="L749" s="11" t="s">
        <v>4307</v>
      </c>
      <c r="M749" s="12" t="str">
        <f>VLOOKUP(L749,'Master MGSIC list'!B:C,2,FALSE)</f>
        <v>Manufacture of prepared meals and dishes</v>
      </c>
      <c r="N749" s="21">
        <v>10750</v>
      </c>
      <c r="O749" s="21" t="s">
        <v>638</v>
      </c>
      <c r="P749" t="s">
        <v>4309</v>
      </c>
      <c r="Q749" t="s">
        <v>3950</v>
      </c>
      <c r="R749" t="s">
        <v>4</v>
      </c>
      <c r="S749" t="s">
        <v>637</v>
      </c>
      <c r="T749" t="s">
        <v>637</v>
      </c>
      <c r="U749" t="b">
        <v>1</v>
      </c>
      <c r="V749" t="s">
        <v>17433</v>
      </c>
      <c r="W749" t="str">
        <f t="shared" si="23"/>
        <v>10750</v>
      </c>
      <c r="Y749" t="s">
        <v>1203</v>
      </c>
    </row>
    <row r="750" spans="1:26" ht="15" customHeight="1">
      <c r="A750" s="8" t="s">
        <v>2746</v>
      </c>
      <c r="B750" s="9" t="str">
        <f t="shared" si="22"/>
        <v>CHC1075-00a</v>
      </c>
      <c r="C750" s="8" t="e">
        <f>INDEX('Master MGSIC list'!$1:$1048576,MATCH('Main Sheet'!$L750,'Master MGSIC list'!$B:$B,0),MATCH('Main Sheet'!C$1,'Master MGSIC list'!$2:$2,0))</f>
        <v>#N/A</v>
      </c>
      <c r="D750" s="8" t="e">
        <f>INDEX('Master MGSIC list'!$1:$1048576,MATCH('Main Sheet'!$L750,'Master MGSIC list'!$B:$B,0),MATCH('Main Sheet'!D$1,'Master MGSIC list'!$2:$2,0))</f>
        <v>#N/A</v>
      </c>
      <c r="E750" s="8" t="e">
        <f>INDEX('Master MGSIC list'!$1:$1048576,MATCH('Main Sheet'!$L750,'Master MGSIC list'!$B:$B,0),MATCH('Main Sheet'!E$1,'Master MGSIC list'!$2:$2,0))</f>
        <v>#N/A</v>
      </c>
      <c r="F750" s="8" t="e">
        <f>INDEX('Master MGSIC list'!$1:$1048576,MATCH('Main Sheet'!$L750,'Master MGSIC list'!$B:$B,0),MATCH('Main Sheet'!F$1,'Master MGSIC list'!$2:$2,0))</f>
        <v>#N/A</v>
      </c>
      <c r="G750" s="8" t="str">
        <f>INDEX('Master MGSIC list'!$1:$1048576,MATCH('Main Sheet'!$L750,'Master MGSIC list'!$B:$B,0),MATCH('Main Sheet'!G$1,'Master MGSIC list'!$2:$2,0))</f>
        <v>Prepared Meal &amp; Dishes Manufacturing</v>
      </c>
      <c r="H750" s="8" t="s">
        <v>4230</v>
      </c>
      <c r="I750" s="8" t="s">
        <v>637</v>
      </c>
      <c r="J750" s="8" t="s">
        <v>3179</v>
      </c>
      <c r="K750" s="10" t="s">
        <v>2754</v>
      </c>
      <c r="L750" s="11" t="s">
        <v>639</v>
      </c>
      <c r="M750" s="12" t="str">
        <f>VLOOKUP(L750,'Master MGSIC list'!B:C,2,FALSE)</f>
        <v>Manufacture of meat canned food</v>
      </c>
      <c r="N750" s="8">
        <v>1451</v>
      </c>
      <c r="O750" s="8" t="s">
        <v>4302</v>
      </c>
      <c r="P750" t="s">
        <v>4303</v>
      </c>
      <c r="Q750" t="s">
        <v>3950</v>
      </c>
      <c r="R750" t="s">
        <v>4</v>
      </c>
      <c r="S750" t="s">
        <v>637</v>
      </c>
      <c r="T750" t="s">
        <v>637</v>
      </c>
      <c r="U750" t="b">
        <v>1</v>
      </c>
      <c r="V750" t="s">
        <v>17430</v>
      </c>
      <c r="W750" t="str">
        <f t="shared" si="23"/>
        <v>1451</v>
      </c>
      <c r="Y750" t="s">
        <v>1203</v>
      </c>
    </row>
    <row r="751" spans="1:26" ht="15" customHeight="1">
      <c r="A751" s="23" t="s">
        <v>2771</v>
      </c>
      <c r="B751" s="9" t="str">
        <f t="shared" si="22"/>
        <v>VTC1075-00a</v>
      </c>
      <c r="C751" s="23" t="e">
        <f>INDEX('Master MGSIC list'!$1:$1048576,MATCH('Main Sheet'!$L751,'Master MGSIC list'!$B:$B,0),MATCH('Main Sheet'!C$1,'Master MGSIC list'!$2:$2,0))</f>
        <v>#N/A</v>
      </c>
      <c r="D751" s="23" t="e">
        <f>INDEX('Master MGSIC list'!$1:$1048576,MATCH('Main Sheet'!$L751,'Master MGSIC list'!$B:$B,0),MATCH('Main Sheet'!D$1,'Master MGSIC list'!$2:$2,0))</f>
        <v>#N/A</v>
      </c>
      <c r="E751" s="23" t="e">
        <f>INDEX('Master MGSIC list'!$1:$1048576,MATCH('Main Sheet'!$L751,'Master MGSIC list'!$B:$B,0),MATCH('Main Sheet'!E$1,'Master MGSIC list'!$2:$2,0))</f>
        <v>#N/A</v>
      </c>
      <c r="F751" s="23" t="e">
        <f>INDEX('Master MGSIC list'!$1:$1048576,MATCH('Main Sheet'!$L751,'Master MGSIC list'!$B:$B,0),MATCH('Main Sheet'!F$1,'Master MGSIC list'!$2:$2,0))</f>
        <v>#N/A</v>
      </c>
      <c r="G751" s="23" t="str">
        <f>INDEX('Master MGSIC list'!$1:$1048576,MATCH('Main Sheet'!$L751,'Master MGSIC list'!$B:$B,0),MATCH('Main Sheet'!G$1,'Master MGSIC list'!$2:$2,0))</f>
        <v>Prepared Meal &amp; Dishes Manufacturing</v>
      </c>
      <c r="H751" s="23" t="s">
        <v>4230</v>
      </c>
      <c r="I751" s="23" t="s">
        <v>637</v>
      </c>
      <c r="J751" s="23" t="s">
        <v>4310</v>
      </c>
      <c r="K751" s="24" t="s">
        <v>2754</v>
      </c>
      <c r="L751" s="11" t="s">
        <v>639</v>
      </c>
      <c r="M751" s="12" t="str">
        <f>VLOOKUP(L751,'Master MGSIC list'!B:C,2,FALSE)</f>
        <v>Manufacture of meat canned food</v>
      </c>
      <c r="N751" s="23">
        <v>10751</v>
      </c>
      <c r="O751" s="23" t="s">
        <v>4311</v>
      </c>
      <c r="P751" t="s">
        <v>4311</v>
      </c>
      <c r="Q751" t="s">
        <v>3950</v>
      </c>
      <c r="R751" t="s">
        <v>4</v>
      </c>
      <c r="S751" t="s">
        <v>637</v>
      </c>
      <c r="T751" t="s">
        <v>637</v>
      </c>
      <c r="U751" t="b">
        <v>1</v>
      </c>
      <c r="V751" t="s">
        <v>17434</v>
      </c>
      <c r="W751" t="str">
        <f t="shared" si="23"/>
        <v>10751</v>
      </c>
      <c r="Y751" t="s">
        <v>1203</v>
      </c>
    </row>
    <row r="752" spans="1:26" ht="15" customHeight="1">
      <c r="A752" s="8" t="s">
        <v>2746</v>
      </c>
      <c r="B752" s="9" t="str">
        <f t="shared" si="22"/>
        <v>CHC1075-00b</v>
      </c>
      <c r="C752" s="8" t="e">
        <f>INDEX('Master MGSIC list'!$1:$1048576,MATCH('Main Sheet'!$L752,'Master MGSIC list'!$B:$B,0),MATCH('Main Sheet'!C$1,'Master MGSIC list'!$2:$2,0))</f>
        <v>#N/A</v>
      </c>
      <c r="D752" s="8" t="e">
        <f>INDEX('Master MGSIC list'!$1:$1048576,MATCH('Main Sheet'!$L752,'Master MGSIC list'!$B:$B,0),MATCH('Main Sheet'!D$1,'Master MGSIC list'!$2:$2,0))</f>
        <v>#N/A</v>
      </c>
      <c r="E752" s="8" t="e">
        <f>INDEX('Master MGSIC list'!$1:$1048576,MATCH('Main Sheet'!$L752,'Master MGSIC list'!$B:$B,0),MATCH('Main Sheet'!E$1,'Master MGSIC list'!$2:$2,0))</f>
        <v>#N/A</v>
      </c>
      <c r="F752" s="8" t="e">
        <f>INDEX('Master MGSIC list'!$1:$1048576,MATCH('Main Sheet'!$L752,'Master MGSIC list'!$B:$B,0),MATCH('Main Sheet'!F$1,'Master MGSIC list'!$2:$2,0))</f>
        <v>#N/A</v>
      </c>
      <c r="G752" s="8" t="str">
        <f>INDEX('Master MGSIC list'!$1:$1048576,MATCH('Main Sheet'!$L752,'Master MGSIC list'!$B:$B,0),MATCH('Main Sheet'!G$1,'Master MGSIC list'!$2:$2,0))</f>
        <v>Prepared Meal &amp; Dishes Manufacturing</v>
      </c>
      <c r="H752" s="8" t="s">
        <v>4230</v>
      </c>
      <c r="I752" s="8" t="s">
        <v>637</v>
      </c>
      <c r="J752" s="8" t="s">
        <v>3181</v>
      </c>
      <c r="K752" s="10" t="s">
        <v>2754</v>
      </c>
      <c r="L752" s="11" t="s">
        <v>640</v>
      </c>
      <c r="M752" s="12" t="str">
        <f>VLOOKUP(L752,'Master MGSIC list'!B:C,2,FALSE)</f>
        <v>Manufacture of aquatic products canned food</v>
      </c>
      <c r="N752" s="8">
        <v>1452</v>
      </c>
      <c r="O752" s="8" t="s">
        <v>4304</v>
      </c>
      <c r="P752" t="s">
        <v>4305</v>
      </c>
      <c r="Q752" t="s">
        <v>3950</v>
      </c>
      <c r="R752" t="s">
        <v>4</v>
      </c>
      <c r="S752" t="s">
        <v>637</v>
      </c>
      <c r="T752" t="s">
        <v>637</v>
      </c>
      <c r="U752" t="b">
        <v>1</v>
      </c>
      <c r="V752" t="s">
        <v>17431</v>
      </c>
      <c r="W752" t="str">
        <f t="shared" si="23"/>
        <v>1452</v>
      </c>
      <c r="Y752" t="s">
        <v>1203</v>
      </c>
    </row>
    <row r="753" spans="1:26" ht="15" customHeight="1">
      <c r="A753" s="23" t="s">
        <v>2771</v>
      </c>
      <c r="B753" s="9" t="str">
        <f t="shared" si="22"/>
        <v>VTC1075-00b</v>
      </c>
      <c r="C753" s="23" t="e">
        <f>INDEX('Master MGSIC list'!$1:$1048576,MATCH('Main Sheet'!$L753,'Master MGSIC list'!$B:$B,0),MATCH('Main Sheet'!C$1,'Master MGSIC list'!$2:$2,0))</f>
        <v>#N/A</v>
      </c>
      <c r="D753" s="23" t="e">
        <f>INDEX('Master MGSIC list'!$1:$1048576,MATCH('Main Sheet'!$L753,'Master MGSIC list'!$B:$B,0),MATCH('Main Sheet'!D$1,'Master MGSIC list'!$2:$2,0))</f>
        <v>#N/A</v>
      </c>
      <c r="E753" s="23" t="e">
        <f>INDEX('Master MGSIC list'!$1:$1048576,MATCH('Main Sheet'!$L753,'Master MGSIC list'!$B:$B,0),MATCH('Main Sheet'!E$1,'Master MGSIC list'!$2:$2,0))</f>
        <v>#N/A</v>
      </c>
      <c r="F753" s="23" t="e">
        <f>INDEX('Master MGSIC list'!$1:$1048576,MATCH('Main Sheet'!$L753,'Master MGSIC list'!$B:$B,0),MATCH('Main Sheet'!F$1,'Master MGSIC list'!$2:$2,0))</f>
        <v>#N/A</v>
      </c>
      <c r="G753" s="23" t="str">
        <f>INDEX('Master MGSIC list'!$1:$1048576,MATCH('Main Sheet'!$L753,'Master MGSIC list'!$B:$B,0),MATCH('Main Sheet'!G$1,'Master MGSIC list'!$2:$2,0))</f>
        <v>Prepared Meal &amp; Dishes Manufacturing</v>
      </c>
      <c r="H753" s="23" t="s">
        <v>4230</v>
      </c>
      <c r="I753" s="23" t="s">
        <v>637</v>
      </c>
      <c r="J753" s="23" t="s">
        <v>4312</v>
      </c>
      <c r="K753" s="24" t="s">
        <v>2754</v>
      </c>
      <c r="L753" s="11" t="s">
        <v>640</v>
      </c>
      <c r="M753" s="12" t="str">
        <f>VLOOKUP(L753,'Master MGSIC list'!B:C,2,FALSE)</f>
        <v>Manufacture of aquatic products canned food</v>
      </c>
      <c r="N753" s="23">
        <v>10752</v>
      </c>
      <c r="O753" s="23" t="s">
        <v>4313</v>
      </c>
      <c r="P753" t="s">
        <v>4313</v>
      </c>
      <c r="Q753" t="s">
        <v>3950</v>
      </c>
      <c r="R753" t="s">
        <v>4</v>
      </c>
      <c r="S753" t="s">
        <v>637</v>
      </c>
      <c r="T753" t="s">
        <v>637</v>
      </c>
      <c r="U753" t="b">
        <v>1</v>
      </c>
      <c r="V753" t="s">
        <v>17435</v>
      </c>
      <c r="W753" t="str">
        <f t="shared" si="23"/>
        <v>10752</v>
      </c>
      <c r="Y753" t="s">
        <v>1203</v>
      </c>
    </row>
    <row r="754" spans="1:26" ht="15" customHeight="1">
      <c r="A754" s="8" t="s">
        <v>2746</v>
      </c>
      <c r="B754" s="9" t="str">
        <f t="shared" si="22"/>
        <v>CHC1075-00c</v>
      </c>
      <c r="C754" s="8" t="e">
        <f>INDEX('Master MGSIC list'!$1:$1048576,MATCH('Main Sheet'!$L754,'Master MGSIC list'!$B:$B,0),MATCH('Main Sheet'!C$1,'Master MGSIC list'!$2:$2,0))</f>
        <v>#N/A</v>
      </c>
      <c r="D754" s="8" t="e">
        <f>INDEX('Master MGSIC list'!$1:$1048576,MATCH('Main Sheet'!$L754,'Master MGSIC list'!$B:$B,0),MATCH('Main Sheet'!D$1,'Master MGSIC list'!$2:$2,0))</f>
        <v>#N/A</v>
      </c>
      <c r="E754" s="8" t="e">
        <f>INDEX('Master MGSIC list'!$1:$1048576,MATCH('Main Sheet'!$L754,'Master MGSIC list'!$B:$B,0),MATCH('Main Sheet'!E$1,'Master MGSIC list'!$2:$2,0))</f>
        <v>#N/A</v>
      </c>
      <c r="F754" s="8" t="e">
        <f>INDEX('Master MGSIC list'!$1:$1048576,MATCH('Main Sheet'!$L754,'Master MGSIC list'!$B:$B,0),MATCH('Main Sheet'!F$1,'Master MGSIC list'!$2:$2,0))</f>
        <v>#N/A</v>
      </c>
      <c r="G754" s="8" t="str">
        <f>INDEX('Master MGSIC list'!$1:$1048576,MATCH('Main Sheet'!$L754,'Master MGSIC list'!$B:$B,0),MATCH('Main Sheet'!G$1,'Master MGSIC list'!$2:$2,0))</f>
        <v>Prepared Meal &amp; Dishes Manufacturing</v>
      </c>
      <c r="H754" s="8" t="s">
        <v>4230</v>
      </c>
      <c r="I754" s="8" t="s">
        <v>637</v>
      </c>
      <c r="J754" s="8" t="s">
        <v>4299</v>
      </c>
      <c r="K754" s="10" t="s">
        <v>2754</v>
      </c>
      <c r="L754" s="11" t="s">
        <v>641</v>
      </c>
      <c r="M754" s="12" t="str">
        <f>VLOOKUP(L754,'Master MGSIC list'!B:C,2,FALSE)</f>
        <v>Manufacture of quick-frozen food</v>
      </c>
      <c r="N754" s="8">
        <v>1432</v>
      </c>
      <c r="O754" s="8" t="s">
        <v>4300</v>
      </c>
      <c r="P754" t="s">
        <v>4301</v>
      </c>
      <c r="Q754" t="s">
        <v>3950</v>
      </c>
      <c r="R754" t="s">
        <v>4</v>
      </c>
      <c r="S754" t="s">
        <v>637</v>
      </c>
      <c r="T754" t="s">
        <v>637</v>
      </c>
      <c r="U754" t="b">
        <v>1</v>
      </c>
      <c r="V754" t="s">
        <v>17429</v>
      </c>
      <c r="W754" t="str">
        <f t="shared" si="23"/>
        <v>1432</v>
      </c>
      <c r="Y754" t="s">
        <v>1203</v>
      </c>
    </row>
    <row r="755" spans="1:26" s="2" customFormat="1" ht="15" customHeight="1">
      <c r="A755" s="8" t="s">
        <v>2746</v>
      </c>
      <c r="B755" s="9" t="str">
        <f t="shared" si="22"/>
        <v>CHC1075-00e</v>
      </c>
      <c r="C755" s="8" t="e">
        <f>INDEX('Master MGSIC list'!$1:$1048576,MATCH('Main Sheet'!$L755,'Master MGSIC list'!$B:$B,0),MATCH('Main Sheet'!C$1,'Master MGSIC list'!$2:$2,0))</f>
        <v>#N/A</v>
      </c>
      <c r="D755" s="8" t="e">
        <f>INDEX('Master MGSIC list'!$1:$1048576,MATCH('Main Sheet'!$L755,'Master MGSIC list'!$B:$B,0),MATCH('Main Sheet'!D$1,'Master MGSIC list'!$2:$2,0))</f>
        <v>#N/A</v>
      </c>
      <c r="E755" s="8" t="e">
        <f>INDEX('Master MGSIC list'!$1:$1048576,MATCH('Main Sheet'!$L755,'Master MGSIC list'!$B:$B,0),MATCH('Main Sheet'!E$1,'Master MGSIC list'!$2:$2,0))</f>
        <v>#N/A</v>
      </c>
      <c r="F755" s="8" t="e">
        <f>INDEX('Master MGSIC list'!$1:$1048576,MATCH('Main Sheet'!$L755,'Master MGSIC list'!$B:$B,0),MATCH('Main Sheet'!F$1,'Master MGSIC list'!$2:$2,0))</f>
        <v>#N/A</v>
      </c>
      <c r="G755" s="8" t="str">
        <f>INDEX('Master MGSIC list'!$1:$1048576,MATCH('Main Sheet'!$L755,'Master MGSIC list'!$B:$B,0),MATCH('Main Sheet'!G$1,'Master MGSIC list'!$2:$2,0))</f>
        <v>Prepared Meal &amp; Dishes Manufacturing</v>
      </c>
      <c r="H755" s="8" t="s">
        <v>4230</v>
      </c>
      <c r="I755" s="8" t="s">
        <v>666</v>
      </c>
      <c r="J755" s="8" t="s">
        <v>4343</v>
      </c>
      <c r="K755" s="10" t="s">
        <v>2754</v>
      </c>
      <c r="L755" s="30" t="s">
        <v>642</v>
      </c>
      <c r="M755" s="12" t="str">
        <f>VLOOKUP(L755,'Master MGSIC list'!B:C,2,FALSE)</f>
        <v>Manufacture of other canned food</v>
      </c>
      <c r="N755" s="8">
        <v>1459</v>
      </c>
      <c r="O755" s="8" t="s">
        <v>4344</v>
      </c>
      <c r="P755" t="s">
        <v>4345</v>
      </c>
      <c r="Q755" t="s">
        <v>3950</v>
      </c>
      <c r="R755" t="s">
        <v>4</v>
      </c>
      <c r="S755" t="s">
        <v>15809</v>
      </c>
      <c r="T755" t="s">
        <v>637</v>
      </c>
      <c r="U755" t="b">
        <v>0</v>
      </c>
      <c r="V755" t="s">
        <v>17450</v>
      </c>
      <c r="W755" t="str">
        <f t="shared" si="23"/>
        <v>1459</v>
      </c>
      <c r="X755"/>
      <c r="Y755" t="s">
        <v>1203</v>
      </c>
      <c r="Z755"/>
    </row>
    <row r="756" spans="1:26" s="2" customFormat="1" ht="15" customHeight="1">
      <c r="A756" s="23" t="s">
        <v>2771</v>
      </c>
      <c r="B756" s="9" t="str">
        <f t="shared" si="22"/>
        <v>VTC1075-00z</v>
      </c>
      <c r="C756" s="23" t="e">
        <f>INDEX('Master MGSIC list'!$1:$1048576,MATCH('Main Sheet'!$L756,'Master MGSIC list'!$B:$B,0),MATCH('Main Sheet'!C$1,'Master MGSIC list'!$2:$2,0))</f>
        <v>#N/A</v>
      </c>
      <c r="D756" s="23" t="e">
        <f>INDEX('Master MGSIC list'!$1:$1048576,MATCH('Main Sheet'!$L756,'Master MGSIC list'!$B:$B,0),MATCH('Main Sheet'!D$1,'Master MGSIC list'!$2:$2,0))</f>
        <v>#N/A</v>
      </c>
      <c r="E756" s="23" t="e">
        <f>INDEX('Master MGSIC list'!$1:$1048576,MATCH('Main Sheet'!$L756,'Master MGSIC list'!$B:$B,0),MATCH('Main Sheet'!E$1,'Master MGSIC list'!$2:$2,0))</f>
        <v>#N/A</v>
      </c>
      <c r="F756" s="23" t="e">
        <f>INDEX('Master MGSIC list'!$1:$1048576,MATCH('Main Sheet'!$L756,'Master MGSIC list'!$B:$B,0),MATCH('Main Sheet'!F$1,'Master MGSIC list'!$2:$2,0))</f>
        <v>#N/A</v>
      </c>
      <c r="G756" s="23" t="str">
        <f>INDEX('Master MGSIC list'!$1:$1048576,MATCH('Main Sheet'!$L756,'Master MGSIC list'!$B:$B,0),MATCH('Main Sheet'!G$1,'Master MGSIC list'!$2:$2,0))</f>
        <v>Prepared Meal &amp; Dishes Manufacturing</v>
      </c>
      <c r="H756" s="23" t="s">
        <v>4230</v>
      </c>
      <c r="I756" s="23" t="s">
        <v>637</v>
      </c>
      <c r="J756" s="23" t="s">
        <v>4314</v>
      </c>
      <c r="K756" s="24" t="s">
        <v>2754</v>
      </c>
      <c r="L756" s="11" t="s">
        <v>643</v>
      </c>
      <c r="M756" s="12" t="str">
        <f>VLOOKUP(L756,'Master MGSIC list'!B:C,2,FALSE)</f>
        <v>Manufacture of other prepared meals and dishes n.e.c.</v>
      </c>
      <c r="N756" s="23">
        <v>10759</v>
      </c>
      <c r="O756" s="23" t="s">
        <v>4315</v>
      </c>
      <c r="P756" t="s">
        <v>4316</v>
      </c>
      <c r="Q756" t="s">
        <v>3950</v>
      </c>
      <c r="R756" t="s">
        <v>4</v>
      </c>
      <c r="S756" t="s">
        <v>637</v>
      </c>
      <c r="T756" t="s">
        <v>637</v>
      </c>
      <c r="U756" t="b">
        <v>1</v>
      </c>
      <c r="V756" t="s">
        <v>17436</v>
      </c>
      <c r="W756" t="str">
        <f t="shared" si="23"/>
        <v>10759</v>
      </c>
      <c r="X756"/>
      <c r="Y756" t="s">
        <v>1203</v>
      </c>
      <c r="Z756"/>
    </row>
    <row r="757" spans="1:26" ht="15" customHeight="1">
      <c r="A757" s="13" t="s">
        <v>34</v>
      </c>
      <c r="B757" s="9" t="str">
        <f t="shared" si="22"/>
        <v>IDC1079-01</v>
      </c>
      <c r="C757" s="13" t="e">
        <f>INDEX('Master MGSIC list'!$1:$1048576,MATCH('Main Sheet'!$L757,'Master MGSIC list'!$B:$B,0),MATCH('Main Sheet'!C$1,'Master MGSIC list'!$2:$2,0))</f>
        <v>#N/A</v>
      </c>
      <c r="D757" s="13" t="e">
        <f>INDEX('Master MGSIC list'!$1:$1048576,MATCH('Main Sheet'!$L757,'Master MGSIC list'!$B:$B,0),MATCH('Main Sheet'!D$1,'Master MGSIC list'!$2:$2,0))</f>
        <v>#N/A</v>
      </c>
      <c r="E757" s="13" t="e">
        <f>INDEX('Master MGSIC list'!$1:$1048576,MATCH('Main Sheet'!$L757,'Master MGSIC list'!$B:$B,0),MATCH('Main Sheet'!E$1,'Master MGSIC list'!$2:$2,0))</f>
        <v>#N/A</v>
      </c>
      <c r="F757" s="13" t="e">
        <f>INDEX('Master MGSIC list'!$1:$1048576,MATCH('Main Sheet'!$L757,'Master MGSIC list'!$B:$B,0),MATCH('Main Sheet'!F$1,'Master MGSIC list'!$2:$2,0))</f>
        <v>#N/A</v>
      </c>
      <c r="G757" s="13" t="str">
        <f>INDEX('Master MGSIC list'!$1:$1048576,MATCH('Main Sheet'!$L757,'Master MGSIC list'!$B:$B,0),MATCH('Main Sheet'!G$1,'Master MGSIC list'!$2:$2,0))</f>
        <v>All Other Food Manufacturing &amp; Processing</v>
      </c>
      <c r="H757" s="13" t="s">
        <v>4230</v>
      </c>
      <c r="I757" s="13" t="s">
        <v>644</v>
      </c>
      <c r="J757" s="13" t="s">
        <v>4317</v>
      </c>
      <c r="K757" s="15"/>
      <c r="L757" s="11" t="s">
        <v>644</v>
      </c>
      <c r="M757" s="12" t="str">
        <f>VLOOKUP(L757,'Master MGSIC list'!B:C,2,FALSE)</f>
        <v>Manufacture of soybean products (except soybean sauce and milk)</v>
      </c>
      <c r="N757" s="13">
        <v>154940</v>
      </c>
      <c r="O757" s="13" t="s">
        <v>645</v>
      </c>
      <c r="P757" t="s">
        <v>4318</v>
      </c>
      <c r="Q757" t="s">
        <v>3950</v>
      </c>
      <c r="R757" t="s">
        <v>4</v>
      </c>
      <c r="S757" t="s">
        <v>15809</v>
      </c>
      <c r="T757" t="s">
        <v>15809</v>
      </c>
      <c r="U757" t="b">
        <v>1</v>
      </c>
      <c r="V757" t="s">
        <v>17437</v>
      </c>
      <c r="W757" t="str">
        <f t="shared" si="23"/>
        <v>154940</v>
      </c>
      <c r="Y757" t="s">
        <v>1203</v>
      </c>
    </row>
    <row r="758" spans="1:26" ht="15" customHeight="1">
      <c r="A758" s="21" t="s">
        <v>21</v>
      </c>
      <c r="B758" s="9" t="str">
        <f t="shared" si="22"/>
        <v>SGC1079-01</v>
      </c>
      <c r="C758" s="21" t="e">
        <f>INDEX('Master MGSIC list'!$1:$1048576,MATCH('Main Sheet'!$L758,'Master MGSIC list'!$B:$B,0),MATCH('Main Sheet'!C$1,'Master MGSIC list'!$2:$2,0))</f>
        <v>#N/A</v>
      </c>
      <c r="D758" s="21" t="e">
        <f>INDEX('Master MGSIC list'!$1:$1048576,MATCH('Main Sheet'!$L758,'Master MGSIC list'!$B:$B,0),MATCH('Main Sheet'!D$1,'Master MGSIC list'!$2:$2,0))</f>
        <v>#N/A</v>
      </c>
      <c r="E758" s="21" t="e">
        <f>INDEX('Master MGSIC list'!$1:$1048576,MATCH('Main Sheet'!$L758,'Master MGSIC list'!$B:$B,0),MATCH('Main Sheet'!E$1,'Master MGSIC list'!$2:$2,0))</f>
        <v>#N/A</v>
      </c>
      <c r="F758" s="21" t="e">
        <f>INDEX('Master MGSIC list'!$1:$1048576,MATCH('Main Sheet'!$L758,'Master MGSIC list'!$B:$B,0),MATCH('Main Sheet'!F$1,'Master MGSIC list'!$2:$2,0))</f>
        <v>#N/A</v>
      </c>
      <c r="G758" s="21" t="str">
        <f>INDEX('Master MGSIC list'!$1:$1048576,MATCH('Main Sheet'!$L758,'Master MGSIC list'!$B:$B,0),MATCH('Main Sheet'!G$1,'Master MGSIC list'!$2:$2,0))</f>
        <v>All Other Food Manufacturing &amp; Processing</v>
      </c>
      <c r="H758" s="21" t="s">
        <v>4230</v>
      </c>
      <c r="I758" s="21" t="s">
        <v>644</v>
      </c>
      <c r="J758" s="21" t="s">
        <v>4319</v>
      </c>
      <c r="K758" s="22"/>
      <c r="L758" s="11" t="s">
        <v>644</v>
      </c>
      <c r="M758" s="12" t="str">
        <f>VLOOKUP(L758,'Master MGSIC list'!B:C,2,FALSE)</f>
        <v>Manufacture of soybean products (except soybean sauce and milk)</v>
      </c>
      <c r="N758" s="21">
        <v>10792</v>
      </c>
      <c r="O758" s="21" t="s">
        <v>645</v>
      </c>
      <c r="P758" t="s">
        <v>4320</v>
      </c>
      <c r="Q758" t="s">
        <v>3950</v>
      </c>
      <c r="R758" t="s">
        <v>4</v>
      </c>
      <c r="S758" t="s">
        <v>15809</v>
      </c>
      <c r="T758" t="s">
        <v>15809</v>
      </c>
      <c r="U758" t="b">
        <v>1</v>
      </c>
      <c r="V758" t="s">
        <v>17438</v>
      </c>
      <c r="W758" t="str">
        <f t="shared" si="23"/>
        <v>10792</v>
      </c>
      <c r="Y758" t="s">
        <v>1203</v>
      </c>
    </row>
    <row r="759" spans="1:26" ht="15" customHeight="1">
      <c r="A759" s="21" t="s">
        <v>21</v>
      </c>
      <c r="B759" s="9" t="str">
        <f t="shared" si="22"/>
        <v>SGC1079-02</v>
      </c>
      <c r="C759" s="21" t="e">
        <f>INDEX('Master MGSIC list'!$1:$1048576,MATCH('Main Sheet'!$L759,'Master MGSIC list'!$B:$B,0),MATCH('Main Sheet'!C$1,'Master MGSIC list'!$2:$2,0))</f>
        <v>#N/A</v>
      </c>
      <c r="D759" s="21" t="e">
        <f>INDEX('Master MGSIC list'!$1:$1048576,MATCH('Main Sheet'!$L759,'Master MGSIC list'!$B:$B,0),MATCH('Main Sheet'!D$1,'Master MGSIC list'!$2:$2,0))</f>
        <v>#N/A</v>
      </c>
      <c r="E759" s="21" t="e">
        <f>INDEX('Master MGSIC list'!$1:$1048576,MATCH('Main Sheet'!$L759,'Master MGSIC list'!$B:$B,0),MATCH('Main Sheet'!E$1,'Master MGSIC list'!$2:$2,0))</f>
        <v>#N/A</v>
      </c>
      <c r="F759" s="21" t="e">
        <f>INDEX('Master MGSIC list'!$1:$1048576,MATCH('Main Sheet'!$L759,'Master MGSIC list'!$B:$B,0),MATCH('Main Sheet'!F$1,'Master MGSIC list'!$2:$2,0))</f>
        <v>#N/A</v>
      </c>
      <c r="G759" s="21" t="str">
        <f>INDEX('Master MGSIC list'!$1:$1048576,MATCH('Main Sheet'!$L759,'Master MGSIC list'!$B:$B,0),MATCH('Main Sheet'!G$1,'Master MGSIC list'!$2:$2,0))</f>
        <v>All Other Food Manufacturing &amp; Processing</v>
      </c>
      <c r="H759" s="21" t="s">
        <v>4230</v>
      </c>
      <c r="I759" s="21" t="s">
        <v>646</v>
      </c>
      <c r="J759" s="21" t="s">
        <v>4321</v>
      </c>
      <c r="K759" s="22"/>
      <c r="L759" s="11" t="s">
        <v>646</v>
      </c>
      <c r="M759" s="12" t="str">
        <f>VLOOKUP(L759,'Master MGSIC list'!B:C,2,FALSE)</f>
        <v>Manufacture and processing of spices</v>
      </c>
      <c r="N759" s="21">
        <v>10793</v>
      </c>
      <c r="O759" s="21" t="s">
        <v>647</v>
      </c>
      <c r="P759" t="s">
        <v>4322</v>
      </c>
      <c r="Q759" t="s">
        <v>3950</v>
      </c>
      <c r="R759" t="s">
        <v>4</v>
      </c>
      <c r="S759" t="s">
        <v>15809</v>
      </c>
      <c r="T759" t="s">
        <v>15809</v>
      </c>
      <c r="U759" t="b">
        <v>1</v>
      </c>
      <c r="V759" t="s">
        <v>17439</v>
      </c>
      <c r="W759" t="str">
        <f t="shared" si="23"/>
        <v>10793</v>
      </c>
      <c r="Y759" t="s">
        <v>1203</v>
      </c>
    </row>
    <row r="760" spans="1:26" ht="15" customHeight="1">
      <c r="A760" s="19" t="s">
        <v>49</v>
      </c>
      <c r="B760" s="9" t="str">
        <f t="shared" si="22"/>
        <v>PHC1079-03</v>
      </c>
      <c r="C760" s="19" t="e">
        <f>INDEX('Master MGSIC list'!$1:$1048576,MATCH('Main Sheet'!$L760,'Master MGSIC list'!$B:$B,0),MATCH('Main Sheet'!C$1,'Master MGSIC list'!$2:$2,0))</f>
        <v>#N/A</v>
      </c>
      <c r="D760" s="19" t="e">
        <f>INDEX('Master MGSIC list'!$1:$1048576,MATCH('Main Sheet'!$L760,'Master MGSIC list'!$B:$B,0),MATCH('Main Sheet'!D$1,'Master MGSIC list'!$2:$2,0))</f>
        <v>#N/A</v>
      </c>
      <c r="E760" s="19" t="e">
        <f>INDEX('Master MGSIC list'!$1:$1048576,MATCH('Main Sheet'!$L760,'Master MGSIC list'!$B:$B,0),MATCH('Main Sheet'!E$1,'Master MGSIC list'!$2:$2,0))</f>
        <v>#N/A</v>
      </c>
      <c r="F760" s="19" t="e">
        <f>INDEX('Master MGSIC list'!$1:$1048576,MATCH('Main Sheet'!$L760,'Master MGSIC list'!$B:$B,0),MATCH('Main Sheet'!F$1,'Master MGSIC list'!$2:$2,0))</f>
        <v>#N/A</v>
      </c>
      <c r="G760" s="19" t="str">
        <f>INDEX('Master MGSIC list'!$1:$1048576,MATCH('Main Sheet'!$L760,'Master MGSIC list'!$B:$B,0),MATCH('Main Sheet'!G$1,'Master MGSIC list'!$2:$2,0))</f>
        <v>All Other Food Manufacturing &amp; Processing</v>
      </c>
      <c r="H760" s="19" t="s">
        <v>4230</v>
      </c>
      <c r="I760" s="19" t="s">
        <v>648</v>
      </c>
      <c r="J760" s="19" t="s">
        <v>4323</v>
      </c>
      <c r="K760" s="20"/>
      <c r="L760" s="11" t="s">
        <v>648</v>
      </c>
      <c r="M760" s="12" t="str">
        <f>VLOOKUP(L760,'Master MGSIC list'!B:C,2,FALSE)</f>
        <v xml:space="preserve">Manufacture of chips, crackers and other tit-bits </v>
      </c>
      <c r="N760" s="19">
        <v>10714</v>
      </c>
      <c r="O760" s="19" t="s">
        <v>649</v>
      </c>
      <c r="P760" t="s">
        <v>4324</v>
      </c>
      <c r="Q760" t="s">
        <v>3950</v>
      </c>
      <c r="R760" t="s">
        <v>4</v>
      </c>
      <c r="S760" t="s">
        <v>15809</v>
      </c>
      <c r="T760" t="s">
        <v>15809</v>
      </c>
      <c r="U760" t="b">
        <v>1</v>
      </c>
      <c r="V760" t="s">
        <v>17440</v>
      </c>
      <c r="W760" t="str">
        <f t="shared" si="23"/>
        <v>10714</v>
      </c>
      <c r="Y760" t="s">
        <v>1203</v>
      </c>
    </row>
    <row r="761" spans="1:26" ht="15" customHeight="1">
      <c r="A761" s="21" t="s">
        <v>21</v>
      </c>
      <c r="B761" s="9" t="str">
        <f t="shared" si="22"/>
        <v>SGC1079-03</v>
      </c>
      <c r="C761" s="21" t="e">
        <f>INDEX('Master MGSIC list'!$1:$1048576,MATCH('Main Sheet'!$L761,'Master MGSIC list'!$B:$B,0),MATCH('Main Sheet'!C$1,'Master MGSIC list'!$2:$2,0))</f>
        <v>#N/A</v>
      </c>
      <c r="D761" s="21" t="e">
        <f>INDEX('Master MGSIC list'!$1:$1048576,MATCH('Main Sheet'!$L761,'Master MGSIC list'!$B:$B,0),MATCH('Main Sheet'!D$1,'Master MGSIC list'!$2:$2,0))</f>
        <v>#N/A</v>
      </c>
      <c r="E761" s="21" t="e">
        <f>INDEX('Master MGSIC list'!$1:$1048576,MATCH('Main Sheet'!$L761,'Master MGSIC list'!$B:$B,0),MATCH('Main Sheet'!E$1,'Master MGSIC list'!$2:$2,0))</f>
        <v>#N/A</v>
      </c>
      <c r="F761" s="21" t="e">
        <f>INDEX('Master MGSIC list'!$1:$1048576,MATCH('Main Sheet'!$L761,'Master MGSIC list'!$B:$B,0),MATCH('Main Sheet'!F$1,'Master MGSIC list'!$2:$2,0))</f>
        <v>#N/A</v>
      </c>
      <c r="G761" s="21" t="str">
        <f>INDEX('Master MGSIC list'!$1:$1048576,MATCH('Main Sheet'!$L761,'Master MGSIC list'!$B:$B,0),MATCH('Main Sheet'!G$1,'Master MGSIC list'!$2:$2,0))</f>
        <v>All Other Food Manufacturing &amp; Processing</v>
      </c>
      <c r="H761" s="21" t="s">
        <v>4230</v>
      </c>
      <c r="I761" s="21" t="s">
        <v>648</v>
      </c>
      <c r="J761" s="21" t="s">
        <v>4325</v>
      </c>
      <c r="K761" s="22"/>
      <c r="L761" s="11" t="s">
        <v>648</v>
      </c>
      <c r="M761" s="12" t="str">
        <f>VLOOKUP(L761,'Master MGSIC list'!B:C,2,FALSE)</f>
        <v xml:space="preserve">Manufacture of chips, crackers and other tit-bits </v>
      </c>
      <c r="N761" s="21">
        <v>10794</v>
      </c>
      <c r="O761" s="21" t="s">
        <v>649</v>
      </c>
      <c r="P761" t="s">
        <v>4326</v>
      </c>
      <c r="Q761" t="s">
        <v>3950</v>
      </c>
      <c r="R761" t="s">
        <v>4</v>
      </c>
      <c r="S761" t="s">
        <v>15809</v>
      </c>
      <c r="T761" t="s">
        <v>15809</v>
      </c>
      <c r="U761" t="b">
        <v>1</v>
      </c>
      <c r="V761" t="s">
        <v>17441</v>
      </c>
      <c r="W761" t="str">
        <f t="shared" si="23"/>
        <v>10794</v>
      </c>
      <c r="Y761" t="s">
        <v>1203</v>
      </c>
    </row>
    <row r="762" spans="1:26" ht="15" customHeight="1">
      <c r="A762" s="19" t="s">
        <v>49</v>
      </c>
      <c r="B762" s="9" t="str">
        <f t="shared" si="22"/>
        <v>PHC1079-04</v>
      </c>
      <c r="C762" s="19" t="e">
        <f>INDEX('Master MGSIC list'!$1:$1048576,MATCH('Main Sheet'!$L762,'Master MGSIC list'!$B:$B,0),MATCH('Main Sheet'!C$1,'Master MGSIC list'!$2:$2,0))</f>
        <v>#N/A</v>
      </c>
      <c r="D762" s="19" t="e">
        <f>INDEX('Master MGSIC list'!$1:$1048576,MATCH('Main Sheet'!$L762,'Master MGSIC list'!$B:$B,0),MATCH('Main Sheet'!D$1,'Master MGSIC list'!$2:$2,0))</f>
        <v>#N/A</v>
      </c>
      <c r="E762" s="19" t="e">
        <f>INDEX('Master MGSIC list'!$1:$1048576,MATCH('Main Sheet'!$L762,'Master MGSIC list'!$B:$B,0),MATCH('Main Sheet'!E$1,'Master MGSIC list'!$2:$2,0))</f>
        <v>#N/A</v>
      </c>
      <c r="F762" s="19" t="e">
        <f>INDEX('Master MGSIC list'!$1:$1048576,MATCH('Main Sheet'!$L762,'Master MGSIC list'!$B:$B,0),MATCH('Main Sheet'!F$1,'Master MGSIC list'!$2:$2,0))</f>
        <v>#N/A</v>
      </c>
      <c r="G762" s="19" t="str">
        <f>INDEX('Master MGSIC list'!$1:$1048576,MATCH('Main Sheet'!$L762,'Master MGSIC list'!$B:$B,0),MATCH('Main Sheet'!G$1,'Master MGSIC list'!$2:$2,0))</f>
        <v>All Other Food Manufacturing &amp; Processing</v>
      </c>
      <c r="H762" s="19" t="s">
        <v>4230</v>
      </c>
      <c r="I762" s="19" t="s">
        <v>650</v>
      </c>
      <c r="J762" s="19" t="s">
        <v>4319</v>
      </c>
      <c r="K762" s="20"/>
      <c r="L762" s="11" t="s">
        <v>650</v>
      </c>
      <c r="M762" s="12" t="str">
        <f>VLOOKUP(L762,'Master MGSIC list'!B:C,2,FALSE)</f>
        <v>Manufacture of ice (except dry ice)</v>
      </c>
      <c r="N762" s="19">
        <v>10792</v>
      </c>
      <c r="O762" s="19" t="s">
        <v>651</v>
      </c>
      <c r="P762" t="s">
        <v>4327</v>
      </c>
      <c r="Q762" t="s">
        <v>3950</v>
      </c>
      <c r="R762" t="s">
        <v>4</v>
      </c>
      <c r="S762" t="s">
        <v>15809</v>
      </c>
      <c r="T762" t="s">
        <v>15809</v>
      </c>
      <c r="U762" t="b">
        <v>1</v>
      </c>
      <c r="V762" t="s">
        <v>17442</v>
      </c>
      <c r="W762" t="str">
        <f t="shared" si="23"/>
        <v>10792</v>
      </c>
      <c r="Y762" t="s">
        <v>1203</v>
      </c>
    </row>
    <row r="763" spans="1:26" ht="15" customHeight="1">
      <c r="A763" s="21" t="s">
        <v>21</v>
      </c>
      <c r="B763" s="9" t="str">
        <f t="shared" si="22"/>
        <v>SGC1079-04</v>
      </c>
      <c r="C763" s="21" t="e">
        <f>INDEX('Master MGSIC list'!$1:$1048576,MATCH('Main Sheet'!$L763,'Master MGSIC list'!$B:$B,0),MATCH('Main Sheet'!C$1,'Master MGSIC list'!$2:$2,0))</f>
        <v>#N/A</v>
      </c>
      <c r="D763" s="21" t="e">
        <f>INDEX('Master MGSIC list'!$1:$1048576,MATCH('Main Sheet'!$L763,'Master MGSIC list'!$B:$B,0),MATCH('Main Sheet'!D$1,'Master MGSIC list'!$2:$2,0))</f>
        <v>#N/A</v>
      </c>
      <c r="E763" s="21" t="e">
        <f>INDEX('Master MGSIC list'!$1:$1048576,MATCH('Main Sheet'!$L763,'Master MGSIC list'!$B:$B,0),MATCH('Main Sheet'!E$1,'Master MGSIC list'!$2:$2,0))</f>
        <v>#N/A</v>
      </c>
      <c r="F763" s="21" t="e">
        <f>INDEX('Master MGSIC list'!$1:$1048576,MATCH('Main Sheet'!$L763,'Master MGSIC list'!$B:$B,0),MATCH('Main Sheet'!F$1,'Master MGSIC list'!$2:$2,0))</f>
        <v>#N/A</v>
      </c>
      <c r="G763" s="21" t="str">
        <f>INDEX('Master MGSIC list'!$1:$1048576,MATCH('Main Sheet'!$L763,'Master MGSIC list'!$B:$B,0),MATCH('Main Sheet'!G$1,'Master MGSIC list'!$2:$2,0))</f>
        <v>All Other Food Manufacturing &amp; Processing</v>
      </c>
      <c r="H763" s="21" t="s">
        <v>4230</v>
      </c>
      <c r="I763" s="21" t="s">
        <v>650</v>
      </c>
      <c r="J763" s="21" t="s">
        <v>4328</v>
      </c>
      <c r="K763" s="22"/>
      <c r="L763" s="11" t="s">
        <v>650</v>
      </c>
      <c r="M763" s="12" t="str">
        <f>VLOOKUP(L763,'Master MGSIC list'!B:C,2,FALSE)</f>
        <v>Manufacture of ice (except dry ice)</v>
      </c>
      <c r="N763" s="21">
        <v>11043</v>
      </c>
      <c r="O763" s="21" t="s">
        <v>651</v>
      </c>
      <c r="P763" t="s">
        <v>4329</v>
      </c>
      <c r="Q763" t="s">
        <v>3950</v>
      </c>
      <c r="R763" t="s">
        <v>4</v>
      </c>
      <c r="S763" t="s">
        <v>15809</v>
      </c>
      <c r="T763" t="s">
        <v>15809</v>
      </c>
      <c r="U763" t="b">
        <v>1</v>
      </c>
      <c r="V763" t="s">
        <v>17443</v>
      </c>
      <c r="W763" t="str">
        <f t="shared" si="23"/>
        <v>11043</v>
      </c>
      <c r="Y763" t="s">
        <v>1203</v>
      </c>
    </row>
    <row r="764" spans="1:26" ht="15" customHeight="1">
      <c r="A764" s="23" t="s">
        <v>2771</v>
      </c>
      <c r="B764" s="9" t="str">
        <f t="shared" si="22"/>
        <v>VTC1079-04</v>
      </c>
      <c r="C764" s="23" t="e">
        <f>INDEX('Master MGSIC list'!$1:$1048576,MATCH('Main Sheet'!$L764,'Master MGSIC list'!$B:$B,0),MATCH('Main Sheet'!C$1,'Master MGSIC list'!$2:$2,0))</f>
        <v>#N/A</v>
      </c>
      <c r="D764" s="23" t="e">
        <f>INDEX('Master MGSIC list'!$1:$1048576,MATCH('Main Sheet'!$L764,'Master MGSIC list'!$B:$B,0),MATCH('Main Sheet'!D$1,'Master MGSIC list'!$2:$2,0))</f>
        <v>#N/A</v>
      </c>
      <c r="E764" s="23" t="e">
        <f>INDEX('Master MGSIC list'!$1:$1048576,MATCH('Main Sheet'!$L764,'Master MGSIC list'!$B:$B,0),MATCH('Main Sheet'!E$1,'Master MGSIC list'!$2:$2,0))</f>
        <v>#N/A</v>
      </c>
      <c r="F764" s="23" t="e">
        <f>INDEX('Master MGSIC list'!$1:$1048576,MATCH('Main Sheet'!$L764,'Master MGSIC list'!$B:$B,0),MATCH('Main Sheet'!F$1,'Master MGSIC list'!$2:$2,0))</f>
        <v>#N/A</v>
      </c>
      <c r="G764" s="23" t="str">
        <f>INDEX('Master MGSIC list'!$1:$1048576,MATCH('Main Sheet'!$L764,'Master MGSIC list'!$B:$B,0),MATCH('Main Sheet'!G$1,'Master MGSIC list'!$2:$2,0))</f>
        <v>All Other Food Manufacturing &amp; Processing</v>
      </c>
      <c r="H764" s="23" t="s">
        <v>4230</v>
      </c>
      <c r="I764" s="23" t="s">
        <v>650</v>
      </c>
      <c r="J764" s="23" t="s">
        <v>4330</v>
      </c>
      <c r="K764" s="24"/>
      <c r="L764" s="11" t="s">
        <v>650</v>
      </c>
      <c r="M764" s="12" t="str">
        <f>VLOOKUP(L764,'Master MGSIC list'!B:C,2,FALSE)</f>
        <v>Manufacture of ice (except dry ice)</v>
      </c>
      <c r="N764" s="23">
        <v>35302</v>
      </c>
      <c r="O764" s="23" t="s">
        <v>651</v>
      </c>
      <c r="P764" t="s">
        <v>4331</v>
      </c>
      <c r="Q764" t="s">
        <v>3950</v>
      </c>
      <c r="R764" t="s">
        <v>4</v>
      </c>
      <c r="S764" t="s">
        <v>15809</v>
      </c>
      <c r="T764" t="s">
        <v>15809</v>
      </c>
      <c r="U764" t="b">
        <v>1</v>
      </c>
      <c r="V764" t="s">
        <v>17444</v>
      </c>
      <c r="W764" t="str">
        <f t="shared" si="23"/>
        <v>35302</v>
      </c>
      <c r="Y764" t="s">
        <v>1203</v>
      </c>
    </row>
    <row r="765" spans="1:26" ht="15" customHeight="1">
      <c r="A765" s="19" t="s">
        <v>49</v>
      </c>
      <c r="B765" s="9" t="str">
        <f t="shared" si="22"/>
        <v>PHC1079-05</v>
      </c>
      <c r="C765" s="19" t="e">
        <f>INDEX('Master MGSIC list'!$1:$1048576,MATCH('Main Sheet'!$L765,'Master MGSIC list'!$B:$B,0),MATCH('Main Sheet'!C$1,'Master MGSIC list'!$2:$2,0))</f>
        <v>#N/A</v>
      </c>
      <c r="D765" s="19" t="e">
        <f>INDEX('Master MGSIC list'!$1:$1048576,MATCH('Main Sheet'!$L765,'Master MGSIC list'!$B:$B,0),MATCH('Main Sheet'!D$1,'Master MGSIC list'!$2:$2,0))</f>
        <v>#N/A</v>
      </c>
      <c r="E765" s="19" t="e">
        <f>INDEX('Master MGSIC list'!$1:$1048576,MATCH('Main Sheet'!$L765,'Master MGSIC list'!$B:$B,0),MATCH('Main Sheet'!E$1,'Master MGSIC list'!$2:$2,0))</f>
        <v>#N/A</v>
      </c>
      <c r="F765" s="19" t="e">
        <f>INDEX('Master MGSIC list'!$1:$1048576,MATCH('Main Sheet'!$L765,'Master MGSIC list'!$B:$B,0),MATCH('Main Sheet'!F$1,'Master MGSIC list'!$2:$2,0))</f>
        <v>#N/A</v>
      </c>
      <c r="G765" s="19" t="str">
        <f>INDEX('Master MGSIC list'!$1:$1048576,MATCH('Main Sheet'!$L765,'Master MGSIC list'!$B:$B,0),MATCH('Main Sheet'!G$1,'Master MGSIC list'!$2:$2,0))</f>
        <v>All Other Food Manufacturing &amp; Processing</v>
      </c>
      <c r="H765" s="19" t="s">
        <v>4230</v>
      </c>
      <c r="I765" s="19" t="s">
        <v>652</v>
      </c>
      <c r="J765" s="19" t="s">
        <v>4332</v>
      </c>
      <c r="K765" s="20"/>
      <c r="L765" s="11" t="s">
        <v>652</v>
      </c>
      <c r="M765" s="12" t="str">
        <f>VLOOKUP(L765,'Master MGSIC list'!B:C,2,FALSE)</f>
        <v>Manufacture of mayonnaise, salad dressing, sandwich spread and similar products</v>
      </c>
      <c r="N765" s="19">
        <v>10797</v>
      </c>
      <c r="O765" s="19" t="s">
        <v>653</v>
      </c>
      <c r="P765" t="s">
        <v>653</v>
      </c>
      <c r="Q765" t="s">
        <v>3950</v>
      </c>
      <c r="R765" t="s">
        <v>4</v>
      </c>
      <c r="S765" t="s">
        <v>15809</v>
      </c>
      <c r="T765" t="s">
        <v>15809</v>
      </c>
      <c r="U765" t="b">
        <v>1</v>
      </c>
      <c r="V765" t="s">
        <v>17445</v>
      </c>
      <c r="W765" t="str">
        <f t="shared" si="23"/>
        <v>10797</v>
      </c>
      <c r="Y765" t="s">
        <v>1203</v>
      </c>
    </row>
    <row r="766" spans="1:26" ht="15" customHeight="1">
      <c r="A766" s="19" t="s">
        <v>49</v>
      </c>
      <c r="B766" s="9" t="str">
        <f t="shared" si="22"/>
        <v>PHC1079-06</v>
      </c>
      <c r="C766" s="19" t="e">
        <f>INDEX('Master MGSIC list'!$1:$1048576,MATCH('Main Sheet'!$L766,'Master MGSIC list'!$B:$B,0),MATCH('Main Sheet'!C$1,'Master MGSIC list'!$2:$2,0))</f>
        <v>#N/A</v>
      </c>
      <c r="D766" s="19" t="e">
        <f>INDEX('Master MGSIC list'!$1:$1048576,MATCH('Main Sheet'!$L766,'Master MGSIC list'!$B:$B,0),MATCH('Main Sheet'!D$1,'Master MGSIC list'!$2:$2,0))</f>
        <v>#N/A</v>
      </c>
      <c r="E766" s="19" t="e">
        <f>INDEX('Master MGSIC list'!$1:$1048576,MATCH('Main Sheet'!$L766,'Master MGSIC list'!$B:$B,0),MATCH('Main Sheet'!E$1,'Master MGSIC list'!$2:$2,0))</f>
        <v>#N/A</v>
      </c>
      <c r="F766" s="19" t="e">
        <f>INDEX('Master MGSIC list'!$1:$1048576,MATCH('Main Sheet'!$L766,'Master MGSIC list'!$B:$B,0),MATCH('Main Sheet'!F$1,'Master MGSIC list'!$2:$2,0))</f>
        <v>#N/A</v>
      </c>
      <c r="G766" s="19" t="str">
        <f>INDEX('Master MGSIC list'!$1:$1048576,MATCH('Main Sheet'!$L766,'Master MGSIC list'!$B:$B,0),MATCH('Main Sheet'!G$1,'Master MGSIC list'!$2:$2,0))</f>
        <v>All Other Food Manufacturing &amp; Processing</v>
      </c>
      <c r="H766" s="19" t="s">
        <v>4230</v>
      </c>
      <c r="I766" s="19" t="s">
        <v>654</v>
      </c>
      <c r="J766" s="19" t="s">
        <v>4334</v>
      </c>
      <c r="K766" s="20"/>
      <c r="L766" s="11" t="s">
        <v>654</v>
      </c>
      <c r="M766" s="12" t="str">
        <f>VLOOKUP(L766,'Master MGSIC list'!B:C,2,FALSE)</f>
        <v xml:space="preserve">Manufacture of spices, sauces and condiments </v>
      </c>
      <c r="N766" s="19">
        <v>10798</v>
      </c>
      <c r="O766" s="19" t="s">
        <v>4333</v>
      </c>
      <c r="P766" t="s">
        <v>4333</v>
      </c>
      <c r="Q766" t="s">
        <v>3950</v>
      </c>
      <c r="R766" t="s">
        <v>4</v>
      </c>
      <c r="S766" t="s">
        <v>15809</v>
      </c>
      <c r="T766" t="s">
        <v>15809</v>
      </c>
      <c r="U766" t="b">
        <v>1</v>
      </c>
      <c r="V766" t="s">
        <v>17446</v>
      </c>
      <c r="W766" t="str">
        <f t="shared" si="23"/>
        <v>10798</v>
      </c>
      <c r="Y766" t="s">
        <v>1203</v>
      </c>
    </row>
    <row r="767" spans="1:26" ht="15" customHeight="1">
      <c r="A767" s="8" t="s">
        <v>2746</v>
      </c>
      <c r="B767" s="9" t="str">
        <f t="shared" si="22"/>
        <v>CHC1079-06b</v>
      </c>
      <c r="C767" s="8" t="e">
        <f>INDEX('Master MGSIC list'!$1:$1048576,MATCH('Main Sheet'!$L767,'Master MGSIC list'!$B:$B,0),MATCH('Main Sheet'!C$1,'Master MGSIC list'!$2:$2,0))</f>
        <v>#N/A</v>
      </c>
      <c r="D767" s="8" t="e">
        <f>INDEX('Master MGSIC list'!$1:$1048576,MATCH('Main Sheet'!$L767,'Master MGSIC list'!$B:$B,0),MATCH('Main Sheet'!D$1,'Master MGSIC list'!$2:$2,0))</f>
        <v>#N/A</v>
      </c>
      <c r="E767" s="8" t="e">
        <f>INDEX('Master MGSIC list'!$1:$1048576,MATCH('Main Sheet'!$L767,'Master MGSIC list'!$B:$B,0),MATCH('Main Sheet'!E$1,'Master MGSIC list'!$2:$2,0))</f>
        <v>#N/A</v>
      </c>
      <c r="F767" s="8" t="e">
        <f>INDEX('Master MGSIC list'!$1:$1048576,MATCH('Main Sheet'!$L767,'Master MGSIC list'!$B:$B,0),MATCH('Main Sheet'!F$1,'Master MGSIC list'!$2:$2,0))</f>
        <v>#N/A</v>
      </c>
      <c r="G767" s="8" t="str">
        <f>INDEX('Master MGSIC list'!$1:$1048576,MATCH('Main Sheet'!$L767,'Master MGSIC list'!$B:$B,0),MATCH('Main Sheet'!G$1,'Master MGSIC list'!$2:$2,0))</f>
        <v>All Other Food Manufacturing &amp; Processing</v>
      </c>
      <c r="H767" s="8" t="s">
        <v>4230</v>
      </c>
      <c r="I767" s="8" t="s">
        <v>666</v>
      </c>
      <c r="J767" s="8" t="s">
        <v>3203</v>
      </c>
      <c r="K767" s="10" t="s">
        <v>2754</v>
      </c>
      <c r="L767" s="11" t="s">
        <v>14711</v>
      </c>
      <c r="M767" s="12" t="str">
        <f>VLOOKUP(L767,'Master MGSIC list'!B:C,2,FALSE)</f>
        <v>Manufacture of spices, sauces and condiments: soy sauce and vinegar</v>
      </c>
      <c r="N767" s="8">
        <v>1462</v>
      </c>
      <c r="O767" s="8" t="s">
        <v>4348</v>
      </c>
      <c r="P767" t="s">
        <v>4349</v>
      </c>
      <c r="Q767" t="s">
        <v>3950</v>
      </c>
      <c r="R767" t="s">
        <v>4</v>
      </c>
      <c r="S767" t="s">
        <v>15809</v>
      </c>
      <c r="T767" t="s">
        <v>15809</v>
      </c>
      <c r="U767" t="b">
        <v>1</v>
      </c>
      <c r="V767" t="s">
        <v>17452</v>
      </c>
      <c r="W767" t="str">
        <f t="shared" si="23"/>
        <v>1462</v>
      </c>
      <c r="Y767" t="s">
        <v>1203</v>
      </c>
    </row>
    <row r="768" spans="1:26" ht="15" customHeight="1">
      <c r="A768" s="8" t="s">
        <v>2746</v>
      </c>
      <c r="B768" s="9" t="str">
        <f t="shared" si="22"/>
        <v>CHC1079-06z</v>
      </c>
      <c r="C768" s="8" t="e">
        <f>INDEX('Master MGSIC list'!$1:$1048576,MATCH('Main Sheet'!$L768,'Master MGSIC list'!$B:$B,0),MATCH('Main Sheet'!C$1,'Master MGSIC list'!$2:$2,0))</f>
        <v>#N/A</v>
      </c>
      <c r="D768" s="8" t="e">
        <f>INDEX('Master MGSIC list'!$1:$1048576,MATCH('Main Sheet'!$L768,'Master MGSIC list'!$B:$B,0),MATCH('Main Sheet'!D$1,'Master MGSIC list'!$2:$2,0))</f>
        <v>#N/A</v>
      </c>
      <c r="E768" s="8" t="e">
        <f>INDEX('Master MGSIC list'!$1:$1048576,MATCH('Main Sheet'!$L768,'Master MGSIC list'!$B:$B,0),MATCH('Main Sheet'!E$1,'Master MGSIC list'!$2:$2,0))</f>
        <v>#N/A</v>
      </c>
      <c r="F768" s="8" t="e">
        <f>INDEX('Master MGSIC list'!$1:$1048576,MATCH('Main Sheet'!$L768,'Master MGSIC list'!$B:$B,0),MATCH('Main Sheet'!F$1,'Master MGSIC list'!$2:$2,0))</f>
        <v>#N/A</v>
      </c>
      <c r="G768" s="8" t="str">
        <f>INDEX('Master MGSIC list'!$1:$1048576,MATCH('Main Sheet'!$L768,'Master MGSIC list'!$B:$B,0),MATCH('Main Sheet'!G$1,'Master MGSIC list'!$2:$2,0))</f>
        <v>All Other Food Manufacturing &amp; Processing</v>
      </c>
      <c r="H768" s="8" t="s">
        <v>4230</v>
      </c>
      <c r="I768" s="8" t="s">
        <v>666</v>
      </c>
      <c r="J768" s="8" t="s">
        <v>3245</v>
      </c>
      <c r="K768" s="10" t="s">
        <v>2754</v>
      </c>
      <c r="L768" s="11" t="s">
        <v>14710</v>
      </c>
      <c r="M768" s="12" t="str">
        <f>VLOOKUP(L768,'Master MGSIC list'!B:C,2,FALSE)</f>
        <v>Manufacture of spices, sauces and condiments: other condiments</v>
      </c>
      <c r="N768" s="8">
        <v>1469</v>
      </c>
      <c r="O768" s="8" t="s">
        <v>4350</v>
      </c>
      <c r="P768" t="s">
        <v>4351</v>
      </c>
      <c r="Q768" t="s">
        <v>3950</v>
      </c>
      <c r="R768" t="s">
        <v>4</v>
      </c>
      <c r="S768" t="s">
        <v>15809</v>
      </c>
      <c r="T768" t="s">
        <v>15809</v>
      </c>
      <c r="U768" t="b">
        <v>1</v>
      </c>
      <c r="V768" t="s">
        <v>17453</v>
      </c>
      <c r="W768" t="str">
        <f t="shared" si="23"/>
        <v>1469</v>
      </c>
      <c r="Y768" t="s">
        <v>1203</v>
      </c>
    </row>
    <row r="769" spans="1:25" ht="15" customHeight="1">
      <c r="A769" s="19" t="s">
        <v>49</v>
      </c>
      <c r="B769" s="9" t="str">
        <f t="shared" si="22"/>
        <v>PHC1079-07</v>
      </c>
      <c r="C769" s="19" t="e">
        <f>INDEX('Master MGSIC list'!$1:$1048576,MATCH('Main Sheet'!$L769,'Master MGSIC list'!$B:$B,0),MATCH('Main Sheet'!C$1,'Master MGSIC list'!$2:$2,0))</f>
        <v>#N/A</v>
      </c>
      <c r="D769" s="19" t="e">
        <f>INDEX('Master MGSIC list'!$1:$1048576,MATCH('Main Sheet'!$L769,'Master MGSIC list'!$B:$B,0),MATCH('Main Sheet'!D$1,'Master MGSIC list'!$2:$2,0))</f>
        <v>#N/A</v>
      </c>
      <c r="E769" s="19" t="e">
        <f>INDEX('Master MGSIC list'!$1:$1048576,MATCH('Main Sheet'!$L769,'Master MGSIC list'!$B:$B,0),MATCH('Main Sheet'!E$1,'Master MGSIC list'!$2:$2,0))</f>
        <v>#N/A</v>
      </c>
      <c r="F769" s="19" t="e">
        <f>INDEX('Master MGSIC list'!$1:$1048576,MATCH('Main Sheet'!$L769,'Master MGSIC list'!$B:$B,0),MATCH('Main Sheet'!F$1,'Master MGSIC list'!$2:$2,0))</f>
        <v>#N/A</v>
      </c>
      <c r="G769" s="19" t="str">
        <f>INDEX('Master MGSIC list'!$1:$1048576,MATCH('Main Sheet'!$L769,'Master MGSIC list'!$B:$B,0),MATCH('Main Sheet'!G$1,'Master MGSIC list'!$2:$2,0))</f>
        <v>All Other Food Manufacturing &amp; Processing</v>
      </c>
      <c r="H769" s="19" t="s">
        <v>4230</v>
      </c>
      <c r="I769" s="19" t="s">
        <v>3225</v>
      </c>
      <c r="J769" s="19" t="s">
        <v>3228</v>
      </c>
      <c r="K769" s="20" t="s">
        <v>2754</v>
      </c>
      <c r="L769" s="94" t="s">
        <v>656</v>
      </c>
      <c r="M769" s="12" t="str">
        <f>VLOOKUP(L769,'Master MGSIC list'!B:C,2,FALSE)</f>
        <v>Manufacture of egg product, egg albumin</v>
      </c>
      <c r="N769" s="19">
        <v>10795</v>
      </c>
      <c r="O769" s="19" t="s">
        <v>3229</v>
      </c>
      <c r="P769" t="s">
        <v>3230</v>
      </c>
      <c r="R769" t="s">
        <v>4</v>
      </c>
      <c r="S769" t="s">
        <v>15879</v>
      </c>
      <c r="T769" t="s">
        <v>15809</v>
      </c>
      <c r="U769" t="b">
        <v>0</v>
      </c>
      <c r="V769" t="s">
        <v>16926</v>
      </c>
      <c r="W769" t="str">
        <f t="shared" si="23"/>
        <v>10795</v>
      </c>
      <c r="Y769" t="s">
        <v>1203</v>
      </c>
    </row>
    <row r="770" spans="1:25" ht="15" customHeight="1">
      <c r="A770" s="8" t="s">
        <v>2746</v>
      </c>
      <c r="B770" s="9" t="str">
        <f t="shared" ref="B770:B833" si="24">A770&amp;L770</f>
        <v>CHC1079-07</v>
      </c>
      <c r="C770" s="8" t="e">
        <f>INDEX('Master MGSIC list'!$1:$1048576,MATCH('Main Sheet'!$L770,'Master MGSIC list'!$B:$B,0),MATCH('Main Sheet'!C$1,'Master MGSIC list'!$2:$2,0))</f>
        <v>#N/A</v>
      </c>
      <c r="D770" s="8" t="e">
        <f>INDEX('Master MGSIC list'!$1:$1048576,MATCH('Main Sheet'!$L770,'Master MGSIC list'!$B:$B,0),MATCH('Main Sheet'!D$1,'Master MGSIC list'!$2:$2,0))</f>
        <v>#N/A</v>
      </c>
      <c r="E770" s="8" t="e">
        <f>INDEX('Master MGSIC list'!$1:$1048576,MATCH('Main Sheet'!$L770,'Master MGSIC list'!$B:$B,0),MATCH('Main Sheet'!E$1,'Master MGSIC list'!$2:$2,0))</f>
        <v>#N/A</v>
      </c>
      <c r="F770" s="8" t="e">
        <f>INDEX('Master MGSIC list'!$1:$1048576,MATCH('Main Sheet'!$L770,'Master MGSIC list'!$B:$B,0),MATCH('Main Sheet'!F$1,'Master MGSIC list'!$2:$2,0))</f>
        <v>#N/A</v>
      </c>
      <c r="G770" s="8" t="str">
        <f>INDEX('Master MGSIC list'!$1:$1048576,MATCH('Main Sheet'!$L770,'Master MGSIC list'!$B:$B,0),MATCH('Main Sheet'!G$1,'Master MGSIC list'!$2:$2,0))</f>
        <v>All Other Food Manufacturing &amp; Processing</v>
      </c>
      <c r="H770" s="8" t="s">
        <v>4230</v>
      </c>
      <c r="I770" s="8" t="s">
        <v>666</v>
      </c>
      <c r="J770" s="8" t="s">
        <v>4335</v>
      </c>
      <c r="K770" s="10" t="s">
        <v>2754</v>
      </c>
      <c r="L770" s="11" t="s">
        <v>656</v>
      </c>
      <c r="M770" s="12" t="str">
        <f>VLOOKUP(L770,'Master MGSIC list'!B:C,2,FALSE)</f>
        <v>Manufacture of egg product, egg albumin</v>
      </c>
      <c r="N770" s="8">
        <v>1393</v>
      </c>
      <c r="O770" s="8" t="s">
        <v>4336</v>
      </c>
      <c r="P770" t="s">
        <v>4337</v>
      </c>
      <c r="Q770" t="s">
        <v>3950</v>
      </c>
      <c r="R770" t="s">
        <v>4</v>
      </c>
      <c r="S770" t="s">
        <v>15809</v>
      </c>
      <c r="T770" t="s">
        <v>15809</v>
      </c>
      <c r="U770" t="b">
        <v>1</v>
      </c>
      <c r="V770" t="s">
        <v>17447</v>
      </c>
      <c r="W770" t="str">
        <f t="shared" si="23"/>
        <v>1393</v>
      </c>
      <c r="Y770" t="s">
        <v>1203</v>
      </c>
    </row>
    <row r="771" spans="1:25" ht="15" customHeight="1">
      <c r="A771" s="19" t="s">
        <v>49</v>
      </c>
      <c r="B771" s="9" t="str">
        <f t="shared" si="24"/>
        <v>PHC1079-08</v>
      </c>
      <c r="C771" s="19" t="e">
        <f>INDEX('Master MGSIC list'!$1:$1048576,MATCH('Main Sheet'!$L771,'Master MGSIC list'!$B:$B,0),MATCH('Main Sheet'!C$1,'Master MGSIC list'!$2:$2,0))</f>
        <v>#N/A</v>
      </c>
      <c r="D771" s="19" t="e">
        <f>INDEX('Master MGSIC list'!$1:$1048576,MATCH('Main Sheet'!$L771,'Master MGSIC list'!$B:$B,0),MATCH('Main Sheet'!D$1,'Master MGSIC list'!$2:$2,0))</f>
        <v>#N/A</v>
      </c>
      <c r="E771" s="19" t="e">
        <f>INDEX('Master MGSIC list'!$1:$1048576,MATCH('Main Sheet'!$L771,'Master MGSIC list'!$B:$B,0),MATCH('Main Sheet'!E$1,'Master MGSIC list'!$2:$2,0))</f>
        <v>#N/A</v>
      </c>
      <c r="F771" s="19" t="e">
        <f>INDEX('Master MGSIC list'!$1:$1048576,MATCH('Main Sheet'!$L771,'Master MGSIC list'!$B:$B,0),MATCH('Main Sheet'!F$1,'Master MGSIC list'!$2:$2,0))</f>
        <v>#N/A</v>
      </c>
      <c r="G771" s="19" t="str">
        <f>INDEX('Master MGSIC list'!$1:$1048576,MATCH('Main Sheet'!$L771,'Master MGSIC list'!$B:$B,0),MATCH('Main Sheet'!G$1,'Master MGSIC list'!$2:$2,0))</f>
        <v>All Other Food Manufacturing &amp; Processing</v>
      </c>
      <c r="H771" s="19" t="s">
        <v>4230</v>
      </c>
      <c r="I771" s="19" t="s">
        <v>524</v>
      </c>
      <c r="J771" s="19" t="s">
        <v>4009</v>
      </c>
      <c r="K771" s="20" t="s">
        <v>2754</v>
      </c>
      <c r="L771" s="11" t="s">
        <v>657</v>
      </c>
      <c r="M771" s="12" t="str">
        <f>VLOOKUP(L771,'Master MGSIC list'!B:C,2,FALSE)</f>
        <v>Manufacture of extracts and juices of meat, fish, crustaceans or molluscs</v>
      </c>
      <c r="N771" s="19">
        <v>10204</v>
      </c>
      <c r="O771" s="19" t="s">
        <v>4010</v>
      </c>
      <c r="P771" t="s">
        <v>4011</v>
      </c>
      <c r="Q771" t="s">
        <v>3950</v>
      </c>
      <c r="R771" t="s">
        <v>4</v>
      </c>
      <c r="S771" t="s">
        <v>15829</v>
      </c>
      <c r="T771" t="s">
        <v>15809</v>
      </c>
      <c r="U771" t="b">
        <v>0</v>
      </c>
      <c r="V771" t="s">
        <v>17287</v>
      </c>
      <c r="W771" t="str">
        <f t="shared" ref="W771:W834" si="25">J771</f>
        <v>10204</v>
      </c>
      <c r="Y771" t="s">
        <v>1203</v>
      </c>
    </row>
    <row r="772" spans="1:25" ht="15" customHeight="1">
      <c r="A772" s="23" t="s">
        <v>2771</v>
      </c>
      <c r="B772" s="9" t="str">
        <f t="shared" si="24"/>
        <v>VTC1079-08</v>
      </c>
      <c r="C772" s="23" t="e">
        <f>INDEX('Master MGSIC list'!$1:$1048576,MATCH('Main Sheet'!$L772,'Master MGSIC list'!$B:$B,0),MATCH('Main Sheet'!C$1,'Master MGSIC list'!$2:$2,0))</f>
        <v>#N/A</v>
      </c>
      <c r="D772" s="23" t="e">
        <f>INDEX('Master MGSIC list'!$1:$1048576,MATCH('Main Sheet'!$L772,'Master MGSIC list'!$B:$B,0),MATCH('Main Sheet'!D$1,'Master MGSIC list'!$2:$2,0))</f>
        <v>#N/A</v>
      </c>
      <c r="E772" s="19" t="e">
        <f>INDEX('Master MGSIC list'!$1:$1048576,MATCH('Main Sheet'!$L772,'Master MGSIC list'!$B:$B,0),MATCH('Main Sheet'!E$1,'Master MGSIC list'!$2:$2,0))</f>
        <v>#N/A</v>
      </c>
      <c r="F772" s="19" t="e">
        <f>INDEX('Master MGSIC list'!$1:$1048576,MATCH('Main Sheet'!$L772,'Master MGSIC list'!$B:$B,0),MATCH('Main Sheet'!F$1,'Master MGSIC list'!$2:$2,0))</f>
        <v>#N/A</v>
      </c>
      <c r="G772" s="19" t="str">
        <f>INDEX('Master MGSIC list'!$1:$1048576,MATCH('Main Sheet'!$L772,'Master MGSIC list'!$B:$B,0),MATCH('Main Sheet'!G$1,'Master MGSIC list'!$2:$2,0))</f>
        <v>All Other Food Manufacturing &amp; Processing</v>
      </c>
      <c r="H772" s="19" t="s">
        <v>4230</v>
      </c>
      <c r="I772" s="23" t="s">
        <v>524</v>
      </c>
      <c r="J772" s="23" t="s">
        <v>3999</v>
      </c>
      <c r="K772" s="24" t="s">
        <v>2754</v>
      </c>
      <c r="L772" s="11" t="s">
        <v>657</v>
      </c>
      <c r="M772" s="12" t="str">
        <f>VLOOKUP(L772,'Master MGSIC list'!B:C,2,FALSE)</f>
        <v>Manufacture of extracts and juices of meat, fish, crustaceans or molluscs</v>
      </c>
      <c r="N772" s="23">
        <v>10203</v>
      </c>
      <c r="O772" s="23" t="s">
        <v>4010</v>
      </c>
      <c r="P772" t="s">
        <v>4022</v>
      </c>
      <c r="Q772" t="s">
        <v>3950</v>
      </c>
      <c r="R772" t="s">
        <v>4</v>
      </c>
      <c r="S772" t="s">
        <v>15829</v>
      </c>
      <c r="T772" t="s">
        <v>15809</v>
      </c>
      <c r="U772" t="b">
        <v>0</v>
      </c>
      <c r="V772" t="s">
        <v>17291</v>
      </c>
      <c r="W772" t="str">
        <f t="shared" si="25"/>
        <v>10203</v>
      </c>
      <c r="Y772" t="s">
        <v>1203</v>
      </c>
    </row>
    <row r="773" spans="1:25" ht="15" customHeight="1">
      <c r="A773" s="8" t="s">
        <v>2746</v>
      </c>
      <c r="B773" s="9" t="str">
        <f t="shared" si="24"/>
        <v>CHC1079-09</v>
      </c>
      <c r="C773" s="8" t="e">
        <f>INDEX('Master MGSIC list'!$1:$1048576,MATCH('Main Sheet'!$L773,'Master MGSIC list'!$B:$B,0),MATCH('Main Sheet'!C$1,'Master MGSIC list'!$2:$2,0))</f>
        <v>#N/A</v>
      </c>
      <c r="D773" s="8" t="e">
        <f>INDEX('Master MGSIC list'!$1:$1048576,MATCH('Main Sheet'!$L773,'Master MGSIC list'!$B:$B,0),MATCH('Main Sheet'!D$1,'Master MGSIC list'!$2:$2,0))</f>
        <v>#N/A</v>
      </c>
      <c r="E773" s="8" t="e">
        <f>INDEX('Master MGSIC list'!$1:$1048576,MATCH('Main Sheet'!$L773,'Master MGSIC list'!$B:$B,0),MATCH('Main Sheet'!E$1,'Master MGSIC list'!$2:$2,0))</f>
        <v>#N/A</v>
      </c>
      <c r="F773" s="8" t="e">
        <f>INDEX('Master MGSIC list'!$1:$1048576,MATCH('Main Sheet'!$L773,'Master MGSIC list'!$B:$B,0),MATCH('Main Sheet'!F$1,'Master MGSIC list'!$2:$2,0))</f>
        <v>#N/A</v>
      </c>
      <c r="G773" s="8" t="str">
        <f>INDEX('Master MGSIC list'!$1:$1048576,MATCH('Main Sheet'!$L773,'Master MGSIC list'!$B:$B,0),MATCH('Main Sheet'!G$1,'Master MGSIC list'!$2:$2,0))</f>
        <v>All Other Food Manufacturing &amp; Processing</v>
      </c>
      <c r="H773" s="8" t="s">
        <v>4230</v>
      </c>
      <c r="I773" s="8" t="s">
        <v>666</v>
      </c>
      <c r="J773" s="8" t="s">
        <v>3271</v>
      </c>
      <c r="K773" s="10" t="s">
        <v>2754</v>
      </c>
      <c r="L773" s="11" t="s">
        <v>658</v>
      </c>
      <c r="M773" s="12" t="str">
        <f>VLOOKUP(L773,'Master MGSIC list'!B:C,2,FALSE)</f>
        <v>Processing of salt into food-grade salt, eg: iodized salt</v>
      </c>
      <c r="N773" s="8">
        <v>1494</v>
      </c>
      <c r="O773" s="8" t="s">
        <v>4355</v>
      </c>
      <c r="P773" t="s">
        <v>4356</v>
      </c>
      <c r="Q773" t="s">
        <v>3950</v>
      </c>
      <c r="R773" t="s">
        <v>4</v>
      </c>
      <c r="S773" t="s">
        <v>15809</v>
      </c>
      <c r="T773" t="s">
        <v>15809</v>
      </c>
      <c r="U773" t="b">
        <v>1</v>
      </c>
      <c r="V773" t="s">
        <v>17456</v>
      </c>
      <c r="W773" t="str">
        <f t="shared" si="25"/>
        <v>1494</v>
      </c>
      <c r="Y773" t="s">
        <v>1203</v>
      </c>
    </row>
    <row r="774" spans="1:25" ht="15" customHeight="1">
      <c r="A774" s="19" t="s">
        <v>49</v>
      </c>
      <c r="B774" s="9" t="str">
        <f t="shared" si="24"/>
        <v>PHC1079-10</v>
      </c>
      <c r="C774" s="19" t="e">
        <f>INDEX('Master MGSIC list'!$1:$1048576,MATCH('Main Sheet'!$L774,'Master MGSIC list'!$B:$B,0),MATCH('Main Sheet'!C$1,'Master MGSIC list'!$2:$2,0))</f>
        <v>#N/A</v>
      </c>
      <c r="D774" s="19" t="e">
        <f>INDEX('Master MGSIC list'!$1:$1048576,MATCH('Main Sheet'!$L774,'Master MGSIC list'!$B:$B,0),MATCH('Main Sheet'!D$1,'Master MGSIC list'!$2:$2,0))</f>
        <v>#N/A</v>
      </c>
      <c r="E774" s="19" t="e">
        <f>INDEX('Master MGSIC list'!$1:$1048576,MATCH('Main Sheet'!$L774,'Master MGSIC list'!$B:$B,0),MATCH('Main Sheet'!E$1,'Master MGSIC list'!$2:$2,0))</f>
        <v>#N/A</v>
      </c>
      <c r="F774" s="19" t="e">
        <f>INDEX('Master MGSIC list'!$1:$1048576,MATCH('Main Sheet'!$L774,'Master MGSIC list'!$B:$B,0),MATCH('Main Sheet'!F$1,'Master MGSIC list'!$2:$2,0))</f>
        <v>#N/A</v>
      </c>
      <c r="G774" s="19" t="str">
        <f>INDEX('Master MGSIC list'!$1:$1048576,MATCH('Main Sheet'!$L774,'Master MGSIC list'!$B:$B,0),MATCH('Main Sheet'!G$1,'Master MGSIC list'!$2:$2,0))</f>
        <v>Special Food, Health Food &amp; Wellbeing Products Manufacturing</v>
      </c>
      <c r="H774" s="19" t="s">
        <v>4230</v>
      </c>
      <c r="I774" s="19" t="s">
        <v>666</v>
      </c>
      <c r="J774" s="19" t="s">
        <v>4325</v>
      </c>
      <c r="K774" s="20" t="s">
        <v>2754</v>
      </c>
      <c r="L774" s="11" t="s">
        <v>659</v>
      </c>
      <c r="M774" s="12" t="str">
        <f>VLOOKUP(L774,'Master MGSIC list'!B:C,2,FALSE)</f>
        <v>Manufacture of special foods, such as: infant formula, follow up milks and other follow up foods, baby food</v>
      </c>
      <c r="N774" s="19">
        <v>10794</v>
      </c>
      <c r="O774" s="19" t="s">
        <v>4367</v>
      </c>
      <c r="P774" t="s">
        <v>4367</v>
      </c>
      <c r="Q774" t="s">
        <v>3950</v>
      </c>
      <c r="R774" t="s">
        <v>4</v>
      </c>
      <c r="S774" t="s">
        <v>15809</v>
      </c>
      <c r="T774" t="s">
        <v>15809</v>
      </c>
      <c r="U774" t="b">
        <v>1</v>
      </c>
      <c r="V774" t="s">
        <v>17464</v>
      </c>
      <c r="W774" t="str">
        <f t="shared" si="25"/>
        <v>10794</v>
      </c>
      <c r="Y774" t="s">
        <v>1203</v>
      </c>
    </row>
    <row r="775" spans="1:25" ht="15" customHeight="1">
      <c r="A775" s="8" t="s">
        <v>2746</v>
      </c>
      <c r="B775" s="9" t="str">
        <f t="shared" si="24"/>
        <v>CHC1079-11</v>
      </c>
      <c r="C775" s="8" t="e">
        <f>INDEX('Master MGSIC list'!$1:$1048576,MATCH('Main Sheet'!$L775,'Master MGSIC list'!$B:$B,0),MATCH('Main Sheet'!C$1,'Master MGSIC list'!$2:$2,0))</f>
        <v>#N/A</v>
      </c>
      <c r="D775" s="8" t="e">
        <f>INDEX('Master MGSIC list'!$1:$1048576,MATCH('Main Sheet'!$L775,'Master MGSIC list'!$B:$B,0),MATCH('Main Sheet'!D$1,'Master MGSIC list'!$2:$2,0))</f>
        <v>#N/A</v>
      </c>
      <c r="E775" s="8" t="e">
        <f>INDEX('Master MGSIC list'!$1:$1048576,MATCH('Main Sheet'!$L775,'Master MGSIC list'!$B:$B,0),MATCH('Main Sheet'!E$1,'Master MGSIC list'!$2:$2,0))</f>
        <v>#N/A</v>
      </c>
      <c r="F775" s="8" t="e">
        <f>INDEX('Master MGSIC list'!$1:$1048576,MATCH('Main Sheet'!$L775,'Master MGSIC list'!$B:$B,0),MATCH('Main Sheet'!F$1,'Master MGSIC list'!$2:$2,0))</f>
        <v>#N/A</v>
      </c>
      <c r="G775" s="8" t="str">
        <f>INDEX('Master MGSIC list'!$1:$1048576,MATCH('Main Sheet'!$L775,'Master MGSIC list'!$B:$B,0),MATCH('Main Sheet'!G$1,'Master MGSIC list'!$2:$2,0))</f>
        <v>All Other Food Manufacturing &amp; Processing</v>
      </c>
      <c r="H775" s="8" t="s">
        <v>4230</v>
      </c>
      <c r="I775" s="8" t="s">
        <v>666</v>
      </c>
      <c r="J775" s="8" t="s">
        <v>3274</v>
      </c>
      <c r="K775" s="10" t="s">
        <v>2754</v>
      </c>
      <c r="L775" s="11" t="s">
        <v>660</v>
      </c>
      <c r="M775" s="12" t="str">
        <f>VLOOKUP(L775,'Master MGSIC list'!B:C,2,FALSE)</f>
        <v>Manufacture of food additives</v>
      </c>
      <c r="N775" s="8">
        <v>1495</v>
      </c>
      <c r="O775" s="8" t="s">
        <v>4357</v>
      </c>
      <c r="P775" t="s">
        <v>4358</v>
      </c>
      <c r="Q775" t="s">
        <v>3950</v>
      </c>
      <c r="R775" t="s">
        <v>4</v>
      </c>
      <c r="S775" t="s">
        <v>15809</v>
      </c>
      <c r="T775" t="s">
        <v>15809</v>
      </c>
      <c r="U775" t="b">
        <v>1</v>
      </c>
      <c r="V775" t="s">
        <v>17457</v>
      </c>
      <c r="W775" t="str">
        <f t="shared" si="25"/>
        <v>1495</v>
      </c>
      <c r="Y775" t="s">
        <v>1203</v>
      </c>
    </row>
    <row r="776" spans="1:25" ht="15" customHeight="1">
      <c r="A776" s="19" t="s">
        <v>49</v>
      </c>
      <c r="B776" s="9" t="str">
        <f t="shared" si="24"/>
        <v>PHC1079-11</v>
      </c>
      <c r="C776" s="19" t="e">
        <f>INDEX('Master MGSIC list'!$1:$1048576,MATCH('Main Sheet'!$L776,'Master MGSIC list'!$B:$B,0),MATCH('Main Sheet'!C$1,'Master MGSIC list'!$2:$2,0))</f>
        <v>#N/A</v>
      </c>
      <c r="D776" s="19" t="e">
        <f>INDEX('Master MGSIC list'!$1:$1048576,MATCH('Main Sheet'!$L776,'Master MGSIC list'!$B:$B,0),MATCH('Main Sheet'!D$1,'Master MGSIC list'!$2:$2,0))</f>
        <v>#N/A</v>
      </c>
      <c r="E776" s="19" t="e">
        <f>INDEX('Master MGSIC list'!$1:$1048576,MATCH('Main Sheet'!$L776,'Master MGSIC list'!$B:$B,0),MATCH('Main Sheet'!E$1,'Master MGSIC list'!$2:$2,0))</f>
        <v>#N/A</v>
      </c>
      <c r="F776" s="19" t="e">
        <f>INDEX('Master MGSIC list'!$1:$1048576,MATCH('Main Sheet'!$L776,'Master MGSIC list'!$B:$B,0),MATCH('Main Sheet'!F$1,'Master MGSIC list'!$2:$2,0))</f>
        <v>#N/A</v>
      </c>
      <c r="G776" s="19" t="str">
        <f>INDEX('Master MGSIC list'!$1:$1048576,MATCH('Main Sheet'!$L776,'Master MGSIC list'!$B:$B,0),MATCH('Main Sheet'!G$1,'Master MGSIC list'!$2:$2,0))</f>
        <v>All Other Food Manufacturing &amp; Processing</v>
      </c>
      <c r="H776" s="19" t="s">
        <v>4230</v>
      </c>
      <c r="I776" s="19" t="s">
        <v>666</v>
      </c>
      <c r="J776" s="19" t="s">
        <v>4368</v>
      </c>
      <c r="K776" s="20" t="s">
        <v>2754</v>
      </c>
      <c r="L776" s="11" t="s">
        <v>660</v>
      </c>
      <c r="M776" s="12" t="str">
        <f>VLOOKUP(L776,'Master MGSIC list'!B:C,2,FALSE)</f>
        <v>Manufacture of food additives</v>
      </c>
      <c r="N776" s="19">
        <v>10796</v>
      </c>
      <c r="O776" s="19" t="s">
        <v>4357</v>
      </c>
      <c r="P776" t="s">
        <v>4369</v>
      </c>
      <c r="Q776" t="s">
        <v>3950</v>
      </c>
      <c r="R776" t="s">
        <v>4</v>
      </c>
      <c r="S776" t="s">
        <v>15809</v>
      </c>
      <c r="T776" t="s">
        <v>15809</v>
      </c>
      <c r="U776" t="b">
        <v>1</v>
      </c>
      <c r="V776" t="s">
        <v>17465</v>
      </c>
      <c r="W776" t="str">
        <f t="shared" si="25"/>
        <v>10796</v>
      </c>
      <c r="Y776" t="s">
        <v>1203</v>
      </c>
    </row>
    <row r="777" spans="1:25" ht="15" customHeight="1">
      <c r="A777" s="19" t="s">
        <v>49</v>
      </c>
      <c r="B777" s="9" t="str">
        <f t="shared" si="24"/>
        <v>PHC1079-12</v>
      </c>
      <c r="C777" s="19" t="e">
        <f>INDEX('Master MGSIC list'!$1:$1048576,MATCH('Main Sheet'!$L777,'Master MGSIC list'!$B:$B,0),MATCH('Main Sheet'!C$1,'Master MGSIC list'!$2:$2,0))</f>
        <v>#N/A</v>
      </c>
      <c r="D777" s="19" t="e">
        <f>INDEX('Master MGSIC list'!$1:$1048576,MATCH('Main Sheet'!$L777,'Master MGSIC list'!$B:$B,0),MATCH('Main Sheet'!D$1,'Master MGSIC list'!$2:$2,0))</f>
        <v>#N/A</v>
      </c>
      <c r="E777" s="19" t="e">
        <f>INDEX('Master MGSIC list'!$1:$1048576,MATCH('Main Sheet'!$L777,'Master MGSIC list'!$B:$B,0),MATCH('Main Sheet'!E$1,'Master MGSIC list'!$2:$2,0))</f>
        <v>#N/A</v>
      </c>
      <c r="F777" s="19" t="e">
        <f>INDEX('Master MGSIC list'!$1:$1048576,MATCH('Main Sheet'!$L777,'Master MGSIC list'!$B:$B,0),MATCH('Main Sheet'!F$1,'Master MGSIC list'!$2:$2,0))</f>
        <v>#N/A</v>
      </c>
      <c r="G777" s="19" t="str">
        <f>INDEX('Master MGSIC list'!$1:$1048576,MATCH('Main Sheet'!$L777,'Master MGSIC list'!$B:$B,0),MATCH('Main Sheet'!G$1,'Master MGSIC list'!$2:$2,0))</f>
        <v>Prepared Meal &amp; Dishes Manufacturing</v>
      </c>
      <c r="H777" s="19" t="s">
        <v>4230</v>
      </c>
      <c r="I777" s="19" t="s">
        <v>666</v>
      </c>
      <c r="J777" s="19" t="s">
        <v>4321</v>
      </c>
      <c r="K777" s="20" t="s">
        <v>2754</v>
      </c>
      <c r="L777" s="11" t="s">
        <v>661</v>
      </c>
      <c r="M777" s="12" t="str">
        <f>VLOOKUP(L777,'Master MGSIC list'!B:C,2,FALSE)</f>
        <v>Manufacture of soups and broths</v>
      </c>
      <c r="N777" s="19">
        <v>10793</v>
      </c>
      <c r="O777" s="19" t="s">
        <v>4366</v>
      </c>
      <c r="P777" t="s">
        <v>4366</v>
      </c>
      <c r="Q777" t="s">
        <v>3950</v>
      </c>
      <c r="R777" t="s">
        <v>4</v>
      </c>
      <c r="S777" t="s">
        <v>15809</v>
      </c>
      <c r="T777" t="s">
        <v>15809</v>
      </c>
      <c r="U777" t="b">
        <v>1</v>
      </c>
      <c r="V777" t="s">
        <v>17463</v>
      </c>
      <c r="W777" t="str">
        <f t="shared" si="25"/>
        <v>10793</v>
      </c>
      <c r="Y777" t="s">
        <v>1203</v>
      </c>
    </row>
    <row r="778" spans="1:25" ht="15" customHeight="1">
      <c r="A778" s="8" t="s">
        <v>2746</v>
      </c>
      <c r="B778" s="9" t="str">
        <f t="shared" si="24"/>
        <v>CHC1079-13</v>
      </c>
      <c r="C778" s="8" t="e">
        <f>INDEX('Master MGSIC list'!$1:$1048576,MATCH('Main Sheet'!$L778,'Master MGSIC list'!$B:$B,0),MATCH('Main Sheet'!C$1,'Master MGSIC list'!$2:$2,0))</f>
        <v>#N/A</v>
      </c>
      <c r="D778" s="8" t="e">
        <f>INDEX('Master MGSIC list'!$1:$1048576,MATCH('Main Sheet'!$L778,'Master MGSIC list'!$B:$B,0),MATCH('Main Sheet'!D$1,'Master MGSIC list'!$2:$2,0))</f>
        <v>#N/A</v>
      </c>
      <c r="E778" s="8" t="e">
        <f>INDEX('Master MGSIC list'!$1:$1048576,MATCH('Main Sheet'!$L778,'Master MGSIC list'!$B:$B,0),MATCH('Main Sheet'!E$1,'Master MGSIC list'!$2:$2,0))</f>
        <v>#N/A</v>
      </c>
      <c r="F778" s="8" t="e">
        <f>INDEX('Master MGSIC list'!$1:$1048576,MATCH('Main Sheet'!$L778,'Master MGSIC list'!$B:$B,0),MATCH('Main Sheet'!F$1,'Master MGSIC list'!$2:$2,0))</f>
        <v>#N/A</v>
      </c>
      <c r="G778" s="8" t="str">
        <f>INDEX('Master MGSIC list'!$1:$1048576,MATCH('Main Sheet'!$L778,'Master MGSIC list'!$B:$B,0),MATCH('Main Sheet'!G$1,'Master MGSIC list'!$2:$2,0))</f>
        <v>Special Food, Health Food &amp; Wellbeing Products Manufacturing</v>
      </c>
      <c r="H778" s="8" t="s">
        <v>4230</v>
      </c>
      <c r="I778" s="8" t="s">
        <v>666</v>
      </c>
      <c r="J778" s="8" t="s">
        <v>3264</v>
      </c>
      <c r="K778" s="10" t="s">
        <v>2754</v>
      </c>
      <c r="L778" s="11" t="s">
        <v>14709</v>
      </c>
      <c r="M778" s="12" t="str">
        <f>VLOOKUP(L778,'Master MGSIC list'!B:C,2,FALSE)</f>
        <v>Manufacture of nutritious foods</v>
      </c>
      <c r="N778" s="8">
        <v>1491</v>
      </c>
      <c r="O778" s="8" t="s">
        <v>662</v>
      </c>
      <c r="P778" t="s">
        <v>4352</v>
      </c>
      <c r="Q778" t="s">
        <v>3950</v>
      </c>
      <c r="R778" t="s">
        <v>4</v>
      </c>
      <c r="S778" t="s">
        <v>15809</v>
      </c>
      <c r="T778" t="s">
        <v>15809</v>
      </c>
      <c r="U778" t="b">
        <v>1</v>
      </c>
      <c r="V778" t="s">
        <v>17454</v>
      </c>
      <c r="W778" t="str">
        <f t="shared" si="25"/>
        <v>1491</v>
      </c>
      <c r="Y778" t="s">
        <v>1203</v>
      </c>
    </row>
    <row r="779" spans="1:25" ht="15" customHeight="1">
      <c r="A779" s="8" t="s">
        <v>2746</v>
      </c>
      <c r="B779" s="9" t="str">
        <f t="shared" si="24"/>
        <v>CHC1079-14</v>
      </c>
      <c r="C779" s="8" t="e">
        <f>INDEX('Master MGSIC list'!$1:$1048576,MATCH('Main Sheet'!$L779,'Master MGSIC list'!$B:$B,0),MATCH('Main Sheet'!C$1,'Master MGSIC list'!$2:$2,0))</f>
        <v>#N/A</v>
      </c>
      <c r="D779" s="8" t="e">
        <f>INDEX('Master MGSIC list'!$1:$1048576,MATCH('Main Sheet'!$L779,'Master MGSIC list'!$B:$B,0),MATCH('Main Sheet'!D$1,'Master MGSIC list'!$2:$2,0))</f>
        <v>#N/A</v>
      </c>
      <c r="E779" s="8" t="e">
        <f>INDEX('Master MGSIC list'!$1:$1048576,MATCH('Main Sheet'!$L779,'Master MGSIC list'!$B:$B,0),MATCH('Main Sheet'!E$1,'Master MGSIC list'!$2:$2,0))</f>
        <v>#N/A</v>
      </c>
      <c r="F779" s="8" t="e">
        <f>INDEX('Master MGSIC list'!$1:$1048576,MATCH('Main Sheet'!$L779,'Master MGSIC list'!$B:$B,0),MATCH('Main Sheet'!F$1,'Master MGSIC list'!$2:$2,0))</f>
        <v>#N/A</v>
      </c>
      <c r="G779" s="8" t="str">
        <f>INDEX('Master MGSIC list'!$1:$1048576,MATCH('Main Sheet'!$L779,'Master MGSIC list'!$B:$B,0),MATCH('Main Sheet'!G$1,'Master MGSIC list'!$2:$2,0))</f>
        <v>Special Food, Health Food &amp; Wellbeing Products Manufacturing</v>
      </c>
      <c r="H779" s="8" t="s">
        <v>4230</v>
      </c>
      <c r="I779" s="8" t="s">
        <v>666</v>
      </c>
      <c r="J779" s="8" t="s">
        <v>3267</v>
      </c>
      <c r="K779" s="10" t="s">
        <v>2754</v>
      </c>
      <c r="L779" s="11" t="s">
        <v>14708</v>
      </c>
      <c r="M779" s="12" t="str">
        <f>VLOOKUP(L779,'Master MGSIC list'!B:C,2,FALSE)</f>
        <v>Manufacture of health care food</v>
      </c>
      <c r="N779" s="8">
        <v>1492</v>
      </c>
      <c r="O779" s="8" t="s">
        <v>4353</v>
      </c>
      <c r="P779" t="s">
        <v>4354</v>
      </c>
      <c r="Q779" t="s">
        <v>3950</v>
      </c>
      <c r="R779" t="s">
        <v>4</v>
      </c>
      <c r="S779" t="s">
        <v>15809</v>
      </c>
      <c r="T779" t="s">
        <v>15809</v>
      </c>
      <c r="U779" t="b">
        <v>1</v>
      </c>
      <c r="V779" t="s">
        <v>17455</v>
      </c>
      <c r="W779" t="str">
        <f t="shared" si="25"/>
        <v>1492</v>
      </c>
      <c r="Y779" t="s">
        <v>1203</v>
      </c>
    </row>
    <row r="780" spans="1:25" ht="15" customHeight="1">
      <c r="A780" s="19" t="s">
        <v>49</v>
      </c>
      <c r="B780" s="9" t="str">
        <f t="shared" si="24"/>
        <v>PHC1079-15</v>
      </c>
      <c r="C780" s="19" t="e">
        <f>INDEX('Master MGSIC list'!$1:$1048576,MATCH('Main Sheet'!$L780,'Master MGSIC list'!$B:$B,0),MATCH('Main Sheet'!C$1,'Master MGSIC list'!$2:$2,0))</f>
        <v>#N/A</v>
      </c>
      <c r="D780" s="19" t="e">
        <f>INDEX('Master MGSIC list'!$1:$1048576,MATCH('Main Sheet'!$L780,'Master MGSIC list'!$B:$B,0),MATCH('Main Sheet'!D$1,'Master MGSIC list'!$2:$2,0))</f>
        <v>#N/A</v>
      </c>
      <c r="E780" s="19" t="e">
        <f>INDEX('Master MGSIC list'!$1:$1048576,MATCH('Main Sheet'!$L780,'Master MGSIC list'!$B:$B,0),MATCH('Main Sheet'!E$1,'Master MGSIC list'!$2:$2,0))</f>
        <v>#N/A</v>
      </c>
      <c r="F780" s="19" t="e">
        <f>INDEX('Master MGSIC list'!$1:$1048576,MATCH('Main Sheet'!$L780,'Master MGSIC list'!$B:$B,0),MATCH('Main Sheet'!F$1,'Master MGSIC list'!$2:$2,0))</f>
        <v>#N/A</v>
      </c>
      <c r="G780" s="19" t="str">
        <f>INDEX('Master MGSIC list'!$1:$1048576,MATCH('Main Sheet'!$L780,'Master MGSIC list'!$B:$B,0),MATCH('Main Sheet'!G$1,'Master MGSIC list'!$2:$2,0))</f>
        <v>All Other Food Manufacturing &amp; Processing</v>
      </c>
      <c r="H780" s="19" t="s">
        <v>4230</v>
      </c>
      <c r="I780" s="19" t="s">
        <v>666</v>
      </c>
      <c r="J780" s="19" t="s">
        <v>4041</v>
      </c>
      <c r="K780" s="20" t="s">
        <v>2754</v>
      </c>
      <c r="L780" s="11" t="s">
        <v>663</v>
      </c>
      <c r="M780" s="12" t="str">
        <f>VLOOKUP(L780,'Master MGSIC list'!B:C,2,FALSE)</f>
        <v>Manufacture of herb infusions (mint, vervain, chamomile etc.)</v>
      </c>
      <c r="N780" s="19">
        <v>10791</v>
      </c>
      <c r="O780" s="19" t="s">
        <v>4365</v>
      </c>
      <c r="P780" t="s">
        <v>4365</v>
      </c>
      <c r="Q780" t="s">
        <v>3950</v>
      </c>
      <c r="R780" t="s">
        <v>4</v>
      </c>
      <c r="S780" t="s">
        <v>15809</v>
      </c>
      <c r="T780" t="s">
        <v>15809</v>
      </c>
      <c r="U780" t="b">
        <v>1</v>
      </c>
      <c r="V780" t="s">
        <v>17462</v>
      </c>
      <c r="W780" t="str">
        <f t="shared" si="25"/>
        <v>10791</v>
      </c>
      <c r="Y780" t="s">
        <v>1203</v>
      </c>
    </row>
    <row r="781" spans="1:25" ht="15" customHeight="1">
      <c r="A781" s="21" t="s">
        <v>21</v>
      </c>
      <c r="B781" s="9" t="str">
        <f t="shared" si="24"/>
        <v>SGC1079-16</v>
      </c>
      <c r="C781" s="21" t="e">
        <f>INDEX('Master MGSIC list'!$1:$1048576,MATCH('Main Sheet'!$L781,'Master MGSIC list'!$B:$B,0),MATCH('Main Sheet'!C$1,'Master MGSIC list'!$2:$2,0))</f>
        <v>#N/A</v>
      </c>
      <c r="D781" s="21" t="e">
        <f>INDEX('Master MGSIC list'!$1:$1048576,MATCH('Main Sheet'!$L781,'Master MGSIC list'!$B:$B,0),MATCH('Main Sheet'!D$1,'Master MGSIC list'!$2:$2,0))</f>
        <v>#N/A</v>
      </c>
      <c r="E781" s="21" t="e">
        <f>INDEX('Master MGSIC list'!$1:$1048576,MATCH('Main Sheet'!$L781,'Master MGSIC list'!$B:$B,0),MATCH('Main Sheet'!E$1,'Master MGSIC list'!$2:$2,0))</f>
        <v>#N/A</v>
      </c>
      <c r="F781" s="21" t="e">
        <f>INDEX('Master MGSIC list'!$1:$1048576,MATCH('Main Sheet'!$L781,'Master MGSIC list'!$B:$B,0),MATCH('Main Sheet'!F$1,'Master MGSIC list'!$2:$2,0))</f>
        <v>#N/A</v>
      </c>
      <c r="G781" s="21" t="str">
        <f>INDEX('Master MGSIC list'!$1:$1048576,MATCH('Main Sheet'!$L781,'Master MGSIC list'!$B:$B,0),MATCH('Main Sheet'!G$1,'Master MGSIC list'!$2:$2,0))</f>
        <v>Agriculture Processing</v>
      </c>
      <c r="H781" s="21" t="s">
        <v>4430</v>
      </c>
      <c r="I781" s="21" t="s">
        <v>687</v>
      </c>
      <c r="J781" s="21" t="s">
        <v>4438</v>
      </c>
      <c r="K781" s="22" t="s">
        <v>2754</v>
      </c>
      <c r="L781" s="11" t="s">
        <v>664</v>
      </c>
      <c r="M781" s="12" t="str">
        <f>VLOOKUP(L781,'Master MGSIC list'!B:C,2,FALSE)</f>
        <v>Processing of coffee seeds</v>
      </c>
      <c r="N781" s="21">
        <v>10762</v>
      </c>
      <c r="O781" s="21" t="s">
        <v>665</v>
      </c>
      <c r="P781" t="s">
        <v>665</v>
      </c>
      <c r="Q781" t="s">
        <v>3950</v>
      </c>
      <c r="R781" t="s">
        <v>4</v>
      </c>
      <c r="S781" t="s">
        <v>15803</v>
      </c>
      <c r="T781" t="s">
        <v>15809</v>
      </c>
      <c r="U781" t="b">
        <v>0</v>
      </c>
      <c r="V781" t="s">
        <v>17503</v>
      </c>
      <c r="W781" t="str">
        <f t="shared" si="25"/>
        <v>10762</v>
      </c>
      <c r="Y781" t="s">
        <v>1203</v>
      </c>
    </row>
    <row r="782" spans="1:25" ht="15" customHeight="1">
      <c r="A782" s="13" t="s">
        <v>34</v>
      </c>
      <c r="B782" s="9" t="str">
        <f t="shared" si="24"/>
        <v>IDC1079-99</v>
      </c>
      <c r="C782" s="13" t="e">
        <f>INDEX('Master MGSIC list'!$1:$1048576,MATCH('Main Sheet'!$L782,'Master MGSIC list'!$B:$B,0),MATCH('Main Sheet'!C$1,'Master MGSIC list'!$2:$2,0))</f>
        <v>#N/A</v>
      </c>
      <c r="D782" s="13" t="e">
        <f>INDEX('Master MGSIC list'!$1:$1048576,MATCH('Main Sheet'!$L782,'Master MGSIC list'!$B:$B,0),MATCH('Main Sheet'!D$1,'Master MGSIC list'!$2:$2,0))</f>
        <v>#N/A</v>
      </c>
      <c r="E782" s="13" t="e">
        <f>INDEX('Master MGSIC list'!$1:$1048576,MATCH('Main Sheet'!$L782,'Master MGSIC list'!$B:$B,0),MATCH('Main Sheet'!E$1,'Master MGSIC list'!$2:$2,0))</f>
        <v>#N/A</v>
      </c>
      <c r="F782" s="13" t="e">
        <f>INDEX('Master MGSIC list'!$1:$1048576,MATCH('Main Sheet'!$L782,'Master MGSIC list'!$B:$B,0),MATCH('Main Sheet'!F$1,'Master MGSIC list'!$2:$2,0))</f>
        <v>#N/A</v>
      </c>
      <c r="G782" s="13" t="str">
        <f>INDEX('Master MGSIC list'!$1:$1048576,MATCH('Main Sheet'!$L782,'Master MGSIC list'!$B:$B,0),MATCH('Main Sheet'!G$1,'Master MGSIC list'!$2:$2,0))</f>
        <v>All Other Food Manufacturing &amp; Processing</v>
      </c>
      <c r="H782" s="13" t="s">
        <v>4230</v>
      </c>
      <c r="I782" s="13" t="s">
        <v>666</v>
      </c>
      <c r="J782" s="13" t="s">
        <v>4360</v>
      </c>
      <c r="K782" s="15"/>
      <c r="L782" s="11" t="s">
        <v>666</v>
      </c>
      <c r="M782" s="12" t="str">
        <f>VLOOKUP(L782,'Master MGSIC list'!B:C,2,FALSE)</f>
        <v>Manufacture of other food products n.e.c</v>
      </c>
      <c r="N782" s="13">
        <v>154990</v>
      </c>
      <c r="O782" s="13" t="s">
        <v>667</v>
      </c>
      <c r="P782" t="s">
        <v>4361</v>
      </c>
      <c r="Q782" t="s">
        <v>3950</v>
      </c>
      <c r="R782" t="s">
        <v>4</v>
      </c>
      <c r="S782" t="s">
        <v>15809</v>
      </c>
      <c r="T782" t="s">
        <v>15809</v>
      </c>
      <c r="U782" t="b">
        <v>1</v>
      </c>
      <c r="V782" t="s">
        <v>17459</v>
      </c>
      <c r="W782" t="str">
        <f t="shared" si="25"/>
        <v>154990</v>
      </c>
      <c r="Y782" t="s">
        <v>1203</v>
      </c>
    </row>
    <row r="783" spans="1:25" ht="15" customHeight="1">
      <c r="A783" s="17" t="s">
        <v>63</v>
      </c>
      <c r="B783" s="9" t="str">
        <f t="shared" si="24"/>
        <v>MYC1079-99</v>
      </c>
      <c r="C783" s="17" t="e">
        <f>INDEX('Master MGSIC list'!$1:$1048576,MATCH('Main Sheet'!$L783,'Master MGSIC list'!$B:$B,0),MATCH('Main Sheet'!C$1,'Master MGSIC list'!$2:$2,0))</f>
        <v>#N/A</v>
      </c>
      <c r="D783" s="17" t="e">
        <f>INDEX('Master MGSIC list'!$1:$1048576,MATCH('Main Sheet'!$L783,'Master MGSIC list'!$B:$B,0),MATCH('Main Sheet'!D$1,'Master MGSIC list'!$2:$2,0))</f>
        <v>#N/A</v>
      </c>
      <c r="E783" s="17" t="e">
        <f>INDEX('Master MGSIC list'!$1:$1048576,MATCH('Main Sheet'!$L783,'Master MGSIC list'!$B:$B,0),MATCH('Main Sheet'!E$1,'Master MGSIC list'!$2:$2,0))</f>
        <v>#N/A</v>
      </c>
      <c r="F783" s="17" t="e">
        <f>INDEX('Master MGSIC list'!$1:$1048576,MATCH('Main Sheet'!$L783,'Master MGSIC list'!$B:$B,0),MATCH('Main Sheet'!F$1,'Master MGSIC list'!$2:$2,0))</f>
        <v>#N/A</v>
      </c>
      <c r="G783" s="17" t="str">
        <f>INDEX('Master MGSIC list'!$1:$1048576,MATCH('Main Sheet'!$L783,'Master MGSIC list'!$B:$B,0),MATCH('Main Sheet'!G$1,'Master MGSIC list'!$2:$2,0))</f>
        <v>All Other Food Manufacturing &amp; Processing</v>
      </c>
      <c r="H783" s="17" t="s">
        <v>4230</v>
      </c>
      <c r="I783" s="17" t="s">
        <v>666</v>
      </c>
      <c r="J783" s="17" t="s">
        <v>4362</v>
      </c>
      <c r="K783" s="18"/>
      <c r="L783" s="11" t="s">
        <v>666</v>
      </c>
      <c r="M783" s="12" t="str">
        <f>VLOOKUP(L783,'Master MGSIC list'!B:C,2,FALSE)</f>
        <v>Manufacture of other food products n.e.c</v>
      </c>
      <c r="N783" s="17" t="s">
        <v>4362</v>
      </c>
      <c r="O783" s="17" t="s">
        <v>667</v>
      </c>
      <c r="P783" t="s">
        <v>611</v>
      </c>
      <c r="Q783" t="s">
        <v>3950</v>
      </c>
      <c r="R783" t="s">
        <v>4</v>
      </c>
      <c r="S783" t="s">
        <v>15809</v>
      </c>
      <c r="T783" t="s">
        <v>15809</v>
      </c>
      <c r="U783" t="b">
        <v>1</v>
      </c>
      <c r="V783" t="s">
        <v>17460</v>
      </c>
      <c r="W783" t="str">
        <f t="shared" si="25"/>
        <v>107XX</v>
      </c>
      <c r="Y783" t="s">
        <v>1203</v>
      </c>
    </row>
    <row r="784" spans="1:25" ht="15" customHeight="1">
      <c r="A784" s="21" t="s">
        <v>21</v>
      </c>
      <c r="B784" s="9" t="str">
        <f t="shared" si="24"/>
        <v>SGC1079-99</v>
      </c>
      <c r="C784" s="21" t="e">
        <f>INDEX('Master MGSIC list'!$1:$1048576,MATCH('Main Sheet'!$L784,'Master MGSIC list'!$B:$B,0),MATCH('Main Sheet'!C$1,'Master MGSIC list'!$2:$2,0))</f>
        <v>#N/A</v>
      </c>
      <c r="D784" s="21" t="e">
        <f>INDEX('Master MGSIC list'!$1:$1048576,MATCH('Main Sheet'!$L784,'Master MGSIC list'!$B:$B,0),MATCH('Main Sheet'!D$1,'Master MGSIC list'!$2:$2,0))</f>
        <v>#N/A</v>
      </c>
      <c r="E784" s="21" t="e">
        <f>INDEX('Master MGSIC list'!$1:$1048576,MATCH('Main Sheet'!$L784,'Master MGSIC list'!$B:$B,0),MATCH('Main Sheet'!E$1,'Master MGSIC list'!$2:$2,0))</f>
        <v>#N/A</v>
      </c>
      <c r="F784" s="21" t="e">
        <f>INDEX('Master MGSIC list'!$1:$1048576,MATCH('Main Sheet'!$L784,'Master MGSIC list'!$B:$B,0),MATCH('Main Sheet'!F$1,'Master MGSIC list'!$2:$2,0))</f>
        <v>#N/A</v>
      </c>
      <c r="G784" s="21" t="str">
        <f>INDEX('Master MGSIC list'!$1:$1048576,MATCH('Main Sheet'!$L784,'Master MGSIC list'!$B:$B,0),MATCH('Main Sheet'!G$1,'Master MGSIC list'!$2:$2,0))</f>
        <v>All Other Food Manufacturing &amp; Processing</v>
      </c>
      <c r="H784" s="21" t="s">
        <v>4230</v>
      </c>
      <c r="I784" s="21" t="s">
        <v>666</v>
      </c>
      <c r="J784" s="21" t="s">
        <v>4370</v>
      </c>
      <c r="K784" s="22"/>
      <c r="L784" s="11" t="s">
        <v>666</v>
      </c>
      <c r="M784" s="12" t="str">
        <f>VLOOKUP(L784,'Master MGSIC list'!B:C,2,FALSE)</f>
        <v>Manufacture of other food products n.e.c</v>
      </c>
      <c r="N784" s="21">
        <v>10799</v>
      </c>
      <c r="O784" s="21" t="s">
        <v>667</v>
      </c>
      <c r="P784" t="s">
        <v>4372</v>
      </c>
      <c r="Q784" t="s">
        <v>3950</v>
      </c>
      <c r="R784" t="s">
        <v>4</v>
      </c>
      <c r="S784" t="s">
        <v>15809</v>
      </c>
      <c r="T784" t="s">
        <v>15809</v>
      </c>
      <c r="U784" t="b">
        <v>1</v>
      </c>
      <c r="V784" t="s">
        <v>17467</v>
      </c>
      <c r="W784" t="str">
        <f t="shared" si="25"/>
        <v>10799</v>
      </c>
      <c r="Y784" t="s">
        <v>1203</v>
      </c>
    </row>
    <row r="785" spans="1:26" ht="15" customHeight="1">
      <c r="A785" s="23" t="s">
        <v>2771</v>
      </c>
      <c r="B785" s="9" t="str">
        <f t="shared" si="24"/>
        <v>VTC1079-99</v>
      </c>
      <c r="C785" s="23" t="e">
        <f>INDEX('Master MGSIC list'!$1:$1048576,MATCH('Main Sheet'!$L785,'Master MGSIC list'!$B:$B,0),MATCH('Main Sheet'!C$1,'Master MGSIC list'!$2:$2,0))</f>
        <v>#N/A</v>
      </c>
      <c r="D785" s="23" t="e">
        <f>INDEX('Master MGSIC list'!$1:$1048576,MATCH('Main Sheet'!$L785,'Master MGSIC list'!$B:$B,0),MATCH('Main Sheet'!D$1,'Master MGSIC list'!$2:$2,0))</f>
        <v>#N/A</v>
      </c>
      <c r="E785" s="23" t="e">
        <f>INDEX('Master MGSIC list'!$1:$1048576,MATCH('Main Sheet'!$L785,'Master MGSIC list'!$B:$B,0),MATCH('Main Sheet'!E$1,'Master MGSIC list'!$2:$2,0))</f>
        <v>#N/A</v>
      </c>
      <c r="F785" s="23" t="e">
        <f>INDEX('Master MGSIC list'!$1:$1048576,MATCH('Main Sheet'!$L785,'Master MGSIC list'!$B:$B,0),MATCH('Main Sheet'!F$1,'Master MGSIC list'!$2:$2,0))</f>
        <v>#N/A</v>
      </c>
      <c r="G785" s="23" t="str">
        <f>INDEX('Master MGSIC list'!$1:$1048576,MATCH('Main Sheet'!$L785,'Master MGSIC list'!$B:$B,0),MATCH('Main Sheet'!G$1,'Master MGSIC list'!$2:$2,0))</f>
        <v>All Other Food Manufacturing &amp; Processing</v>
      </c>
      <c r="H785" s="23" t="s">
        <v>4230</v>
      </c>
      <c r="I785" s="23" t="s">
        <v>666</v>
      </c>
      <c r="J785" s="23" t="s">
        <v>4373</v>
      </c>
      <c r="K785" s="24"/>
      <c r="L785" s="11" t="s">
        <v>666</v>
      </c>
      <c r="M785" s="12" t="str">
        <f>VLOOKUP(L785,'Master MGSIC list'!B:C,2,FALSE)</f>
        <v>Manufacture of other food products n.e.c</v>
      </c>
      <c r="N785" s="23">
        <v>10790</v>
      </c>
      <c r="O785" s="23" t="s">
        <v>667</v>
      </c>
      <c r="P785" t="s">
        <v>667</v>
      </c>
      <c r="Q785" t="s">
        <v>3950</v>
      </c>
      <c r="R785" t="s">
        <v>4</v>
      </c>
      <c r="S785" t="s">
        <v>15809</v>
      </c>
      <c r="T785" t="s">
        <v>15809</v>
      </c>
      <c r="U785" t="b">
        <v>1</v>
      </c>
      <c r="V785" t="s">
        <v>17468</v>
      </c>
      <c r="W785" t="str">
        <f t="shared" si="25"/>
        <v>10790</v>
      </c>
      <c r="Y785" t="s">
        <v>1203</v>
      </c>
    </row>
    <row r="786" spans="1:26" ht="15" customHeight="1">
      <c r="A786" s="19" t="s">
        <v>49</v>
      </c>
      <c r="B786" s="9" t="str">
        <f t="shared" si="24"/>
        <v>PHC1079-17</v>
      </c>
      <c r="C786" s="19" t="e">
        <f>INDEX('Master MGSIC list'!$1:$1048576,MATCH('Main Sheet'!$L786,'Master MGSIC list'!$B:$B,0),MATCH('Main Sheet'!C$1,'Master MGSIC list'!$2:$2,0))</f>
        <v>#N/A</v>
      </c>
      <c r="D786" s="19" t="e">
        <f>INDEX('Master MGSIC list'!$1:$1048576,MATCH('Main Sheet'!$L786,'Master MGSIC list'!$B:$B,0),MATCH('Main Sheet'!D$1,'Master MGSIC list'!$2:$2,0))</f>
        <v>#N/A</v>
      </c>
      <c r="E786" s="19" t="e">
        <f>INDEX('Master MGSIC list'!$1:$1048576,MATCH('Main Sheet'!$L786,'Master MGSIC list'!$B:$B,0),MATCH('Main Sheet'!E$1,'Master MGSIC list'!$2:$2,0))</f>
        <v>#N/A</v>
      </c>
      <c r="F786" s="19" t="e">
        <f>INDEX('Master MGSIC list'!$1:$1048576,MATCH('Main Sheet'!$L786,'Master MGSIC list'!$B:$B,0),MATCH('Main Sheet'!F$1,'Master MGSIC list'!$2:$2,0))</f>
        <v>#N/A</v>
      </c>
      <c r="G786" s="19" t="str">
        <f>INDEX('Master MGSIC list'!$1:$1048576,MATCH('Main Sheet'!$L786,'Master MGSIC list'!$B:$B,0),MATCH('Main Sheet'!G$1,'Master MGSIC list'!$2:$2,0))</f>
        <v>All Other Food Manufacturing &amp; Processing</v>
      </c>
      <c r="H786" s="19" t="s">
        <v>4230</v>
      </c>
      <c r="I786" s="19" t="s">
        <v>666</v>
      </c>
      <c r="J786" s="19" t="s">
        <v>4363</v>
      </c>
      <c r="K786" s="20" t="s">
        <v>2754</v>
      </c>
      <c r="L786" s="11" t="s">
        <v>26126</v>
      </c>
      <c r="M786" s="12" t="str">
        <f>VLOOKUP(L786,'Master MGSIC list'!B:C,2,FALSE)</f>
        <v>Manufacture of food supplements from herbs and other plants</v>
      </c>
      <c r="N786" s="19">
        <v>10760</v>
      </c>
      <c r="O786" s="19" t="s">
        <v>4364</v>
      </c>
      <c r="P786" t="s">
        <v>669</v>
      </c>
      <c r="Q786" t="s">
        <v>3950</v>
      </c>
      <c r="R786" t="s">
        <v>4</v>
      </c>
      <c r="S786" t="s">
        <v>15809</v>
      </c>
      <c r="T786" t="s">
        <v>15809</v>
      </c>
      <c r="U786" t="b">
        <v>1</v>
      </c>
      <c r="V786" t="s">
        <v>17461</v>
      </c>
      <c r="W786" t="str">
        <f t="shared" si="25"/>
        <v>10760</v>
      </c>
      <c r="Y786" t="s">
        <v>1203</v>
      </c>
    </row>
    <row r="787" spans="1:26" ht="15" customHeight="1">
      <c r="A787" s="8" t="s">
        <v>2746</v>
      </c>
      <c r="B787" s="9" t="str">
        <f t="shared" si="24"/>
        <v>CHC1079-99b</v>
      </c>
      <c r="C787" s="8" t="e">
        <f>INDEX('Master MGSIC list'!$1:$1048576,MATCH('Main Sheet'!$L787,'Master MGSIC list'!$B:$B,0),MATCH('Main Sheet'!C$1,'Master MGSIC list'!$2:$2,0))</f>
        <v>#N/A</v>
      </c>
      <c r="D787" s="8" t="e">
        <f>INDEX('Master MGSIC list'!$1:$1048576,MATCH('Main Sheet'!$L787,'Master MGSIC list'!$B:$B,0),MATCH('Main Sheet'!D$1,'Master MGSIC list'!$2:$2,0))</f>
        <v>#N/A</v>
      </c>
      <c r="E787" s="8" t="e">
        <f>INDEX('Master MGSIC list'!$1:$1048576,MATCH('Main Sheet'!$L787,'Master MGSIC list'!$B:$B,0),MATCH('Main Sheet'!E$1,'Master MGSIC list'!$2:$2,0))</f>
        <v>#N/A</v>
      </c>
      <c r="F787" s="8" t="e">
        <f>INDEX('Master MGSIC list'!$1:$1048576,MATCH('Main Sheet'!$L787,'Master MGSIC list'!$B:$B,0),MATCH('Main Sheet'!F$1,'Master MGSIC list'!$2:$2,0))</f>
        <v>#N/A</v>
      </c>
      <c r="G787" s="8" t="e">
        <f>INDEX('Master MGSIC list'!$1:$1048576,MATCH('Main Sheet'!$L787,'Master MGSIC list'!$B:$B,0),MATCH('Main Sheet'!G$1,'Master MGSIC list'!$2:$2,0))</f>
        <v>#N/A</v>
      </c>
      <c r="H787" s="8" t="s">
        <v>4230</v>
      </c>
      <c r="I787" s="8" t="s">
        <v>666</v>
      </c>
      <c r="J787" s="8" t="s">
        <v>4338</v>
      </c>
      <c r="K787" s="10" t="s">
        <v>2754</v>
      </c>
      <c r="L787" s="25" t="s">
        <v>14712</v>
      </c>
      <c r="M787" s="12" t="e">
        <f>VLOOKUP(L787,'Master MGSIC list'!B:C,2,FALSE)</f>
        <v>#N/A</v>
      </c>
      <c r="N787" s="8">
        <v>1399</v>
      </c>
      <c r="O787" s="8" t="s">
        <v>667</v>
      </c>
      <c r="P787" t="s">
        <v>4339</v>
      </c>
      <c r="Q787" t="s">
        <v>3950</v>
      </c>
      <c r="R787" t="s">
        <v>4</v>
      </c>
      <c r="S787" t="s">
        <v>15809</v>
      </c>
      <c r="T787" t="s">
        <v>15809</v>
      </c>
      <c r="U787" t="b">
        <v>1</v>
      </c>
      <c r="V787" t="s">
        <v>17448</v>
      </c>
      <c r="W787" t="str">
        <f t="shared" si="25"/>
        <v>1399</v>
      </c>
      <c r="Y787" t="s">
        <v>1203</v>
      </c>
    </row>
    <row r="788" spans="1:26" ht="15" customHeight="1">
      <c r="A788" s="8" t="s">
        <v>2746</v>
      </c>
      <c r="B788" s="9" t="str">
        <f t="shared" si="24"/>
        <v>CHC1079-99c</v>
      </c>
      <c r="C788" s="8" t="e">
        <f>INDEX('Master MGSIC list'!$1:$1048576,MATCH('Main Sheet'!$L788,'Master MGSIC list'!$B:$B,0),MATCH('Main Sheet'!C$1,'Master MGSIC list'!$2:$2,0))</f>
        <v>#N/A</v>
      </c>
      <c r="D788" s="8" t="e">
        <f>INDEX('Master MGSIC list'!$1:$1048576,MATCH('Main Sheet'!$L788,'Master MGSIC list'!$B:$B,0),MATCH('Main Sheet'!D$1,'Master MGSIC list'!$2:$2,0))</f>
        <v>#N/A</v>
      </c>
      <c r="E788" s="8" t="e">
        <f>INDEX('Master MGSIC list'!$1:$1048576,MATCH('Main Sheet'!$L788,'Master MGSIC list'!$B:$B,0),MATCH('Main Sheet'!E$1,'Master MGSIC list'!$2:$2,0))</f>
        <v>#N/A</v>
      </c>
      <c r="F788" s="8" t="e">
        <f>INDEX('Master MGSIC list'!$1:$1048576,MATCH('Main Sheet'!$L788,'Master MGSIC list'!$B:$B,0),MATCH('Main Sheet'!F$1,'Master MGSIC list'!$2:$2,0))</f>
        <v>#N/A</v>
      </c>
      <c r="G788" s="8" t="e">
        <f>INDEX('Master MGSIC list'!$1:$1048576,MATCH('Main Sheet'!$L788,'Master MGSIC list'!$B:$B,0),MATCH('Main Sheet'!G$1,'Master MGSIC list'!$2:$2,0))</f>
        <v>#N/A</v>
      </c>
      <c r="H788" s="8" t="s">
        <v>4230</v>
      </c>
      <c r="I788" s="8" t="s">
        <v>666</v>
      </c>
      <c r="J788" s="8" t="s">
        <v>4340</v>
      </c>
      <c r="K788" s="10" t="s">
        <v>2754</v>
      </c>
      <c r="L788" s="25" t="s">
        <v>14713</v>
      </c>
      <c r="M788" s="12" t="e">
        <f>VLOOKUP(L788,'Master MGSIC list'!B:C,2,FALSE)</f>
        <v>#N/A</v>
      </c>
      <c r="N788" s="8">
        <v>1439</v>
      </c>
      <c r="O788" s="8" t="s">
        <v>4341</v>
      </c>
      <c r="P788" t="s">
        <v>4342</v>
      </c>
      <c r="Q788" t="s">
        <v>3950</v>
      </c>
      <c r="R788" t="s">
        <v>4</v>
      </c>
      <c r="S788" t="s">
        <v>15809</v>
      </c>
      <c r="T788" t="s">
        <v>15809</v>
      </c>
      <c r="U788" t="b">
        <v>1</v>
      </c>
      <c r="V788" t="s">
        <v>17449</v>
      </c>
      <c r="W788" t="str">
        <f t="shared" si="25"/>
        <v>1439</v>
      </c>
      <c r="Y788" t="s">
        <v>1203</v>
      </c>
    </row>
    <row r="789" spans="1:26" ht="15" customHeight="1">
      <c r="A789" s="8" t="s">
        <v>2746</v>
      </c>
      <c r="B789" s="9" t="str">
        <f t="shared" si="24"/>
        <v>CHC1079-99z</v>
      </c>
      <c r="C789" s="8" t="e">
        <f>INDEX('Master MGSIC list'!$1:$1048576,MATCH('Main Sheet'!$L789,'Master MGSIC list'!$B:$B,0),MATCH('Main Sheet'!C$1,'Master MGSIC list'!$2:$2,0))</f>
        <v>#N/A</v>
      </c>
      <c r="D789" s="8" t="e">
        <f>INDEX('Master MGSIC list'!$1:$1048576,MATCH('Main Sheet'!$L789,'Master MGSIC list'!$B:$B,0),MATCH('Main Sheet'!D$1,'Master MGSIC list'!$2:$2,0))</f>
        <v>#N/A</v>
      </c>
      <c r="E789" s="8" t="e">
        <f>INDEX('Master MGSIC list'!$1:$1048576,MATCH('Main Sheet'!$L789,'Master MGSIC list'!$B:$B,0),MATCH('Main Sheet'!E$1,'Master MGSIC list'!$2:$2,0))</f>
        <v>#N/A</v>
      </c>
      <c r="F789" s="8" t="e">
        <f>INDEX('Master MGSIC list'!$1:$1048576,MATCH('Main Sheet'!$L789,'Master MGSIC list'!$B:$B,0),MATCH('Main Sheet'!F$1,'Master MGSIC list'!$2:$2,0))</f>
        <v>#N/A</v>
      </c>
      <c r="G789" s="8" t="e">
        <f>INDEX('Master MGSIC list'!$1:$1048576,MATCH('Main Sheet'!$L789,'Master MGSIC list'!$B:$B,0),MATCH('Main Sheet'!G$1,'Master MGSIC list'!$2:$2,0))</f>
        <v>#N/A</v>
      </c>
      <c r="H789" s="8" t="s">
        <v>4230</v>
      </c>
      <c r="I789" s="8" t="s">
        <v>666</v>
      </c>
      <c r="J789" s="8" t="s">
        <v>3283</v>
      </c>
      <c r="K789" s="10" t="s">
        <v>2754</v>
      </c>
      <c r="L789" s="11" t="s">
        <v>670</v>
      </c>
      <c r="M789" s="12" t="e">
        <f>VLOOKUP(L789,'Master MGSIC list'!B:C,2,FALSE)</f>
        <v>#N/A</v>
      </c>
      <c r="N789" s="8">
        <v>1499</v>
      </c>
      <c r="O789" s="8" t="s">
        <v>667</v>
      </c>
      <c r="P789" t="s">
        <v>4359</v>
      </c>
      <c r="Q789" t="s">
        <v>3950</v>
      </c>
      <c r="R789" t="s">
        <v>4</v>
      </c>
      <c r="S789" t="s">
        <v>15809</v>
      </c>
      <c r="T789" t="s">
        <v>15809</v>
      </c>
      <c r="U789" t="b">
        <v>1</v>
      </c>
      <c r="V789" t="s">
        <v>17458</v>
      </c>
      <c r="W789" t="str">
        <f t="shared" si="25"/>
        <v>1499</v>
      </c>
      <c r="Y789" t="s">
        <v>1203</v>
      </c>
    </row>
    <row r="790" spans="1:26" ht="15" customHeight="1">
      <c r="A790" s="19" t="s">
        <v>49</v>
      </c>
      <c r="B790" s="9" t="str">
        <f t="shared" si="24"/>
        <v>PHC1079-99</v>
      </c>
      <c r="C790" s="19" t="e">
        <f>INDEX('Master MGSIC list'!$1:$1048576,MATCH('Main Sheet'!$L790,'Master MGSIC list'!$B:$B,0),MATCH('Main Sheet'!C$1,'Master MGSIC list'!$2:$2,0))</f>
        <v>#N/A</v>
      </c>
      <c r="D790" s="19" t="e">
        <f>INDEX('Master MGSIC list'!$1:$1048576,MATCH('Main Sheet'!$L790,'Master MGSIC list'!$B:$B,0),MATCH('Main Sheet'!D$1,'Master MGSIC list'!$2:$2,0))</f>
        <v>#N/A</v>
      </c>
      <c r="E790" s="19" t="e">
        <f>INDEX('Master MGSIC list'!$1:$1048576,MATCH('Main Sheet'!$L790,'Master MGSIC list'!$B:$B,0),MATCH('Main Sheet'!E$1,'Master MGSIC list'!$2:$2,0))</f>
        <v>#N/A</v>
      </c>
      <c r="F790" s="19" t="e">
        <f>INDEX('Master MGSIC list'!$1:$1048576,MATCH('Main Sheet'!$L790,'Master MGSIC list'!$B:$B,0),MATCH('Main Sheet'!F$1,'Master MGSIC list'!$2:$2,0))</f>
        <v>#N/A</v>
      </c>
      <c r="G790" s="19" t="str">
        <f>INDEX('Master MGSIC list'!$1:$1048576,MATCH('Main Sheet'!$L790,'Master MGSIC list'!$B:$B,0),MATCH('Main Sheet'!G$1,'Master MGSIC list'!$2:$2,0))</f>
        <v>All Other Food Manufacturing &amp; Processing</v>
      </c>
      <c r="H790" s="19" t="s">
        <v>4230</v>
      </c>
      <c r="I790" s="19" t="s">
        <v>666</v>
      </c>
      <c r="J790" s="19" t="s">
        <v>4370</v>
      </c>
      <c r="K790" s="20" t="s">
        <v>2754</v>
      </c>
      <c r="L790" s="11" t="s">
        <v>666</v>
      </c>
      <c r="M790" s="12" t="str">
        <f>VLOOKUP(L790,'Master MGSIC list'!B:C,2,FALSE)</f>
        <v>Manufacture of other food products n.e.c</v>
      </c>
      <c r="N790" s="19">
        <v>10799</v>
      </c>
      <c r="O790" s="19" t="s">
        <v>667</v>
      </c>
      <c r="P790" t="s">
        <v>4371</v>
      </c>
      <c r="Q790" t="s">
        <v>3950</v>
      </c>
      <c r="R790" t="s">
        <v>4</v>
      </c>
      <c r="S790" t="s">
        <v>15809</v>
      </c>
      <c r="T790" t="s">
        <v>15809</v>
      </c>
      <c r="U790" t="b">
        <v>1</v>
      </c>
      <c r="V790" t="s">
        <v>17466</v>
      </c>
      <c r="W790" t="str">
        <f t="shared" si="25"/>
        <v>10799</v>
      </c>
      <c r="Y790" t="s">
        <v>1203</v>
      </c>
    </row>
    <row r="791" spans="1:26" ht="15" customHeight="1">
      <c r="A791" s="13" t="s">
        <v>34</v>
      </c>
      <c r="B791" s="9" t="str">
        <f t="shared" si="24"/>
        <v>IDC1080-01</v>
      </c>
      <c r="C791" s="13" t="e">
        <f>INDEX('Master MGSIC list'!$1:$1048576,MATCH('Main Sheet'!$L791,'Master MGSIC list'!$B:$B,0),MATCH('Main Sheet'!C$1,'Master MGSIC list'!$2:$2,0))</f>
        <v>#N/A</v>
      </c>
      <c r="D791" s="13" t="e">
        <f>INDEX('Master MGSIC list'!$1:$1048576,MATCH('Main Sheet'!$L791,'Master MGSIC list'!$B:$B,0),MATCH('Main Sheet'!D$1,'Master MGSIC list'!$2:$2,0))</f>
        <v>#N/A</v>
      </c>
      <c r="E791" s="13" t="e">
        <f>INDEX('Master MGSIC list'!$1:$1048576,MATCH('Main Sheet'!$L791,'Master MGSIC list'!$B:$B,0),MATCH('Main Sheet'!E$1,'Master MGSIC list'!$2:$2,0))</f>
        <v>#N/A</v>
      </c>
      <c r="F791" s="13" t="e">
        <f>INDEX('Master MGSIC list'!$1:$1048576,MATCH('Main Sheet'!$L791,'Master MGSIC list'!$B:$B,0),MATCH('Main Sheet'!F$1,'Master MGSIC list'!$2:$2,0))</f>
        <v>#N/A</v>
      </c>
      <c r="G791" s="13" t="str">
        <f>INDEX('Master MGSIC list'!$1:$1048576,MATCH('Main Sheet'!$L791,'Master MGSIC list'!$B:$B,0),MATCH('Main Sheet'!G$1,'Master MGSIC list'!$2:$2,0))</f>
        <v>Animal Feed</v>
      </c>
      <c r="H791" s="13" t="s">
        <v>4375</v>
      </c>
      <c r="I791" s="13" t="s">
        <v>4376</v>
      </c>
      <c r="J791" s="13" t="s">
        <v>4383</v>
      </c>
      <c r="K791" s="15"/>
      <c r="L791" s="68" t="s">
        <v>14706</v>
      </c>
      <c r="M791" s="12" t="str">
        <f>VLOOKUP(L791,'Master MGSIC list'!B:C,2,FALSE)</f>
        <v>Manufacture of prepared animal feeds (non-pets)</v>
      </c>
      <c r="N791" s="13">
        <v>153300</v>
      </c>
      <c r="O791" s="13" t="s">
        <v>671</v>
      </c>
      <c r="P791" t="s">
        <v>4384</v>
      </c>
      <c r="Q791" t="s">
        <v>3950</v>
      </c>
      <c r="R791" t="s">
        <v>4</v>
      </c>
      <c r="S791" t="s">
        <v>4376</v>
      </c>
      <c r="T791" t="s">
        <v>4376</v>
      </c>
      <c r="U791" t="b">
        <v>1</v>
      </c>
      <c r="V791" t="s">
        <v>17471</v>
      </c>
      <c r="W791" t="str">
        <f t="shared" si="25"/>
        <v>153300</v>
      </c>
      <c r="Y791" t="s">
        <v>1203</v>
      </c>
    </row>
    <row r="792" spans="1:26" ht="15" customHeight="1">
      <c r="A792" s="17" t="s">
        <v>63</v>
      </c>
      <c r="B792" s="9" t="str">
        <f t="shared" si="24"/>
        <v>MYC1080-01</v>
      </c>
      <c r="C792" s="17" t="e">
        <f>INDEX('Master MGSIC list'!$1:$1048576,MATCH('Main Sheet'!$L792,'Master MGSIC list'!$B:$B,0),MATCH('Main Sheet'!C$1,'Master MGSIC list'!$2:$2,0))</f>
        <v>#N/A</v>
      </c>
      <c r="D792" s="17" t="e">
        <f>INDEX('Master MGSIC list'!$1:$1048576,MATCH('Main Sheet'!$L792,'Master MGSIC list'!$B:$B,0),MATCH('Main Sheet'!D$1,'Master MGSIC list'!$2:$2,0))</f>
        <v>#N/A</v>
      </c>
      <c r="E792" s="17" t="e">
        <f>INDEX('Master MGSIC list'!$1:$1048576,MATCH('Main Sheet'!$L792,'Master MGSIC list'!$B:$B,0),MATCH('Main Sheet'!E$1,'Master MGSIC list'!$2:$2,0))</f>
        <v>#N/A</v>
      </c>
      <c r="F792" s="17" t="e">
        <f>INDEX('Master MGSIC list'!$1:$1048576,MATCH('Main Sheet'!$L792,'Master MGSIC list'!$B:$B,0),MATCH('Main Sheet'!F$1,'Master MGSIC list'!$2:$2,0))</f>
        <v>#N/A</v>
      </c>
      <c r="G792" s="17" t="str">
        <f>INDEX('Master MGSIC list'!$1:$1048576,MATCH('Main Sheet'!$L792,'Master MGSIC list'!$B:$B,0),MATCH('Main Sheet'!G$1,'Master MGSIC list'!$2:$2,0))</f>
        <v>Animal Feed</v>
      </c>
      <c r="H792" s="17" t="s">
        <v>4375</v>
      </c>
      <c r="I792" s="17" t="s">
        <v>4376</v>
      </c>
      <c r="J792" s="17" t="s">
        <v>4385</v>
      </c>
      <c r="K792" s="18"/>
      <c r="L792" s="68" t="s">
        <v>14706</v>
      </c>
      <c r="M792" s="12" t="str">
        <f>VLOOKUP(L792,'Master MGSIC list'!B:C,2,FALSE)</f>
        <v>Manufacture of prepared animal feeds (non-pets)</v>
      </c>
      <c r="N792" s="17">
        <v>10800</v>
      </c>
      <c r="O792" s="17" t="s">
        <v>671</v>
      </c>
      <c r="P792" t="s">
        <v>671</v>
      </c>
      <c r="Q792" t="s">
        <v>3950</v>
      </c>
      <c r="R792" t="s">
        <v>4</v>
      </c>
      <c r="S792" t="s">
        <v>4376</v>
      </c>
      <c r="T792" t="s">
        <v>4376</v>
      </c>
      <c r="U792" t="b">
        <v>1</v>
      </c>
      <c r="V792" t="s">
        <v>17472</v>
      </c>
      <c r="W792" t="str">
        <f t="shared" si="25"/>
        <v>10800</v>
      </c>
      <c r="Y792" t="s">
        <v>1203</v>
      </c>
    </row>
    <row r="793" spans="1:26" ht="15" customHeight="1">
      <c r="A793" s="19" t="s">
        <v>49</v>
      </c>
      <c r="B793" s="9" t="str">
        <f t="shared" si="24"/>
        <v>PHC1080-01</v>
      </c>
      <c r="C793" s="19" t="e">
        <f>INDEX('Master MGSIC list'!$1:$1048576,MATCH('Main Sheet'!$L793,'Master MGSIC list'!$B:$B,0),MATCH('Main Sheet'!C$1,'Master MGSIC list'!$2:$2,0))</f>
        <v>#N/A</v>
      </c>
      <c r="D793" s="19" t="e">
        <f>INDEX('Master MGSIC list'!$1:$1048576,MATCH('Main Sheet'!$L793,'Master MGSIC list'!$B:$B,0),MATCH('Main Sheet'!D$1,'Master MGSIC list'!$2:$2,0))</f>
        <v>#N/A</v>
      </c>
      <c r="E793" s="19" t="e">
        <f>INDEX('Master MGSIC list'!$1:$1048576,MATCH('Main Sheet'!$L793,'Master MGSIC list'!$B:$B,0),MATCH('Main Sheet'!E$1,'Master MGSIC list'!$2:$2,0))</f>
        <v>#N/A</v>
      </c>
      <c r="F793" s="19" t="e">
        <f>INDEX('Master MGSIC list'!$1:$1048576,MATCH('Main Sheet'!$L793,'Master MGSIC list'!$B:$B,0),MATCH('Main Sheet'!F$1,'Master MGSIC list'!$2:$2,0))</f>
        <v>#N/A</v>
      </c>
      <c r="G793" s="19" t="str">
        <f>INDEX('Master MGSIC list'!$1:$1048576,MATCH('Main Sheet'!$L793,'Master MGSIC list'!$B:$B,0),MATCH('Main Sheet'!G$1,'Master MGSIC list'!$2:$2,0))</f>
        <v>Animal Feed</v>
      </c>
      <c r="H793" s="19" t="s">
        <v>4375</v>
      </c>
      <c r="I793" s="19" t="s">
        <v>4376</v>
      </c>
      <c r="J793" s="19" t="s">
        <v>4385</v>
      </c>
      <c r="K793" s="20"/>
      <c r="L793" s="68" t="s">
        <v>14706</v>
      </c>
      <c r="M793" s="12" t="str">
        <f>VLOOKUP(L793,'Master MGSIC list'!B:C,2,FALSE)</f>
        <v>Manufacture of prepared animal feeds (non-pets)</v>
      </c>
      <c r="N793" s="19">
        <v>10800</v>
      </c>
      <c r="O793" s="19" t="s">
        <v>671</v>
      </c>
      <c r="P793" t="s">
        <v>671</v>
      </c>
      <c r="Q793" t="s">
        <v>3950</v>
      </c>
      <c r="R793" t="s">
        <v>4</v>
      </c>
      <c r="S793" t="s">
        <v>4376</v>
      </c>
      <c r="T793" t="s">
        <v>4376</v>
      </c>
      <c r="U793" t="b">
        <v>1</v>
      </c>
      <c r="V793" t="s">
        <v>17473</v>
      </c>
      <c r="W793" t="str">
        <f t="shared" si="25"/>
        <v>10800</v>
      </c>
      <c r="Y793" t="s">
        <v>1203</v>
      </c>
    </row>
    <row r="794" spans="1:26" ht="15" customHeight="1">
      <c r="A794" s="21" t="s">
        <v>21</v>
      </c>
      <c r="B794" s="9" t="str">
        <f t="shared" si="24"/>
        <v>SGC1080-01</v>
      </c>
      <c r="C794" s="21" t="e">
        <f>INDEX('Master MGSIC list'!$1:$1048576,MATCH('Main Sheet'!$L794,'Master MGSIC list'!$B:$B,0),MATCH('Main Sheet'!C$1,'Master MGSIC list'!$2:$2,0))</f>
        <v>#N/A</v>
      </c>
      <c r="D794" s="21" t="e">
        <f>INDEX('Master MGSIC list'!$1:$1048576,MATCH('Main Sheet'!$L794,'Master MGSIC list'!$B:$B,0),MATCH('Main Sheet'!D$1,'Master MGSIC list'!$2:$2,0))</f>
        <v>#N/A</v>
      </c>
      <c r="E794" s="21" t="e">
        <f>INDEX('Master MGSIC list'!$1:$1048576,MATCH('Main Sheet'!$L794,'Master MGSIC list'!$B:$B,0),MATCH('Main Sheet'!E$1,'Master MGSIC list'!$2:$2,0))</f>
        <v>#N/A</v>
      </c>
      <c r="F794" s="21" t="e">
        <f>INDEX('Master MGSIC list'!$1:$1048576,MATCH('Main Sheet'!$L794,'Master MGSIC list'!$B:$B,0),MATCH('Main Sheet'!F$1,'Master MGSIC list'!$2:$2,0))</f>
        <v>#N/A</v>
      </c>
      <c r="G794" s="21" t="str">
        <f>INDEX('Master MGSIC list'!$1:$1048576,MATCH('Main Sheet'!$L794,'Master MGSIC list'!$B:$B,0),MATCH('Main Sheet'!G$1,'Master MGSIC list'!$2:$2,0))</f>
        <v>Animal Feed</v>
      </c>
      <c r="H794" s="21" t="s">
        <v>4375</v>
      </c>
      <c r="I794" s="21" t="s">
        <v>4376</v>
      </c>
      <c r="J794" s="21" t="s">
        <v>4385</v>
      </c>
      <c r="K794" s="22"/>
      <c r="L794" s="68" t="s">
        <v>14706</v>
      </c>
      <c r="M794" s="12" t="str">
        <f>VLOOKUP(L794,'Master MGSIC list'!B:C,2,FALSE)</f>
        <v>Manufacture of prepared animal feeds (non-pets)</v>
      </c>
      <c r="N794" s="21">
        <v>10800</v>
      </c>
      <c r="O794" s="21" t="s">
        <v>671</v>
      </c>
      <c r="P794" t="s">
        <v>4386</v>
      </c>
      <c r="Q794" t="s">
        <v>3950</v>
      </c>
      <c r="R794" t="s">
        <v>4</v>
      </c>
      <c r="S794" t="s">
        <v>4376</v>
      </c>
      <c r="T794" t="s">
        <v>4376</v>
      </c>
      <c r="U794" t="b">
        <v>1</v>
      </c>
      <c r="V794" t="s">
        <v>17474</v>
      </c>
      <c r="W794" t="str">
        <f t="shared" si="25"/>
        <v>10800</v>
      </c>
      <c r="Y794" t="s">
        <v>1203</v>
      </c>
    </row>
    <row r="795" spans="1:26" ht="15" customHeight="1">
      <c r="A795" s="23" t="s">
        <v>2771</v>
      </c>
      <c r="B795" s="9" t="str">
        <f t="shared" si="24"/>
        <v>VTC1080-01</v>
      </c>
      <c r="C795" s="23" t="e">
        <f>INDEX('Master MGSIC list'!$1:$1048576,MATCH('Main Sheet'!$L795,'Master MGSIC list'!$B:$B,0),MATCH('Main Sheet'!C$1,'Master MGSIC list'!$2:$2,0))</f>
        <v>#N/A</v>
      </c>
      <c r="D795" s="23" t="e">
        <f>INDEX('Master MGSIC list'!$1:$1048576,MATCH('Main Sheet'!$L795,'Master MGSIC list'!$B:$B,0),MATCH('Main Sheet'!D$1,'Master MGSIC list'!$2:$2,0))</f>
        <v>#N/A</v>
      </c>
      <c r="E795" s="23" t="e">
        <f>INDEX('Master MGSIC list'!$1:$1048576,MATCH('Main Sheet'!$L795,'Master MGSIC list'!$B:$B,0),MATCH('Main Sheet'!E$1,'Master MGSIC list'!$2:$2,0))</f>
        <v>#N/A</v>
      </c>
      <c r="F795" s="23" t="e">
        <f>INDEX('Master MGSIC list'!$1:$1048576,MATCH('Main Sheet'!$L795,'Master MGSIC list'!$B:$B,0),MATCH('Main Sheet'!F$1,'Master MGSIC list'!$2:$2,0))</f>
        <v>#N/A</v>
      </c>
      <c r="G795" s="23" t="str">
        <f>INDEX('Master MGSIC list'!$1:$1048576,MATCH('Main Sheet'!$L795,'Master MGSIC list'!$B:$B,0),MATCH('Main Sheet'!G$1,'Master MGSIC list'!$2:$2,0))</f>
        <v>Animal Feed</v>
      </c>
      <c r="H795" s="23" t="s">
        <v>4375</v>
      </c>
      <c r="I795" s="23" t="s">
        <v>4376</v>
      </c>
      <c r="J795" s="23" t="s">
        <v>4385</v>
      </c>
      <c r="K795" s="24"/>
      <c r="L795" s="68" t="s">
        <v>14706</v>
      </c>
      <c r="M795" s="12" t="str">
        <f>VLOOKUP(L795,'Master MGSIC list'!B:C,2,FALSE)</f>
        <v>Manufacture of prepared animal feeds (non-pets)</v>
      </c>
      <c r="N795" s="23">
        <v>10800</v>
      </c>
      <c r="O795" s="23" t="s">
        <v>671</v>
      </c>
      <c r="P795" t="s">
        <v>4387</v>
      </c>
      <c r="Q795" t="s">
        <v>3950</v>
      </c>
      <c r="R795" t="s">
        <v>4</v>
      </c>
      <c r="S795" t="s">
        <v>4376</v>
      </c>
      <c r="T795" t="s">
        <v>4376</v>
      </c>
      <c r="U795" t="b">
        <v>1</v>
      </c>
      <c r="V795" t="s">
        <v>17475</v>
      </c>
      <c r="W795" t="str">
        <f t="shared" si="25"/>
        <v>10800</v>
      </c>
      <c r="Y795" t="s">
        <v>1203</v>
      </c>
    </row>
    <row r="796" spans="1:26" ht="15" customHeight="1">
      <c r="A796" s="8" t="s">
        <v>2746</v>
      </c>
      <c r="B796" s="9" t="str">
        <f t="shared" si="24"/>
        <v>CHC1080-02</v>
      </c>
      <c r="C796" s="8" t="e">
        <f>INDEX('Master MGSIC list'!$1:$1048576,MATCH('Main Sheet'!$L796,'Master MGSIC list'!$B:$B,0),MATCH('Main Sheet'!C$1,'Master MGSIC list'!$2:$2,0))</f>
        <v>#N/A</v>
      </c>
      <c r="D796" s="8" t="e">
        <f>INDEX('Master MGSIC list'!$1:$1048576,MATCH('Main Sheet'!$L796,'Master MGSIC list'!$B:$B,0),MATCH('Main Sheet'!D$1,'Master MGSIC list'!$2:$2,0))</f>
        <v>#N/A</v>
      </c>
      <c r="E796" s="8" t="e">
        <f>INDEX('Master MGSIC list'!$1:$1048576,MATCH('Main Sheet'!$L796,'Master MGSIC list'!$B:$B,0),MATCH('Main Sheet'!E$1,'Master MGSIC list'!$2:$2,0))</f>
        <v>#N/A</v>
      </c>
      <c r="F796" s="8" t="e">
        <f>INDEX('Master MGSIC list'!$1:$1048576,MATCH('Main Sheet'!$L796,'Master MGSIC list'!$B:$B,0),MATCH('Main Sheet'!F$1,'Master MGSIC list'!$2:$2,0))</f>
        <v>#N/A</v>
      </c>
      <c r="G796" s="8" t="str">
        <f>INDEX('Master MGSIC list'!$1:$1048576,MATCH('Main Sheet'!$L796,'Master MGSIC list'!$B:$B,0),MATCH('Main Sheet'!G$1,'Master MGSIC list'!$2:$2,0))</f>
        <v>Animal Feed</v>
      </c>
      <c r="H796" s="8" t="s">
        <v>4375</v>
      </c>
      <c r="I796" s="8" t="s">
        <v>4376</v>
      </c>
      <c r="J796" s="8" t="s">
        <v>4377</v>
      </c>
      <c r="K796" s="10" t="s">
        <v>2754</v>
      </c>
      <c r="L796" s="68" t="s">
        <v>14707</v>
      </c>
      <c r="M796" s="12" t="str">
        <f>VLOOKUP(L796,'Master MGSIC list'!B:C,2,FALSE)</f>
        <v>Manufacture of prepared feeds for pets, including dogs, cats, birds, fish etc.</v>
      </c>
      <c r="N796" s="8">
        <v>1321</v>
      </c>
      <c r="O796" s="8" t="s">
        <v>671</v>
      </c>
      <c r="P796" t="s">
        <v>4378</v>
      </c>
      <c r="Q796" t="s">
        <v>3950</v>
      </c>
      <c r="R796" t="s">
        <v>4</v>
      </c>
      <c r="S796" t="s">
        <v>4376</v>
      </c>
      <c r="T796" t="s">
        <v>4376</v>
      </c>
      <c r="U796" t="b">
        <v>1</v>
      </c>
      <c r="V796" t="s">
        <v>17469</v>
      </c>
      <c r="W796" t="str">
        <f t="shared" si="25"/>
        <v>1321</v>
      </c>
      <c r="Y796" t="s">
        <v>1203</v>
      </c>
    </row>
    <row r="797" spans="1:26" ht="15" customHeight="1">
      <c r="A797" s="8" t="s">
        <v>2746</v>
      </c>
      <c r="B797" s="9" t="str">
        <f t="shared" si="24"/>
        <v>CHC1080-01</v>
      </c>
      <c r="C797" s="8" t="e">
        <f>INDEX('Master MGSIC list'!$1:$1048576,MATCH('Main Sheet'!$L797,'Master MGSIC list'!$B:$B,0),MATCH('Main Sheet'!C$1,'Master MGSIC list'!$2:$2,0))</f>
        <v>#N/A</v>
      </c>
      <c r="D797" s="8" t="e">
        <f>INDEX('Master MGSIC list'!$1:$1048576,MATCH('Main Sheet'!$L797,'Master MGSIC list'!$B:$B,0),MATCH('Main Sheet'!D$1,'Master MGSIC list'!$2:$2,0))</f>
        <v>#N/A</v>
      </c>
      <c r="E797" s="8" t="e">
        <f>INDEX('Master MGSIC list'!$1:$1048576,MATCH('Main Sheet'!$L797,'Master MGSIC list'!$B:$B,0),MATCH('Main Sheet'!E$1,'Master MGSIC list'!$2:$2,0))</f>
        <v>#N/A</v>
      </c>
      <c r="F797" s="8" t="e">
        <f>INDEX('Master MGSIC list'!$1:$1048576,MATCH('Main Sheet'!$L797,'Master MGSIC list'!$B:$B,0),MATCH('Main Sheet'!F$1,'Master MGSIC list'!$2:$2,0))</f>
        <v>#N/A</v>
      </c>
      <c r="G797" s="8" t="str">
        <f>INDEX('Master MGSIC list'!$1:$1048576,MATCH('Main Sheet'!$L797,'Master MGSIC list'!$B:$B,0),MATCH('Main Sheet'!G$1,'Master MGSIC list'!$2:$2,0))</f>
        <v>Animal Feed</v>
      </c>
      <c r="H797" s="8" t="s">
        <v>4375</v>
      </c>
      <c r="I797" s="8" t="s">
        <v>4376</v>
      </c>
      <c r="J797" s="8" t="s">
        <v>4379</v>
      </c>
      <c r="K797" s="10" t="s">
        <v>2754</v>
      </c>
      <c r="L797" s="68" t="s">
        <v>14706</v>
      </c>
      <c r="M797" s="12" t="str">
        <f>VLOOKUP(L797,'Master MGSIC list'!B:C,2,FALSE)</f>
        <v>Manufacture of prepared animal feeds (non-pets)</v>
      </c>
      <c r="N797" s="8">
        <v>1322</v>
      </c>
      <c r="O797" s="8" t="s">
        <v>4381</v>
      </c>
      <c r="P797" t="s">
        <v>4382</v>
      </c>
      <c r="Q797" t="s">
        <v>3950</v>
      </c>
      <c r="R797" t="s">
        <v>4</v>
      </c>
      <c r="S797" t="s">
        <v>4376</v>
      </c>
      <c r="T797" t="s">
        <v>4376</v>
      </c>
      <c r="U797" t="b">
        <v>1</v>
      </c>
      <c r="V797" t="s">
        <v>17470</v>
      </c>
      <c r="W797" t="str">
        <f t="shared" si="25"/>
        <v>1322</v>
      </c>
      <c r="Y797" t="s">
        <v>1203</v>
      </c>
    </row>
    <row r="798" spans="1:26" ht="15" customHeight="1">
      <c r="A798" s="17" t="s">
        <v>63</v>
      </c>
      <c r="B798" s="9" t="str">
        <f t="shared" si="24"/>
        <v>MYC1101-00</v>
      </c>
      <c r="C798" s="17" t="e">
        <f>INDEX('Master MGSIC list'!$1:$1048576,MATCH('Main Sheet'!$L798,'Master MGSIC list'!$B:$B,0),MATCH('Main Sheet'!C$1,'Master MGSIC list'!$2:$2,0))</f>
        <v>#N/A</v>
      </c>
      <c r="D798" s="17" t="e">
        <f>INDEX('Master MGSIC list'!$1:$1048576,MATCH('Main Sheet'!$L798,'Master MGSIC list'!$B:$B,0),MATCH('Main Sheet'!D$1,'Master MGSIC list'!$2:$2,0))</f>
        <v>#N/A</v>
      </c>
      <c r="E798" s="17" t="e">
        <f>INDEX('Master MGSIC list'!$1:$1048576,MATCH('Main Sheet'!$L798,'Master MGSIC list'!$B:$B,0),MATCH('Main Sheet'!E$1,'Master MGSIC list'!$2:$2,0))</f>
        <v>#N/A</v>
      </c>
      <c r="F798" s="17" t="e">
        <f>INDEX('Master MGSIC list'!$1:$1048576,MATCH('Main Sheet'!$L798,'Master MGSIC list'!$B:$B,0),MATCH('Main Sheet'!F$1,'Master MGSIC list'!$2:$2,0))</f>
        <v>#N/A</v>
      </c>
      <c r="G798" s="17" t="str">
        <f>INDEX('Master MGSIC list'!$1:$1048576,MATCH('Main Sheet'!$L798,'Master MGSIC list'!$B:$B,0),MATCH('Main Sheet'!G$1,'Master MGSIC list'!$2:$2,0))</f>
        <v>Distillers &amp; Wineries</v>
      </c>
      <c r="H798" s="17" t="s">
        <v>4390</v>
      </c>
      <c r="I798" s="17" t="s">
        <v>4391</v>
      </c>
      <c r="J798" s="17" t="s">
        <v>4397</v>
      </c>
      <c r="K798" s="18"/>
      <c r="L798" s="11" t="s">
        <v>14716</v>
      </c>
      <c r="M798" s="12" t="str">
        <f>VLOOKUP(L798,'Master MGSIC list'!B:C,2,FALSE)</f>
        <v>Distilling, rectifying and blending of spirits</v>
      </c>
      <c r="N798" s="17" t="s">
        <v>4397</v>
      </c>
      <c r="O798" s="17" t="s">
        <v>4395</v>
      </c>
      <c r="P798" t="s">
        <v>4398</v>
      </c>
      <c r="Q798" t="s">
        <v>3950</v>
      </c>
      <c r="R798" t="s">
        <v>4</v>
      </c>
      <c r="S798" t="s">
        <v>4391</v>
      </c>
      <c r="T798" t="s">
        <v>4391</v>
      </c>
      <c r="U798" t="b">
        <v>1</v>
      </c>
      <c r="V798" t="s">
        <v>17478</v>
      </c>
      <c r="W798" t="str">
        <f t="shared" si="25"/>
        <v>110XXa</v>
      </c>
      <c r="Y798" t="s">
        <v>1203</v>
      </c>
    </row>
    <row r="799" spans="1:26" ht="15" customHeight="1">
      <c r="A799" s="19" t="s">
        <v>49</v>
      </c>
      <c r="B799" s="9" t="str">
        <f t="shared" si="24"/>
        <v>PHC1101-00</v>
      </c>
      <c r="C799" s="19" t="e">
        <f>INDEX('Master MGSIC list'!$1:$1048576,MATCH('Main Sheet'!$L799,'Master MGSIC list'!$B:$B,0),MATCH('Main Sheet'!C$1,'Master MGSIC list'!$2:$2,0))</f>
        <v>#N/A</v>
      </c>
      <c r="D799" s="19" t="e">
        <f>INDEX('Master MGSIC list'!$1:$1048576,MATCH('Main Sheet'!$L799,'Master MGSIC list'!$B:$B,0),MATCH('Main Sheet'!D$1,'Master MGSIC list'!$2:$2,0))</f>
        <v>#N/A</v>
      </c>
      <c r="E799" s="19" t="e">
        <f>INDEX('Master MGSIC list'!$1:$1048576,MATCH('Main Sheet'!$L799,'Master MGSIC list'!$B:$B,0),MATCH('Main Sheet'!E$1,'Master MGSIC list'!$2:$2,0))</f>
        <v>#N/A</v>
      </c>
      <c r="F799" s="19" t="e">
        <f>INDEX('Master MGSIC list'!$1:$1048576,MATCH('Main Sheet'!$L799,'Master MGSIC list'!$B:$B,0),MATCH('Main Sheet'!F$1,'Master MGSIC list'!$2:$2,0))</f>
        <v>#N/A</v>
      </c>
      <c r="G799" s="19" t="str">
        <f>INDEX('Master MGSIC list'!$1:$1048576,MATCH('Main Sheet'!$L799,'Master MGSIC list'!$B:$B,0),MATCH('Main Sheet'!G$1,'Master MGSIC list'!$2:$2,0))</f>
        <v>Distillers &amp; Wineries</v>
      </c>
      <c r="H799" s="19" t="s">
        <v>4390</v>
      </c>
      <c r="I799" s="19" t="s">
        <v>4391</v>
      </c>
      <c r="J799" s="19" t="s">
        <v>4399</v>
      </c>
      <c r="K799" s="20"/>
      <c r="L799" s="11" t="s">
        <v>14716</v>
      </c>
      <c r="M799" s="12" t="str">
        <f>VLOOKUP(L799,'Master MGSIC list'!B:C,2,FALSE)</f>
        <v>Distilling, rectifying and blending of spirits</v>
      </c>
      <c r="N799" s="19">
        <v>11010</v>
      </c>
      <c r="O799" s="19" t="s">
        <v>4395</v>
      </c>
      <c r="P799" t="s">
        <v>672</v>
      </c>
      <c r="Q799" t="s">
        <v>3950</v>
      </c>
      <c r="R799" t="s">
        <v>4</v>
      </c>
      <c r="S799" t="s">
        <v>4391</v>
      </c>
      <c r="T799" t="s">
        <v>4391</v>
      </c>
      <c r="U799" t="b">
        <v>1</v>
      </c>
      <c r="V799" t="s">
        <v>17479</v>
      </c>
      <c r="W799" t="str">
        <f t="shared" si="25"/>
        <v>11010</v>
      </c>
      <c r="Z799" t="s">
        <v>3950</v>
      </c>
    </row>
    <row r="800" spans="1:26" ht="15" customHeight="1">
      <c r="A800" s="21" t="s">
        <v>21</v>
      </c>
      <c r="B800" s="9" t="str">
        <f t="shared" si="24"/>
        <v>SGC1101-00</v>
      </c>
      <c r="C800" s="21" t="e">
        <f>INDEX('Master MGSIC list'!$1:$1048576,MATCH('Main Sheet'!$L800,'Master MGSIC list'!$B:$B,0),MATCH('Main Sheet'!C$1,'Master MGSIC list'!$2:$2,0))</f>
        <v>#N/A</v>
      </c>
      <c r="D800" s="21" t="e">
        <f>INDEX('Master MGSIC list'!$1:$1048576,MATCH('Main Sheet'!$L800,'Master MGSIC list'!$B:$B,0),MATCH('Main Sheet'!D$1,'Master MGSIC list'!$2:$2,0))</f>
        <v>#N/A</v>
      </c>
      <c r="E800" s="21" t="e">
        <f>INDEX('Master MGSIC list'!$1:$1048576,MATCH('Main Sheet'!$L800,'Master MGSIC list'!$B:$B,0),MATCH('Main Sheet'!E$1,'Master MGSIC list'!$2:$2,0))</f>
        <v>#N/A</v>
      </c>
      <c r="F800" s="21" t="e">
        <f>INDEX('Master MGSIC list'!$1:$1048576,MATCH('Main Sheet'!$L800,'Master MGSIC list'!$B:$B,0),MATCH('Main Sheet'!F$1,'Master MGSIC list'!$2:$2,0))</f>
        <v>#N/A</v>
      </c>
      <c r="G800" s="21" t="str">
        <f>INDEX('Master MGSIC list'!$1:$1048576,MATCH('Main Sheet'!$L800,'Master MGSIC list'!$B:$B,0),MATCH('Main Sheet'!G$1,'Master MGSIC list'!$2:$2,0))</f>
        <v>Distillers &amp; Wineries</v>
      </c>
      <c r="H800" s="21" t="s">
        <v>4390</v>
      </c>
      <c r="I800" s="21" t="s">
        <v>4391</v>
      </c>
      <c r="J800" s="21" t="s">
        <v>4399</v>
      </c>
      <c r="K800" s="22"/>
      <c r="L800" s="11" t="s">
        <v>14716</v>
      </c>
      <c r="M800" s="12" t="str">
        <f>VLOOKUP(L800,'Master MGSIC list'!B:C,2,FALSE)</f>
        <v>Distilling, rectifying and blending of spirits</v>
      </c>
      <c r="N800" s="21">
        <v>11010</v>
      </c>
      <c r="O800" s="21" t="s">
        <v>4395</v>
      </c>
      <c r="P800" t="s">
        <v>4400</v>
      </c>
      <c r="Q800" t="s">
        <v>3950</v>
      </c>
      <c r="R800" t="s">
        <v>4</v>
      </c>
      <c r="S800" t="s">
        <v>4391</v>
      </c>
      <c r="T800" t="s">
        <v>4391</v>
      </c>
      <c r="U800" t="b">
        <v>1</v>
      </c>
      <c r="V800" t="s">
        <v>17480</v>
      </c>
      <c r="W800" t="str">
        <f t="shared" si="25"/>
        <v>11010</v>
      </c>
      <c r="Z800" t="s">
        <v>3950</v>
      </c>
    </row>
    <row r="801" spans="1:26" ht="15" customHeight="1">
      <c r="A801" s="23" t="s">
        <v>2771</v>
      </c>
      <c r="B801" s="9" t="str">
        <f t="shared" si="24"/>
        <v>VTC1101-00</v>
      </c>
      <c r="C801" s="23" t="e">
        <f>INDEX('Master MGSIC list'!$1:$1048576,MATCH('Main Sheet'!$L801,'Master MGSIC list'!$B:$B,0),MATCH('Main Sheet'!C$1,'Master MGSIC list'!$2:$2,0))</f>
        <v>#N/A</v>
      </c>
      <c r="D801" s="23" t="e">
        <f>INDEX('Master MGSIC list'!$1:$1048576,MATCH('Main Sheet'!$L801,'Master MGSIC list'!$B:$B,0),MATCH('Main Sheet'!D$1,'Master MGSIC list'!$2:$2,0))</f>
        <v>#N/A</v>
      </c>
      <c r="E801" s="23" t="e">
        <f>INDEX('Master MGSIC list'!$1:$1048576,MATCH('Main Sheet'!$L801,'Master MGSIC list'!$B:$B,0),MATCH('Main Sheet'!E$1,'Master MGSIC list'!$2:$2,0))</f>
        <v>#N/A</v>
      </c>
      <c r="F801" s="23" t="e">
        <f>INDEX('Master MGSIC list'!$1:$1048576,MATCH('Main Sheet'!$L801,'Master MGSIC list'!$B:$B,0),MATCH('Main Sheet'!F$1,'Master MGSIC list'!$2:$2,0))</f>
        <v>#N/A</v>
      </c>
      <c r="G801" s="23" t="str">
        <f>INDEX('Master MGSIC list'!$1:$1048576,MATCH('Main Sheet'!$L801,'Master MGSIC list'!$B:$B,0),MATCH('Main Sheet'!G$1,'Master MGSIC list'!$2:$2,0))</f>
        <v>Distillers &amp; Wineries</v>
      </c>
      <c r="H801" s="23" t="s">
        <v>4390</v>
      </c>
      <c r="I801" s="23" t="s">
        <v>4391</v>
      </c>
      <c r="J801" s="23" t="s">
        <v>4399</v>
      </c>
      <c r="K801" s="24"/>
      <c r="L801" s="11" t="s">
        <v>14716</v>
      </c>
      <c r="M801" s="12" t="str">
        <f>VLOOKUP(L801,'Master MGSIC list'!B:C,2,FALSE)</f>
        <v>Distilling, rectifying and blending of spirits</v>
      </c>
      <c r="N801" s="23">
        <v>11010</v>
      </c>
      <c r="O801" s="23" t="s">
        <v>4395</v>
      </c>
      <c r="P801" t="s">
        <v>672</v>
      </c>
      <c r="Q801" t="s">
        <v>3950</v>
      </c>
      <c r="R801" t="s">
        <v>4</v>
      </c>
      <c r="S801" t="s">
        <v>4391</v>
      </c>
      <c r="T801" t="s">
        <v>4391</v>
      </c>
      <c r="U801" t="b">
        <v>1</v>
      </c>
      <c r="V801" t="s">
        <v>17481</v>
      </c>
      <c r="W801" t="str">
        <f t="shared" si="25"/>
        <v>11010</v>
      </c>
      <c r="Z801" t="s">
        <v>3950</v>
      </c>
    </row>
    <row r="802" spans="1:26" ht="15" customHeight="1">
      <c r="A802" s="8" t="s">
        <v>2746</v>
      </c>
      <c r="B802" s="9" t="str">
        <f t="shared" si="24"/>
        <v>CHC1101-00a</v>
      </c>
      <c r="C802" s="8" t="e">
        <f>INDEX('Master MGSIC list'!$1:$1048576,MATCH('Main Sheet'!$L802,'Master MGSIC list'!$B:$B,0),MATCH('Main Sheet'!C$1,'Master MGSIC list'!$2:$2,0))</f>
        <v>#N/A</v>
      </c>
      <c r="D802" s="8" t="e">
        <f>INDEX('Master MGSIC list'!$1:$1048576,MATCH('Main Sheet'!$L802,'Master MGSIC list'!$B:$B,0),MATCH('Main Sheet'!D$1,'Master MGSIC list'!$2:$2,0))</f>
        <v>#N/A</v>
      </c>
      <c r="E802" s="8" t="e">
        <f>INDEX('Master MGSIC list'!$1:$1048576,MATCH('Main Sheet'!$L802,'Master MGSIC list'!$B:$B,0),MATCH('Main Sheet'!E$1,'Master MGSIC list'!$2:$2,0))</f>
        <v>#N/A</v>
      </c>
      <c r="F802" s="8" t="e">
        <f>INDEX('Master MGSIC list'!$1:$1048576,MATCH('Main Sheet'!$L802,'Master MGSIC list'!$B:$B,0),MATCH('Main Sheet'!F$1,'Master MGSIC list'!$2:$2,0))</f>
        <v>#N/A</v>
      </c>
      <c r="G802" s="8" t="str">
        <f>INDEX('Master MGSIC list'!$1:$1048576,MATCH('Main Sheet'!$L802,'Master MGSIC list'!$B:$B,0),MATCH('Main Sheet'!G$1,'Master MGSIC list'!$2:$2,0))</f>
        <v>Distillers &amp; Wineries</v>
      </c>
      <c r="H802" s="8" t="s">
        <v>4390</v>
      </c>
      <c r="I802" s="8" t="s">
        <v>4391</v>
      </c>
      <c r="J802" s="8" t="s">
        <v>3334</v>
      </c>
      <c r="K802" s="10" t="s">
        <v>2754</v>
      </c>
      <c r="L802" s="11" t="s">
        <v>14714</v>
      </c>
      <c r="M802" s="12" t="str">
        <f>VLOOKUP(L802,'Master MGSIC list'!B:C,2,FALSE)</f>
        <v>Manufacture of Chinese liquor</v>
      </c>
      <c r="N802" s="8">
        <v>1512</v>
      </c>
      <c r="O802" s="8" t="s">
        <v>4392</v>
      </c>
      <c r="P802" t="s">
        <v>4393</v>
      </c>
      <c r="Q802" t="s">
        <v>3950</v>
      </c>
      <c r="R802" t="s">
        <v>4</v>
      </c>
      <c r="S802" t="s">
        <v>4391</v>
      </c>
      <c r="T802" t="s">
        <v>4391</v>
      </c>
      <c r="U802" t="b">
        <v>1</v>
      </c>
      <c r="V802" t="s">
        <v>17476</v>
      </c>
      <c r="W802" t="str">
        <f t="shared" si="25"/>
        <v>1512</v>
      </c>
      <c r="Z802" t="s">
        <v>3950</v>
      </c>
    </row>
    <row r="803" spans="1:26" ht="15" customHeight="1">
      <c r="A803" s="8" t="s">
        <v>2746</v>
      </c>
      <c r="B803" s="9" t="str">
        <f t="shared" si="24"/>
        <v>CHC1101-00z</v>
      </c>
      <c r="C803" s="8" t="e">
        <f>INDEX('Master MGSIC list'!$1:$1048576,MATCH('Main Sheet'!$L803,'Master MGSIC list'!$B:$B,0),MATCH('Main Sheet'!C$1,'Master MGSIC list'!$2:$2,0))</f>
        <v>#N/A</v>
      </c>
      <c r="D803" s="8" t="e">
        <f>INDEX('Master MGSIC list'!$1:$1048576,MATCH('Main Sheet'!$L803,'Master MGSIC list'!$B:$B,0),MATCH('Main Sheet'!D$1,'Master MGSIC list'!$2:$2,0))</f>
        <v>#N/A</v>
      </c>
      <c r="E803" s="8" t="e">
        <f>INDEX('Master MGSIC list'!$1:$1048576,MATCH('Main Sheet'!$L803,'Master MGSIC list'!$B:$B,0),MATCH('Main Sheet'!E$1,'Master MGSIC list'!$2:$2,0))</f>
        <v>#N/A</v>
      </c>
      <c r="F803" s="8" t="e">
        <f>INDEX('Master MGSIC list'!$1:$1048576,MATCH('Main Sheet'!$L803,'Master MGSIC list'!$B:$B,0),MATCH('Main Sheet'!F$1,'Master MGSIC list'!$2:$2,0))</f>
        <v>#N/A</v>
      </c>
      <c r="G803" s="8" t="str">
        <f>INDEX('Master MGSIC list'!$1:$1048576,MATCH('Main Sheet'!$L803,'Master MGSIC list'!$B:$B,0),MATCH('Main Sheet'!G$1,'Master MGSIC list'!$2:$2,0))</f>
        <v>Distillers &amp; Wineries</v>
      </c>
      <c r="H803" s="8" t="s">
        <v>4390</v>
      </c>
      <c r="I803" s="8" t="s">
        <v>4391</v>
      </c>
      <c r="J803" s="8" t="s">
        <v>4394</v>
      </c>
      <c r="K803" s="10" t="s">
        <v>2754</v>
      </c>
      <c r="L803" s="11" t="s">
        <v>14715</v>
      </c>
      <c r="M803" s="12" t="str">
        <f>VLOOKUP(L803,'Master MGSIC list'!B:C,2,FALSE)</f>
        <v>Distilling, rectifying and blending of spirits n.e.c.</v>
      </c>
      <c r="N803" s="8">
        <v>1519</v>
      </c>
      <c r="O803" s="8" t="s">
        <v>4395</v>
      </c>
      <c r="P803" t="s">
        <v>4396</v>
      </c>
      <c r="Q803" t="s">
        <v>3950</v>
      </c>
      <c r="R803" t="s">
        <v>4</v>
      </c>
      <c r="S803" t="s">
        <v>4391</v>
      </c>
      <c r="T803" t="s">
        <v>4391</v>
      </c>
      <c r="U803" t="b">
        <v>1</v>
      </c>
      <c r="V803" t="s">
        <v>17477</v>
      </c>
      <c r="W803" t="str">
        <f t="shared" si="25"/>
        <v>1519</v>
      </c>
      <c r="Z803" t="s">
        <v>3950</v>
      </c>
    </row>
    <row r="804" spans="1:26" ht="15" customHeight="1">
      <c r="A804" s="21" t="s">
        <v>21</v>
      </c>
      <c r="B804" s="9" t="str">
        <f t="shared" si="24"/>
        <v>SGC1102-00</v>
      </c>
      <c r="C804" s="21" t="e">
        <f>INDEX('Master MGSIC list'!$1:$1048576,MATCH('Main Sheet'!$L804,'Master MGSIC list'!$B:$B,0),MATCH('Main Sheet'!C$1,'Master MGSIC list'!$2:$2,0))</f>
        <v>#N/A</v>
      </c>
      <c r="D804" s="21" t="e">
        <f>INDEX('Master MGSIC list'!$1:$1048576,MATCH('Main Sheet'!$L804,'Master MGSIC list'!$B:$B,0),MATCH('Main Sheet'!D$1,'Master MGSIC list'!$2:$2,0))</f>
        <v>#N/A</v>
      </c>
      <c r="E804" s="21" t="e">
        <f>INDEX('Master MGSIC list'!$1:$1048576,MATCH('Main Sheet'!$L804,'Master MGSIC list'!$B:$B,0),MATCH('Main Sheet'!E$1,'Master MGSIC list'!$2:$2,0))</f>
        <v>#N/A</v>
      </c>
      <c r="F804" s="21" t="e">
        <f>INDEX('Master MGSIC list'!$1:$1048576,MATCH('Main Sheet'!$L804,'Master MGSIC list'!$B:$B,0),MATCH('Main Sheet'!F$1,'Master MGSIC list'!$2:$2,0))</f>
        <v>#N/A</v>
      </c>
      <c r="G804" s="21" t="str">
        <f>INDEX('Master MGSIC list'!$1:$1048576,MATCH('Main Sheet'!$L804,'Master MGSIC list'!$B:$B,0),MATCH('Main Sheet'!G$1,'Master MGSIC list'!$2:$2,0))</f>
        <v>Distillers &amp; Wineries</v>
      </c>
      <c r="H804" s="21" t="s">
        <v>4390</v>
      </c>
      <c r="I804" s="21" t="s">
        <v>673</v>
      </c>
      <c r="J804" s="21" t="s">
        <v>4412</v>
      </c>
      <c r="K804" s="22"/>
      <c r="L804" s="11" t="s">
        <v>14720</v>
      </c>
      <c r="M804" s="12" t="str">
        <f>VLOOKUP(L804,'Master MGSIC list'!B:C,2,FALSE)</f>
        <v>Manufacture of wines</v>
      </c>
      <c r="N804" s="21">
        <v>11020</v>
      </c>
      <c r="O804" s="21" t="s">
        <v>4405</v>
      </c>
      <c r="P804" t="s">
        <v>674</v>
      </c>
      <c r="Q804" t="s">
        <v>3950</v>
      </c>
      <c r="R804" t="s">
        <v>4</v>
      </c>
      <c r="S804" t="s">
        <v>673</v>
      </c>
      <c r="T804" t="s">
        <v>673</v>
      </c>
      <c r="U804" t="b">
        <v>1</v>
      </c>
      <c r="V804" t="s">
        <v>17486</v>
      </c>
      <c r="W804" t="str">
        <f t="shared" si="25"/>
        <v>11020</v>
      </c>
      <c r="Z804" t="s">
        <v>3950</v>
      </c>
    </row>
    <row r="805" spans="1:26" ht="15" customHeight="1">
      <c r="A805" s="23" t="s">
        <v>2771</v>
      </c>
      <c r="B805" s="9" t="str">
        <f t="shared" si="24"/>
        <v>VTC1102-00</v>
      </c>
      <c r="C805" s="23" t="e">
        <f>INDEX('Master MGSIC list'!$1:$1048576,MATCH('Main Sheet'!$L805,'Master MGSIC list'!$B:$B,0),MATCH('Main Sheet'!C$1,'Master MGSIC list'!$2:$2,0))</f>
        <v>#N/A</v>
      </c>
      <c r="D805" s="23" t="e">
        <f>INDEX('Master MGSIC list'!$1:$1048576,MATCH('Main Sheet'!$L805,'Master MGSIC list'!$B:$B,0),MATCH('Main Sheet'!D$1,'Master MGSIC list'!$2:$2,0))</f>
        <v>#N/A</v>
      </c>
      <c r="E805" s="23" t="e">
        <f>INDEX('Master MGSIC list'!$1:$1048576,MATCH('Main Sheet'!$L805,'Master MGSIC list'!$B:$B,0),MATCH('Main Sheet'!E$1,'Master MGSIC list'!$2:$2,0))</f>
        <v>#N/A</v>
      </c>
      <c r="F805" s="23" t="e">
        <f>INDEX('Master MGSIC list'!$1:$1048576,MATCH('Main Sheet'!$L805,'Master MGSIC list'!$B:$B,0),MATCH('Main Sheet'!F$1,'Master MGSIC list'!$2:$2,0))</f>
        <v>#N/A</v>
      </c>
      <c r="G805" s="23" t="str">
        <f>INDEX('Master MGSIC list'!$1:$1048576,MATCH('Main Sheet'!$L805,'Master MGSIC list'!$B:$B,0),MATCH('Main Sheet'!G$1,'Master MGSIC list'!$2:$2,0))</f>
        <v>Distillers &amp; Wineries</v>
      </c>
      <c r="H805" s="23" t="s">
        <v>4390</v>
      </c>
      <c r="I805" s="23" t="s">
        <v>673</v>
      </c>
      <c r="J805" s="23" t="s">
        <v>4412</v>
      </c>
      <c r="K805" s="24"/>
      <c r="L805" s="11" t="s">
        <v>14720</v>
      </c>
      <c r="M805" s="12" t="str">
        <f>VLOOKUP(L805,'Master MGSIC list'!B:C,2,FALSE)</f>
        <v>Manufacture of wines</v>
      </c>
      <c r="N805" s="23">
        <v>11020</v>
      </c>
      <c r="O805" s="23" t="s">
        <v>4405</v>
      </c>
      <c r="P805" t="s">
        <v>674</v>
      </c>
      <c r="Q805" t="s">
        <v>3950</v>
      </c>
      <c r="R805" t="s">
        <v>4</v>
      </c>
      <c r="S805" t="s">
        <v>673</v>
      </c>
      <c r="T805" t="s">
        <v>673</v>
      </c>
      <c r="U805" t="b">
        <v>1</v>
      </c>
      <c r="V805" t="s">
        <v>17487</v>
      </c>
      <c r="W805" t="str">
        <f t="shared" si="25"/>
        <v>11020</v>
      </c>
      <c r="Z805" t="s">
        <v>3950</v>
      </c>
    </row>
    <row r="806" spans="1:26" ht="15" customHeight="1">
      <c r="A806" s="8" t="s">
        <v>2746</v>
      </c>
      <c r="B806" s="9" t="str">
        <f t="shared" si="24"/>
        <v>CHC1102-00a</v>
      </c>
      <c r="C806" s="8" t="e">
        <f>INDEX('Master MGSIC list'!$1:$1048576,MATCH('Main Sheet'!$L806,'Master MGSIC list'!$B:$B,0),MATCH('Main Sheet'!C$1,'Master MGSIC list'!$2:$2,0))</f>
        <v>#N/A</v>
      </c>
      <c r="D806" s="8" t="e">
        <f>INDEX('Master MGSIC list'!$1:$1048576,MATCH('Main Sheet'!$L806,'Master MGSIC list'!$B:$B,0),MATCH('Main Sheet'!D$1,'Master MGSIC list'!$2:$2,0))</f>
        <v>#N/A</v>
      </c>
      <c r="E806" s="8" t="e">
        <f>INDEX('Master MGSIC list'!$1:$1048576,MATCH('Main Sheet'!$L806,'Master MGSIC list'!$B:$B,0),MATCH('Main Sheet'!E$1,'Master MGSIC list'!$2:$2,0))</f>
        <v>#N/A</v>
      </c>
      <c r="F806" s="8" t="e">
        <f>INDEX('Master MGSIC list'!$1:$1048576,MATCH('Main Sheet'!$L806,'Master MGSIC list'!$B:$B,0),MATCH('Main Sheet'!F$1,'Master MGSIC list'!$2:$2,0))</f>
        <v>#N/A</v>
      </c>
      <c r="G806" s="8" t="str">
        <f>INDEX('Master MGSIC list'!$1:$1048576,MATCH('Main Sheet'!$L806,'Master MGSIC list'!$B:$B,0),MATCH('Main Sheet'!G$1,'Master MGSIC list'!$2:$2,0))</f>
        <v>Distillers &amp; Wineries</v>
      </c>
      <c r="H806" s="8" t="s">
        <v>4390</v>
      </c>
      <c r="I806" s="8" t="s">
        <v>673</v>
      </c>
      <c r="J806" s="8" t="s">
        <v>4401</v>
      </c>
      <c r="K806" s="10" t="s">
        <v>2754</v>
      </c>
      <c r="L806" s="11" t="s">
        <v>14717</v>
      </c>
      <c r="M806" s="12" t="str">
        <f>VLOOKUP(L806,'Master MGSIC list'!B:C,2,FALSE)</f>
        <v>Manufacture of Chinese rice wines</v>
      </c>
      <c r="N806" s="8">
        <v>1514</v>
      </c>
      <c r="O806" s="8" t="s">
        <v>4402</v>
      </c>
      <c r="P806" t="s">
        <v>4403</v>
      </c>
      <c r="Q806" t="s">
        <v>3950</v>
      </c>
      <c r="R806" t="s">
        <v>4</v>
      </c>
      <c r="S806" t="s">
        <v>673</v>
      </c>
      <c r="T806" t="s">
        <v>673</v>
      </c>
      <c r="U806" t="b">
        <v>1</v>
      </c>
      <c r="V806" t="s">
        <v>17482</v>
      </c>
      <c r="W806" t="str">
        <f t="shared" si="25"/>
        <v>1514</v>
      </c>
      <c r="Z806" t="s">
        <v>3950</v>
      </c>
    </row>
    <row r="807" spans="1:26" ht="15" customHeight="1">
      <c r="A807" s="19" t="s">
        <v>49</v>
      </c>
      <c r="B807" s="9" t="str">
        <f t="shared" si="24"/>
        <v>PHC1102-00b</v>
      </c>
      <c r="C807" s="19" t="e">
        <f>INDEX('Master MGSIC list'!$1:$1048576,MATCH('Main Sheet'!$L807,'Master MGSIC list'!$B:$B,0),MATCH('Main Sheet'!C$1,'Master MGSIC list'!$2:$2,0))</f>
        <v>#N/A</v>
      </c>
      <c r="D807" s="19" t="e">
        <f>INDEX('Master MGSIC list'!$1:$1048576,MATCH('Main Sheet'!$L807,'Master MGSIC list'!$B:$B,0),MATCH('Main Sheet'!D$1,'Master MGSIC list'!$2:$2,0))</f>
        <v>#N/A</v>
      </c>
      <c r="E807" s="19" t="e">
        <f>INDEX('Master MGSIC list'!$1:$1048576,MATCH('Main Sheet'!$L807,'Master MGSIC list'!$B:$B,0),MATCH('Main Sheet'!E$1,'Master MGSIC list'!$2:$2,0))</f>
        <v>#N/A</v>
      </c>
      <c r="F807" s="19" t="e">
        <f>INDEX('Master MGSIC list'!$1:$1048576,MATCH('Main Sheet'!$L807,'Master MGSIC list'!$B:$B,0),MATCH('Main Sheet'!F$1,'Master MGSIC list'!$2:$2,0))</f>
        <v>#N/A</v>
      </c>
      <c r="G807" s="19" t="str">
        <f>INDEX('Master MGSIC list'!$1:$1048576,MATCH('Main Sheet'!$L807,'Master MGSIC list'!$B:$B,0),MATCH('Main Sheet'!G$1,'Master MGSIC list'!$2:$2,0))</f>
        <v>Distillers &amp; Wineries</v>
      </c>
      <c r="H807" s="19" t="s">
        <v>4390</v>
      </c>
      <c r="I807" s="19" t="s">
        <v>673</v>
      </c>
      <c r="J807" s="19" t="s">
        <v>4407</v>
      </c>
      <c r="K807" s="20" t="s">
        <v>2754</v>
      </c>
      <c r="L807" s="11" t="s">
        <v>14719</v>
      </c>
      <c r="M807" s="12" t="str">
        <f>VLOOKUP(L807,'Master MGSIC list'!B:C,2,FALSE)</f>
        <v>Manufacture of wine from concentrated grape must</v>
      </c>
      <c r="N807" s="19">
        <v>11021</v>
      </c>
      <c r="O807" s="19" t="s">
        <v>4408</v>
      </c>
      <c r="P807" t="s">
        <v>4409</v>
      </c>
      <c r="Q807" t="s">
        <v>3950</v>
      </c>
      <c r="R807" t="s">
        <v>4</v>
      </c>
      <c r="S807" t="s">
        <v>673</v>
      </c>
      <c r="T807" t="s">
        <v>673</v>
      </c>
      <c r="U807" t="b">
        <v>1</v>
      </c>
      <c r="V807" t="s">
        <v>17484</v>
      </c>
      <c r="W807" t="str">
        <f t="shared" si="25"/>
        <v>11021</v>
      </c>
      <c r="Z807" t="s">
        <v>3950</v>
      </c>
    </row>
    <row r="808" spans="1:26" ht="15" customHeight="1">
      <c r="A808" s="8" t="s">
        <v>2746</v>
      </c>
      <c r="B808" s="9" t="str">
        <f t="shared" si="24"/>
        <v>CHC1102-00z</v>
      </c>
      <c r="C808" s="8" t="e">
        <f>INDEX('Master MGSIC list'!$1:$1048576,MATCH('Main Sheet'!$L808,'Master MGSIC list'!$B:$B,0),MATCH('Main Sheet'!C$1,'Master MGSIC list'!$2:$2,0))</f>
        <v>#N/A</v>
      </c>
      <c r="D808" s="8" t="e">
        <f>INDEX('Master MGSIC list'!$1:$1048576,MATCH('Main Sheet'!$L808,'Master MGSIC list'!$B:$B,0),MATCH('Main Sheet'!D$1,'Master MGSIC list'!$2:$2,0))</f>
        <v>#N/A</v>
      </c>
      <c r="E808" s="8" t="e">
        <f>INDEX('Master MGSIC list'!$1:$1048576,MATCH('Main Sheet'!$L808,'Master MGSIC list'!$B:$B,0),MATCH('Main Sheet'!E$1,'Master MGSIC list'!$2:$2,0))</f>
        <v>#N/A</v>
      </c>
      <c r="F808" s="8" t="e">
        <f>INDEX('Master MGSIC list'!$1:$1048576,MATCH('Main Sheet'!$L808,'Master MGSIC list'!$B:$B,0),MATCH('Main Sheet'!F$1,'Master MGSIC list'!$2:$2,0))</f>
        <v>#N/A</v>
      </c>
      <c r="G808" s="8" t="str">
        <f>INDEX('Master MGSIC list'!$1:$1048576,MATCH('Main Sheet'!$L808,'Master MGSIC list'!$B:$B,0),MATCH('Main Sheet'!G$1,'Master MGSIC list'!$2:$2,0))</f>
        <v>Distillers &amp; Wineries</v>
      </c>
      <c r="H808" s="8" t="s">
        <v>4390</v>
      </c>
      <c r="I808" s="8" t="s">
        <v>673</v>
      </c>
      <c r="J808" s="8" t="s">
        <v>4404</v>
      </c>
      <c r="K808" s="10" t="s">
        <v>2754</v>
      </c>
      <c r="L808" s="11" t="s">
        <v>14718</v>
      </c>
      <c r="M808" s="12" t="str">
        <f>VLOOKUP(L808,'Master MGSIC list'!B:C,2,FALSE)</f>
        <v>Manufacture of wines n.e.c.</v>
      </c>
      <c r="N808" s="8">
        <v>1515</v>
      </c>
      <c r="O808" s="8" t="s">
        <v>4405</v>
      </c>
      <c r="P808" t="s">
        <v>4406</v>
      </c>
      <c r="Q808" t="s">
        <v>3950</v>
      </c>
      <c r="R808" t="s">
        <v>4</v>
      </c>
      <c r="S808" t="s">
        <v>673</v>
      </c>
      <c r="T808" t="s">
        <v>673</v>
      </c>
      <c r="U808" t="b">
        <v>1</v>
      </c>
      <c r="V808" t="s">
        <v>17483</v>
      </c>
      <c r="W808" t="str">
        <f t="shared" si="25"/>
        <v>1515</v>
      </c>
      <c r="Z808" t="s">
        <v>3950</v>
      </c>
    </row>
    <row r="809" spans="1:26" ht="15" customHeight="1">
      <c r="A809" s="19" t="s">
        <v>49</v>
      </c>
      <c r="B809" s="9" t="str">
        <f t="shared" si="24"/>
        <v>PHC1102-00z</v>
      </c>
      <c r="C809" s="19" t="e">
        <f>INDEX('Master MGSIC list'!$1:$1048576,MATCH('Main Sheet'!$L809,'Master MGSIC list'!$B:$B,0),MATCH('Main Sheet'!C$1,'Master MGSIC list'!$2:$2,0))</f>
        <v>#N/A</v>
      </c>
      <c r="D809" s="19" t="e">
        <f>INDEX('Master MGSIC list'!$1:$1048576,MATCH('Main Sheet'!$L809,'Master MGSIC list'!$B:$B,0),MATCH('Main Sheet'!D$1,'Master MGSIC list'!$2:$2,0))</f>
        <v>#N/A</v>
      </c>
      <c r="E809" s="19" t="e">
        <f>INDEX('Master MGSIC list'!$1:$1048576,MATCH('Main Sheet'!$L809,'Master MGSIC list'!$B:$B,0),MATCH('Main Sheet'!E$1,'Master MGSIC list'!$2:$2,0))</f>
        <v>#N/A</v>
      </c>
      <c r="F809" s="19" t="e">
        <f>INDEX('Master MGSIC list'!$1:$1048576,MATCH('Main Sheet'!$L809,'Master MGSIC list'!$B:$B,0),MATCH('Main Sheet'!F$1,'Master MGSIC list'!$2:$2,0))</f>
        <v>#N/A</v>
      </c>
      <c r="G809" s="19" t="str">
        <f>INDEX('Master MGSIC list'!$1:$1048576,MATCH('Main Sheet'!$L809,'Master MGSIC list'!$B:$B,0),MATCH('Main Sheet'!G$1,'Master MGSIC list'!$2:$2,0))</f>
        <v>Distillers &amp; Wineries</v>
      </c>
      <c r="H809" s="19" t="s">
        <v>4390</v>
      </c>
      <c r="I809" s="19" t="s">
        <v>673</v>
      </c>
      <c r="J809" s="19" t="s">
        <v>4410</v>
      </c>
      <c r="K809" s="20" t="s">
        <v>2754</v>
      </c>
      <c r="L809" s="11" t="s">
        <v>14718</v>
      </c>
      <c r="M809" s="12" t="str">
        <f>VLOOKUP(L809,'Master MGSIC list'!B:C,2,FALSE)</f>
        <v>Manufacture of wines n.e.c.</v>
      </c>
      <c r="N809" s="19">
        <v>11029</v>
      </c>
      <c r="O809" s="19" t="s">
        <v>4405</v>
      </c>
      <c r="P809" t="s">
        <v>4411</v>
      </c>
      <c r="Q809" t="s">
        <v>3950</v>
      </c>
      <c r="R809" t="s">
        <v>4</v>
      </c>
      <c r="S809" t="s">
        <v>673</v>
      </c>
      <c r="T809" t="s">
        <v>673</v>
      </c>
      <c r="U809" t="b">
        <v>1</v>
      </c>
      <c r="V809" t="s">
        <v>17485</v>
      </c>
      <c r="W809" t="str">
        <f t="shared" si="25"/>
        <v>11029</v>
      </c>
      <c r="Z809" t="s">
        <v>3950</v>
      </c>
    </row>
    <row r="810" spans="1:26" ht="15" customHeight="1">
      <c r="A810" s="8" t="s">
        <v>2746</v>
      </c>
      <c r="B810" s="9" t="str">
        <f t="shared" si="24"/>
        <v>CHC1103-00</v>
      </c>
      <c r="C810" s="8" t="e">
        <f>INDEX('Master MGSIC list'!$1:$1048576,MATCH('Main Sheet'!$L810,'Master MGSIC list'!$B:$B,0),MATCH('Main Sheet'!C$1,'Master MGSIC list'!$2:$2,0))</f>
        <v>#N/A</v>
      </c>
      <c r="D810" s="8" t="e">
        <f>INDEX('Master MGSIC list'!$1:$1048576,MATCH('Main Sheet'!$L810,'Master MGSIC list'!$B:$B,0),MATCH('Main Sheet'!D$1,'Master MGSIC list'!$2:$2,0))</f>
        <v>#N/A</v>
      </c>
      <c r="E810" s="8" t="e">
        <f>INDEX('Master MGSIC list'!$1:$1048576,MATCH('Main Sheet'!$L810,'Master MGSIC list'!$B:$B,0),MATCH('Main Sheet'!E$1,'Master MGSIC list'!$2:$2,0))</f>
        <v>#N/A</v>
      </c>
      <c r="F810" s="8" t="e">
        <f>INDEX('Master MGSIC list'!$1:$1048576,MATCH('Main Sheet'!$L810,'Master MGSIC list'!$B:$B,0),MATCH('Main Sheet'!F$1,'Master MGSIC list'!$2:$2,0))</f>
        <v>#N/A</v>
      </c>
      <c r="G810" s="8" t="str">
        <f>INDEX('Master MGSIC list'!$1:$1048576,MATCH('Main Sheet'!$L810,'Master MGSIC list'!$B:$B,0),MATCH('Main Sheet'!G$1,'Master MGSIC list'!$2:$2,0))</f>
        <v>Distillers &amp; Wineries</v>
      </c>
      <c r="H810" s="8" t="s">
        <v>4390</v>
      </c>
      <c r="I810" s="8" t="s">
        <v>4413</v>
      </c>
      <c r="J810" s="8" t="s">
        <v>4414</v>
      </c>
      <c r="K810" s="10"/>
      <c r="L810" s="11" t="s">
        <v>675</v>
      </c>
      <c r="M810" s="12" t="str">
        <f>VLOOKUP(L810,'Master MGSIC list'!B:C,2,FALSE)</f>
        <v>Manufacture of malt liquors and malt</v>
      </c>
      <c r="N810" s="8">
        <v>1513</v>
      </c>
      <c r="O810" s="8" t="s">
        <v>676</v>
      </c>
      <c r="P810" t="s">
        <v>4415</v>
      </c>
      <c r="Q810" t="s">
        <v>3950</v>
      </c>
      <c r="R810" t="s">
        <v>4</v>
      </c>
      <c r="S810" t="s">
        <v>4413</v>
      </c>
      <c r="T810" t="s">
        <v>4413</v>
      </c>
      <c r="U810" t="b">
        <v>1</v>
      </c>
      <c r="V810" t="s">
        <v>17488</v>
      </c>
      <c r="W810" t="str">
        <f t="shared" si="25"/>
        <v>1513</v>
      </c>
      <c r="Z810" t="s">
        <v>3950</v>
      </c>
    </row>
    <row r="811" spans="1:26" ht="15" customHeight="1">
      <c r="A811" s="19" t="s">
        <v>49</v>
      </c>
      <c r="B811" s="9" t="str">
        <f t="shared" si="24"/>
        <v>PHC1103-00</v>
      </c>
      <c r="C811" s="19" t="e">
        <f>INDEX('Master MGSIC list'!$1:$1048576,MATCH('Main Sheet'!$L811,'Master MGSIC list'!$B:$B,0),MATCH('Main Sheet'!C$1,'Master MGSIC list'!$2:$2,0))</f>
        <v>#N/A</v>
      </c>
      <c r="D811" s="19" t="e">
        <f>INDEX('Master MGSIC list'!$1:$1048576,MATCH('Main Sheet'!$L811,'Master MGSIC list'!$B:$B,0),MATCH('Main Sheet'!D$1,'Master MGSIC list'!$2:$2,0))</f>
        <v>#N/A</v>
      </c>
      <c r="E811" s="19" t="e">
        <f>INDEX('Master MGSIC list'!$1:$1048576,MATCH('Main Sheet'!$L811,'Master MGSIC list'!$B:$B,0),MATCH('Main Sheet'!E$1,'Master MGSIC list'!$2:$2,0))</f>
        <v>#N/A</v>
      </c>
      <c r="F811" s="19" t="e">
        <f>INDEX('Master MGSIC list'!$1:$1048576,MATCH('Main Sheet'!$L811,'Master MGSIC list'!$B:$B,0),MATCH('Main Sheet'!F$1,'Master MGSIC list'!$2:$2,0))</f>
        <v>#N/A</v>
      </c>
      <c r="G811" s="19" t="str">
        <f>INDEX('Master MGSIC list'!$1:$1048576,MATCH('Main Sheet'!$L811,'Master MGSIC list'!$B:$B,0),MATCH('Main Sheet'!G$1,'Master MGSIC list'!$2:$2,0))</f>
        <v>Distillers &amp; Wineries</v>
      </c>
      <c r="H811" s="19" t="s">
        <v>4390</v>
      </c>
      <c r="I811" s="19" t="s">
        <v>4413</v>
      </c>
      <c r="J811" s="19" t="s">
        <v>4416</v>
      </c>
      <c r="K811" s="20"/>
      <c r="L811" s="11" t="s">
        <v>675</v>
      </c>
      <c r="M811" s="12" t="str">
        <f>VLOOKUP(L811,'Master MGSIC list'!B:C,2,FALSE)</f>
        <v>Manufacture of malt liquors and malt</v>
      </c>
      <c r="N811" s="19">
        <v>11030</v>
      </c>
      <c r="O811" s="19" t="s">
        <v>676</v>
      </c>
      <c r="P811" t="s">
        <v>676</v>
      </c>
      <c r="Q811" t="s">
        <v>3950</v>
      </c>
      <c r="R811" t="s">
        <v>4</v>
      </c>
      <c r="S811" t="s">
        <v>4413</v>
      </c>
      <c r="T811" t="s">
        <v>4413</v>
      </c>
      <c r="U811" t="b">
        <v>1</v>
      </c>
      <c r="V811" t="s">
        <v>17489</v>
      </c>
      <c r="W811" t="str">
        <f t="shared" si="25"/>
        <v>11030</v>
      </c>
      <c r="Z811" t="s">
        <v>3950</v>
      </c>
    </row>
    <row r="812" spans="1:26" ht="15" customHeight="1">
      <c r="A812" s="21" t="s">
        <v>21</v>
      </c>
      <c r="B812" s="9" t="str">
        <f t="shared" si="24"/>
        <v>SGC1103-00</v>
      </c>
      <c r="C812" s="21" t="e">
        <f>INDEX('Master MGSIC list'!$1:$1048576,MATCH('Main Sheet'!$L812,'Master MGSIC list'!$B:$B,0),MATCH('Main Sheet'!C$1,'Master MGSIC list'!$2:$2,0))</f>
        <v>#N/A</v>
      </c>
      <c r="D812" s="21" t="e">
        <f>INDEX('Master MGSIC list'!$1:$1048576,MATCH('Main Sheet'!$L812,'Master MGSIC list'!$B:$B,0),MATCH('Main Sheet'!D$1,'Master MGSIC list'!$2:$2,0))</f>
        <v>#N/A</v>
      </c>
      <c r="E812" s="21" t="e">
        <f>INDEX('Master MGSIC list'!$1:$1048576,MATCH('Main Sheet'!$L812,'Master MGSIC list'!$B:$B,0),MATCH('Main Sheet'!E$1,'Master MGSIC list'!$2:$2,0))</f>
        <v>#N/A</v>
      </c>
      <c r="F812" s="21" t="e">
        <f>INDEX('Master MGSIC list'!$1:$1048576,MATCH('Main Sheet'!$L812,'Master MGSIC list'!$B:$B,0),MATCH('Main Sheet'!F$1,'Master MGSIC list'!$2:$2,0))</f>
        <v>#N/A</v>
      </c>
      <c r="G812" s="21" t="str">
        <f>INDEX('Master MGSIC list'!$1:$1048576,MATCH('Main Sheet'!$L812,'Master MGSIC list'!$B:$B,0),MATCH('Main Sheet'!G$1,'Master MGSIC list'!$2:$2,0))</f>
        <v>Distillers &amp; Wineries</v>
      </c>
      <c r="H812" s="21" t="s">
        <v>4390</v>
      </c>
      <c r="I812" s="21" t="s">
        <v>4413</v>
      </c>
      <c r="J812" s="21" t="s">
        <v>4416</v>
      </c>
      <c r="K812" s="22"/>
      <c r="L812" s="11" t="s">
        <v>675</v>
      </c>
      <c r="M812" s="12" t="str">
        <f>VLOOKUP(L812,'Master MGSIC list'!B:C,2,FALSE)</f>
        <v>Manufacture of malt liquors and malt</v>
      </c>
      <c r="N812" s="21">
        <v>11030</v>
      </c>
      <c r="O812" s="21" t="s">
        <v>676</v>
      </c>
      <c r="P812" t="s">
        <v>4417</v>
      </c>
      <c r="Q812" t="s">
        <v>3950</v>
      </c>
      <c r="R812" t="s">
        <v>4</v>
      </c>
      <c r="S812" t="s">
        <v>4413</v>
      </c>
      <c r="T812" t="s">
        <v>4413</v>
      </c>
      <c r="U812" t="b">
        <v>1</v>
      </c>
      <c r="V812" t="s">
        <v>17490</v>
      </c>
      <c r="W812" t="str">
        <f t="shared" si="25"/>
        <v>11030</v>
      </c>
      <c r="Z812" t="s">
        <v>3950</v>
      </c>
    </row>
    <row r="813" spans="1:26" ht="15" customHeight="1">
      <c r="A813" s="23" t="s">
        <v>2771</v>
      </c>
      <c r="B813" s="9" t="str">
        <f t="shared" si="24"/>
        <v>VTC1103-00</v>
      </c>
      <c r="C813" s="23" t="e">
        <f>INDEX('Master MGSIC list'!$1:$1048576,MATCH('Main Sheet'!$L813,'Master MGSIC list'!$B:$B,0),MATCH('Main Sheet'!C$1,'Master MGSIC list'!$2:$2,0))</f>
        <v>#N/A</v>
      </c>
      <c r="D813" s="23" t="e">
        <f>INDEX('Master MGSIC list'!$1:$1048576,MATCH('Main Sheet'!$L813,'Master MGSIC list'!$B:$B,0),MATCH('Main Sheet'!D$1,'Master MGSIC list'!$2:$2,0))</f>
        <v>#N/A</v>
      </c>
      <c r="E813" s="23" t="e">
        <f>INDEX('Master MGSIC list'!$1:$1048576,MATCH('Main Sheet'!$L813,'Master MGSIC list'!$B:$B,0),MATCH('Main Sheet'!E$1,'Master MGSIC list'!$2:$2,0))</f>
        <v>#N/A</v>
      </c>
      <c r="F813" s="23" t="e">
        <f>INDEX('Master MGSIC list'!$1:$1048576,MATCH('Main Sheet'!$L813,'Master MGSIC list'!$B:$B,0),MATCH('Main Sheet'!F$1,'Master MGSIC list'!$2:$2,0))</f>
        <v>#N/A</v>
      </c>
      <c r="G813" s="23" t="str">
        <f>INDEX('Master MGSIC list'!$1:$1048576,MATCH('Main Sheet'!$L813,'Master MGSIC list'!$B:$B,0),MATCH('Main Sheet'!G$1,'Master MGSIC list'!$2:$2,0))</f>
        <v>Distillers &amp; Wineries</v>
      </c>
      <c r="H813" s="23" t="s">
        <v>4390</v>
      </c>
      <c r="I813" s="23" t="s">
        <v>4413</v>
      </c>
      <c r="J813" s="23" t="s">
        <v>4416</v>
      </c>
      <c r="K813" s="24"/>
      <c r="L813" s="11" t="s">
        <v>675</v>
      </c>
      <c r="M813" s="12" t="str">
        <f>VLOOKUP(L813,'Master MGSIC list'!B:C,2,FALSE)</f>
        <v>Manufacture of malt liquors and malt</v>
      </c>
      <c r="N813" s="23">
        <v>11030</v>
      </c>
      <c r="O813" s="23" t="s">
        <v>676</v>
      </c>
      <c r="P813" t="s">
        <v>676</v>
      </c>
      <c r="Q813" t="s">
        <v>3950</v>
      </c>
      <c r="R813" t="s">
        <v>4</v>
      </c>
      <c r="S813" t="s">
        <v>4413</v>
      </c>
      <c r="T813" t="s">
        <v>4413</v>
      </c>
      <c r="U813" t="b">
        <v>1</v>
      </c>
      <c r="V813" t="s">
        <v>17491</v>
      </c>
      <c r="W813" t="str">
        <f t="shared" si="25"/>
        <v>11030</v>
      </c>
      <c r="Z813" t="s">
        <v>3950</v>
      </c>
    </row>
    <row r="814" spans="1:26" s="2" customFormat="1" ht="15" customHeight="1">
      <c r="A814" s="8" t="s">
        <v>2746</v>
      </c>
      <c r="B814" s="9" t="str">
        <f t="shared" si="24"/>
        <v>CHC1104-01</v>
      </c>
      <c r="C814" s="8" t="e">
        <f>INDEX('Master MGSIC list'!$1:$1048576,MATCH('Main Sheet'!$L814,'Master MGSIC list'!$B:$B,0),MATCH('Main Sheet'!C$1,'Master MGSIC list'!$2:$2,0))</f>
        <v>#N/A</v>
      </c>
      <c r="D814" s="8" t="e">
        <f>INDEX('Master MGSIC list'!$1:$1048576,MATCH('Main Sheet'!$L814,'Master MGSIC list'!$B:$B,0),MATCH('Main Sheet'!D$1,'Master MGSIC list'!$2:$2,0))</f>
        <v>#N/A</v>
      </c>
      <c r="E814" s="8" t="e">
        <f>INDEX('Master MGSIC list'!$1:$1048576,MATCH('Main Sheet'!$L814,'Master MGSIC list'!$B:$B,0),MATCH('Main Sheet'!E$1,'Master MGSIC list'!$2:$2,0))</f>
        <v>#N/A</v>
      </c>
      <c r="F814" s="8" t="e">
        <f>INDEX('Master MGSIC list'!$1:$1048576,MATCH('Main Sheet'!$L814,'Master MGSIC list'!$B:$B,0),MATCH('Main Sheet'!F$1,'Master MGSIC list'!$2:$2,0))</f>
        <v>#N/A</v>
      </c>
      <c r="G814" s="8" t="str">
        <f>INDEX('Master MGSIC list'!$1:$1048576,MATCH('Main Sheet'!$L814,'Master MGSIC list'!$B:$B,0),MATCH('Main Sheet'!G$1,'Master MGSIC list'!$2:$2,0))</f>
        <v>Carbonated Soft Drinks Manufacturing</v>
      </c>
      <c r="H814" s="8" t="s">
        <v>4420</v>
      </c>
      <c r="I814" s="8" t="s">
        <v>677</v>
      </c>
      <c r="J814" s="8" t="s">
        <v>4421</v>
      </c>
      <c r="K814" s="10"/>
      <c r="L814" s="11" t="s">
        <v>677</v>
      </c>
      <c r="M814" s="12" t="str">
        <f>VLOOKUP(L814,'Master MGSIC list'!B:C,2,FALSE)</f>
        <v>Manufacture of soft drinks</v>
      </c>
      <c r="N814" s="8">
        <v>1521</v>
      </c>
      <c r="O814" s="8" t="s">
        <v>678</v>
      </c>
      <c r="P814" t="s">
        <v>4422</v>
      </c>
      <c r="Q814" t="s">
        <v>3950</v>
      </c>
      <c r="R814" t="s">
        <v>4</v>
      </c>
      <c r="S814" t="s">
        <v>15803</v>
      </c>
      <c r="T814" t="s">
        <v>15803</v>
      </c>
      <c r="U814" t="b">
        <v>1</v>
      </c>
      <c r="V814" t="s">
        <v>17492</v>
      </c>
      <c r="W814" t="str">
        <f t="shared" si="25"/>
        <v>1521</v>
      </c>
      <c r="X814"/>
      <c r="Y814"/>
      <c r="Z814" t="s">
        <v>3950</v>
      </c>
    </row>
    <row r="815" spans="1:26" s="2" customFormat="1" ht="15" customHeight="1">
      <c r="A815" s="17" t="s">
        <v>63</v>
      </c>
      <c r="B815" s="9" t="str">
        <f t="shared" si="24"/>
        <v>MYC1104-01</v>
      </c>
      <c r="C815" s="17" t="e">
        <f>INDEX('Master MGSIC list'!$1:$1048576,MATCH('Main Sheet'!$L815,'Master MGSIC list'!$B:$B,0),MATCH('Main Sheet'!C$1,'Master MGSIC list'!$2:$2,0))</f>
        <v>#N/A</v>
      </c>
      <c r="D815" s="17" t="e">
        <f>INDEX('Master MGSIC list'!$1:$1048576,MATCH('Main Sheet'!$L815,'Master MGSIC list'!$B:$B,0),MATCH('Main Sheet'!D$1,'Master MGSIC list'!$2:$2,0))</f>
        <v>#N/A</v>
      </c>
      <c r="E815" s="17" t="e">
        <f>INDEX('Master MGSIC list'!$1:$1048576,MATCH('Main Sheet'!$L815,'Master MGSIC list'!$B:$B,0),MATCH('Main Sheet'!E$1,'Master MGSIC list'!$2:$2,0))</f>
        <v>#N/A</v>
      </c>
      <c r="F815" s="17" t="e">
        <f>INDEX('Master MGSIC list'!$1:$1048576,MATCH('Main Sheet'!$L815,'Master MGSIC list'!$B:$B,0),MATCH('Main Sheet'!F$1,'Master MGSIC list'!$2:$2,0))</f>
        <v>#N/A</v>
      </c>
      <c r="G815" s="17" t="str">
        <f>INDEX('Master MGSIC list'!$1:$1048576,MATCH('Main Sheet'!$L815,'Master MGSIC list'!$B:$B,0),MATCH('Main Sheet'!G$1,'Master MGSIC list'!$2:$2,0))</f>
        <v>Carbonated Soft Drinks Manufacturing</v>
      </c>
      <c r="H815" s="17" t="s">
        <v>4420</v>
      </c>
      <c r="I815" s="17" t="s">
        <v>677</v>
      </c>
      <c r="J815" s="17" t="s">
        <v>4423</v>
      </c>
      <c r="K815" s="18"/>
      <c r="L815" s="11" t="s">
        <v>677</v>
      </c>
      <c r="M815" s="12" t="str">
        <f>VLOOKUP(L815,'Master MGSIC list'!B:C,2,FALSE)</f>
        <v>Manufacture of soft drinks</v>
      </c>
      <c r="N815" s="17" t="s">
        <v>4423</v>
      </c>
      <c r="O815" s="17" t="s">
        <v>678</v>
      </c>
      <c r="P815" t="e">
        <v>#N/A</v>
      </c>
      <c r="Q815" t="s">
        <v>3950</v>
      </c>
      <c r="R815" t="s">
        <v>4</v>
      </c>
      <c r="S815" t="s">
        <v>15803</v>
      </c>
      <c r="T815" t="s">
        <v>15803</v>
      </c>
      <c r="U815" t="b">
        <v>1</v>
      </c>
      <c r="V815" t="s">
        <v>17493</v>
      </c>
      <c r="W815" t="str">
        <f t="shared" si="25"/>
        <v>Refer to 110XXb</v>
      </c>
      <c r="X815"/>
      <c r="Y815"/>
      <c r="Z815" t="s">
        <v>3950</v>
      </c>
    </row>
    <row r="816" spans="1:26" s="2" customFormat="1" ht="15" customHeight="1">
      <c r="A816" s="21" t="s">
        <v>21</v>
      </c>
      <c r="B816" s="9" t="str">
        <f t="shared" si="24"/>
        <v>SGC1104-01</v>
      </c>
      <c r="C816" s="21" t="e">
        <f>INDEX('Master MGSIC list'!$1:$1048576,MATCH('Main Sheet'!$L816,'Master MGSIC list'!$B:$B,0),MATCH('Main Sheet'!C$1,'Master MGSIC list'!$2:$2,0))</f>
        <v>#N/A</v>
      </c>
      <c r="D816" s="21" t="e">
        <f>INDEX('Master MGSIC list'!$1:$1048576,MATCH('Main Sheet'!$L816,'Master MGSIC list'!$B:$B,0),MATCH('Main Sheet'!D$1,'Master MGSIC list'!$2:$2,0))</f>
        <v>#N/A</v>
      </c>
      <c r="E816" s="21" t="e">
        <f>INDEX('Master MGSIC list'!$1:$1048576,MATCH('Main Sheet'!$L816,'Master MGSIC list'!$B:$B,0),MATCH('Main Sheet'!E$1,'Master MGSIC list'!$2:$2,0))</f>
        <v>#N/A</v>
      </c>
      <c r="F816" s="21" t="e">
        <f>INDEX('Master MGSIC list'!$1:$1048576,MATCH('Main Sheet'!$L816,'Master MGSIC list'!$B:$B,0),MATCH('Main Sheet'!F$1,'Master MGSIC list'!$2:$2,0))</f>
        <v>#N/A</v>
      </c>
      <c r="G816" s="21" t="str">
        <f>INDEX('Master MGSIC list'!$1:$1048576,MATCH('Main Sheet'!$L816,'Master MGSIC list'!$B:$B,0),MATCH('Main Sheet'!G$1,'Master MGSIC list'!$2:$2,0))</f>
        <v>Carbonated Soft Drinks Manufacturing</v>
      </c>
      <c r="H816" s="21" t="s">
        <v>4420</v>
      </c>
      <c r="I816" s="21" t="s">
        <v>677</v>
      </c>
      <c r="J816" s="21" t="s">
        <v>4424</v>
      </c>
      <c r="K816" s="22"/>
      <c r="L816" s="11" t="s">
        <v>677</v>
      </c>
      <c r="M816" s="12" t="str">
        <f>VLOOKUP(L816,'Master MGSIC list'!B:C,2,FALSE)</f>
        <v>Manufacture of soft drinks</v>
      </c>
      <c r="N816" s="21">
        <v>11041</v>
      </c>
      <c r="O816" s="21" t="s">
        <v>678</v>
      </c>
      <c r="P816" t="s">
        <v>4428</v>
      </c>
      <c r="Q816" t="s">
        <v>3950</v>
      </c>
      <c r="R816" t="s">
        <v>4</v>
      </c>
      <c r="S816" t="s">
        <v>15803</v>
      </c>
      <c r="T816" t="s">
        <v>15803</v>
      </c>
      <c r="U816" t="b">
        <v>1</v>
      </c>
      <c r="V816" t="s">
        <v>17496</v>
      </c>
      <c r="W816" t="str">
        <f t="shared" si="25"/>
        <v>11041</v>
      </c>
      <c r="X816"/>
      <c r="Y816"/>
      <c r="Z816" t="s">
        <v>3950</v>
      </c>
    </row>
    <row r="817" spans="1:26" s="2" customFormat="1" ht="15" customHeight="1">
      <c r="A817" s="19" t="s">
        <v>49</v>
      </c>
      <c r="B817" s="9" t="str">
        <f t="shared" si="24"/>
        <v>PHC1104-01a</v>
      </c>
      <c r="C817" s="19" t="e">
        <f>INDEX('Master MGSIC list'!$1:$1048576,MATCH('Main Sheet'!$L817,'Master MGSIC list'!$B:$B,0),MATCH('Main Sheet'!C$1,'Master MGSIC list'!$2:$2,0))</f>
        <v>#N/A</v>
      </c>
      <c r="D817" s="19" t="e">
        <f>INDEX('Master MGSIC list'!$1:$1048576,MATCH('Main Sheet'!$L817,'Master MGSIC list'!$B:$B,0),MATCH('Main Sheet'!D$1,'Master MGSIC list'!$2:$2,0))</f>
        <v>#N/A</v>
      </c>
      <c r="E817" s="19" t="e">
        <f>INDEX('Master MGSIC list'!$1:$1048576,MATCH('Main Sheet'!$L817,'Master MGSIC list'!$B:$B,0),MATCH('Main Sheet'!E$1,'Master MGSIC list'!$2:$2,0))</f>
        <v>#N/A</v>
      </c>
      <c r="F817" s="19" t="e">
        <f>INDEX('Master MGSIC list'!$1:$1048576,MATCH('Main Sheet'!$L817,'Master MGSIC list'!$B:$B,0),MATCH('Main Sheet'!F$1,'Master MGSIC list'!$2:$2,0))</f>
        <v>#N/A</v>
      </c>
      <c r="G817" s="19" t="str">
        <f>INDEX('Master MGSIC list'!$1:$1048576,MATCH('Main Sheet'!$L817,'Master MGSIC list'!$B:$B,0),MATCH('Main Sheet'!G$1,'Master MGSIC list'!$2:$2,0))</f>
        <v>Carbonated Soft Drinks Manufacturing</v>
      </c>
      <c r="H817" s="19" t="s">
        <v>4420</v>
      </c>
      <c r="I817" s="19" t="s">
        <v>677</v>
      </c>
      <c r="J817" s="19" t="s">
        <v>4424</v>
      </c>
      <c r="K817" s="20" t="s">
        <v>2754</v>
      </c>
      <c r="L817" s="11" t="s">
        <v>679</v>
      </c>
      <c r="M817" s="12" t="str">
        <f>VLOOKUP(L817,'Master MGSIC list'!B:C,2,FALSE)</f>
        <v>Manufacture of carbonated water</v>
      </c>
      <c r="N817" s="19">
        <v>11041</v>
      </c>
      <c r="O817" s="19" t="s">
        <v>4425</v>
      </c>
      <c r="P817" t="s">
        <v>682</v>
      </c>
      <c r="Q817" t="s">
        <v>3950</v>
      </c>
      <c r="R817" t="s">
        <v>4</v>
      </c>
      <c r="S817" t="s">
        <v>15803</v>
      </c>
      <c r="T817" t="s">
        <v>15803</v>
      </c>
      <c r="U817" t="b">
        <v>1</v>
      </c>
      <c r="V817" t="s">
        <v>17494</v>
      </c>
      <c r="W817" t="str">
        <f t="shared" si="25"/>
        <v>11041</v>
      </c>
      <c r="X817"/>
      <c r="Y817"/>
      <c r="Z817" t="s">
        <v>3950</v>
      </c>
    </row>
    <row r="818" spans="1:26" s="2" customFormat="1" ht="15" customHeight="1">
      <c r="A818" s="19" t="s">
        <v>49</v>
      </c>
      <c r="B818" s="9" t="str">
        <f t="shared" si="24"/>
        <v>PHC1104-01z</v>
      </c>
      <c r="C818" s="19" t="e">
        <f>INDEX('Master MGSIC list'!$1:$1048576,MATCH('Main Sheet'!$L818,'Master MGSIC list'!$B:$B,0),MATCH('Main Sheet'!C$1,'Master MGSIC list'!$2:$2,0))</f>
        <v>#N/A</v>
      </c>
      <c r="D818" s="19" t="e">
        <f>INDEX('Master MGSIC list'!$1:$1048576,MATCH('Main Sheet'!$L818,'Master MGSIC list'!$B:$B,0),MATCH('Main Sheet'!D$1,'Master MGSIC list'!$2:$2,0))</f>
        <v>#N/A</v>
      </c>
      <c r="E818" s="19" t="e">
        <f>INDEX('Master MGSIC list'!$1:$1048576,MATCH('Main Sheet'!$L818,'Master MGSIC list'!$B:$B,0),MATCH('Main Sheet'!E$1,'Master MGSIC list'!$2:$2,0))</f>
        <v>#N/A</v>
      </c>
      <c r="F818" s="19" t="e">
        <f>INDEX('Master MGSIC list'!$1:$1048576,MATCH('Main Sheet'!$L818,'Master MGSIC list'!$B:$B,0),MATCH('Main Sheet'!F$1,'Master MGSIC list'!$2:$2,0))</f>
        <v>#N/A</v>
      </c>
      <c r="G818" s="19" t="str">
        <f>INDEX('Master MGSIC list'!$1:$1048576,MATCH('Main Sheet'!$L818,'Master MGSIC list'!$B:$B,0),MATCH('Main Sheet'!G$1,'Master MGSIC list'!$2:$2,0))</f>
        <v>Carbonated Soft Drinks Manufacturing</v>
      </c>
      <c r="H818" s="19" t="s">
        <v>4420</v>
      </c>
      <c r="I818" s="19" t="s">
        <v>677</v>
      </c>
      <c r="J818" s="19" t="s">
        <v>4426</v>
      </c>
      <c r="K818" s="20" t="s">
        <v>2754</v>
      </c>
      <c r="L818" s="11" t="s">
        <v>681</v>
      </c>
      <c r="M818" s="12" t="str">
        <f>VLOOKUP(L818,'Master MGSIC list'!B:C,2,FALSE)</f>
        <v>Manufacture of soft drinks except drinks flavored with fruit juices, syrups or other materials</v>
      </c>
      <c r="N818" s="19">
        <v>11052</v>
      </c>
      <c r="O818" s="19" t="s">
        <v>4427</v>
      </c>
      <c r="P818" t="s">
        <v>680</v>
      </c>
      <c r="Q818" t="s">
        <v>3950</v>
      </c>
      <c r="R818" t="s">
        <v>4</v>
      </c>
      <c r="S818" t="s">
        <v>15803</v>
      </c>
      <c r="T818" t="s">
        <v>15803</v>
      </c>
      <c r="U818" t="b">
        <v>1</v>
      </c>
      <c r="V818" t="s">
        <v>17495</v>
      </c>
      <c r="W818" t="str">
        <f t="shared" si="25"/>
        <v>11052</v>
      </c>
      <c r="X818"/>
      <c r="Y818"/>
      <c r="Z818" t="s">
        <v>3950</v>
      </c>
    </row>
    <row r="819" spans="1:26" s="2" customFormat="1" ht="15" customHeight="1">
      <c r="A819" s="19" t="s">
        <v>49</v>
      </c>
      <c r="B819" s="9" t="str">
        <f t="shared" si="24"/>
        <v>PHC1104-02</v>
      </c>
      <c r="C819" s="19" t="e">
        <f>INDEX('Master MGSIC list'!$1:$1048576,MATCH('Main Sheet'!$L819,'Master MGSIC list'!$B:$B,0),MATCH('Main Sheet'!C$1,'Master MGSIC list'!$2:$2,0))</f>
        <v>#N/A</v>
      </c>
      <c r="D819" s="19" t="e">
        <f>INDEX('Master MGSIC list'!$1:$1048576,MATCH('Main Sheet'!$L819,'Master MGSIC list'!$B:$B,0),MATCH('Main Sheet'!D$1,'Master MGSIC list'!$2:$2,0))</f>
        <v>#N/A</v>
      </c>
      <c r="E819" s="19" t="e">
        <f>INDEX('Master MGSIC list'!$1:$1048576,MATCH('Main Sheet'!$L819,'Master MGSIC list'!$B:$B,0),MATCH('Main Sheet'!E$1,'Master MGSIC list'!$2:$2,0))</f>
        <v>#N/A</v>
      </c>
      <c r="F819" s="19" t="e">
        <f>INDEX('Master MGSIC list'!$1:$1048576,MATCH('Main Sheet'!$L819,'Master MGSIC list'!$B:$B,0),MATCH('Main Sheet'!F$1,'Master MGSIC list'!$2:$2,0))</f>
        <v>#N/A</v>
      </c>
      <c r="G819" s="19" t="str">
        <f>INDEX('Master MGSIC list'!$1:$1048576,MATCH('Main Sheet'!$L819,'Master MGSIC list'!$B:$B,0),MATCH('Main Sheet'!G$1,'Master MGSIC list'!$2:$2,0))</f>
        <v>Other Non-Alcoholic Beverage Manufacturing</v>
      </c>
      <c r="H819" s="19" t="s">
        <v>4430</v>
      </c>
      <c r="I819" s="19" t="s">
        <v>683</v>
      </c>
      <c r="J819" s="19" t="s">
        <v>4431</v>
      </c>
      <c r="K819" s="20"/>
      <c r="L819" s="11" t="s">
        <v>683</v>
      </c>
      <c r="M819" s="12" t="str">
        <f>VLOOKUP(L819,'Master MGSIC list'!B:C,2,FALSE)</f>
        <v>Manufacture of cordials, syrups and composite concentrates for beverages</v>
      </c>
      <c r="N819" s="19">
        <v>11042</v>
      </c>
      <c r="O819" s="19" t="s">
        <v>684</v>
      </c>
      <c r="P819" t="s">
        <v>4432</v>
      </c>
      <c r="Q819" t="s">
        <v>3950</v>
      </c>
      <c r="R819" t="s">
        <v>4</v>
      </c>
      <c r="S819" t="s">
        <v>15803</v>
      </c>
      <c r="T819" t="s">
        <v>15803</v>
      </c>
      <c r="U819" t="b">
        <v>1</v>
      </c>
      <c r="V819" t="s">
        <v>17497</v>
      </c>
      <c r="W819" t="str">
        <f t="shared" si="25"/>
        <v>11042</v>
      </c>
      <c r="X819"/>
      <c r="Y819"/>
      <c r="Z819" t="s">
        <v>3950</v>
      </c>
    </row>
    <row r="820" spans="1:26" s="2" customFormat="1" ht="15" customHeight="1">
      <c r="A820" s="21" t="s">
        <v>21</v>
      </c>
      <c r="B820" s="9" t="str">
        <f t="shared" si="24"/>
        <v>SGC1104-02</v>
      </c>
      <c r="C820" s="21" t="e">
        <f>INDEX('Master MGSIC list'!$1:$1048576,MATCH('Main Sheet'!$L820,'Master MGSIC list'!$B:$B,0),MATCH('Main Sheet'!C$1,'Master MGSIC list'!$2:$2,0))</f>
        <v>#N/A</v>
      </c>
      <c r="D820" s="21" t="e">
        <f>INDEX('Master MGSIC list'!$1:$1048576,MATCH('Main Sheet'!$L820,'Master MGSIC list'!$B:$B,0),MATCH('Main Sheet'!D$1,'Master MGSIC list'!$2:$2,0))</f>
        <v>#N/A</v>
      </c>
      <c r="E820" s="21" t="e">
        <f>INDEX('Master MGSIC list'!$1:$1048576,MATCH('Main Sheet'!$L820,'Master MGSIC list'!$B:$B,0),MATCH('Main Sheet'!E$1,'Master MGSIC list'!$2:$2,0))</f>
        <v>#N/A</v>
      </c>
      <c r="F820" s="21" t="e">
        <f>INDEX('Master MGSIC list'!$1:$1048576,MATCH('Main Sheet'!$L820,'Master MGSIC list'!$B:$B,0),MATCH('Main Sheet'!F$1,'Master MGSIC list'!$2:$2,0))</f>
        <v>#N/A</v>
      </c>
      <c r="G820" s="21" t="str">
        <f>INDEX('Master MGSIC list'!$1:$1048576,MATCH('Main Sheet'!$L820,'Master MGSIC list'!$B:$B,0),MATCH('Main Sheet'!G$1,'Master MGSIC list'!$2:$2,0))</f>
        <v>Other Non-Alcoholic Beverage Manufacturing</v>
      </c>
      <c r="H820" s="21" t="s">
        <v>4430</v>
      </c>
      <c r="I820" s="21" t="s">
        <v>683</v>
      </c>
      <c r="J820" s="21" t="s">
        <v>4431</v>
      </c>
      <c r="K820" s="22"/>
      <c r="L820" s="11" t="s">
        <v>683</v>
      </c>
      <c r="M820" s="12" t="str">
        <f>VLOOKUP(L820,'Master MGSIC list'!B:C,2,FALSE)</f>
        <v>Manufacture of cordials, syrups and composite concentrates for beverages</v>
      </c>
      <c r="N820" s="21">
        <v>11042</v>
      </c>
      <c r="O820" s="21" t="s">
        <v>684</v>
      </c>
      <c r="P820" t="s">
        <v>684</v>
      </c>
      <c r="Q820" t="s">
        <v>3950</v>
      </c>
      <c r="R820" t="s">
        <v>4</v>
      </c>
      <c r="S820" t="s">
        <v>15803</v>
      </c>
      <c r="T820" t="s">
        <v>15803</v>
      </c>
      <c r="U820" t="b">
        <v>1</v>
      </c>
      <c r="V820" t="s">
        <v>17498</v>
      </c>
      <c r="W820" t="str">
        <f t="shared" si="25"/>
        <v>11042</v>
      </c>
      <c r="X820"/>
      <c r="Y820"/>
      <c r="Z820" t="s">
        <v>3950</v>
      </c>
    </row>
    <row r="821" spans="1:26" s="2" customFormat="1" ht="15" customHeight="1">
      <c r="A821" s="21" t="s">
        <v>21</v>
      </c>
      <c r="B821" s="9" t="str">
        <f t="shared" si="24"/>
        <v>SGC1104-03</v>
      </c>
      <c r="C821" s="21" t="e">
        <f>INDEX('Master MGSIC list'!$1:$1048576,MATCH('Main Sheet'!$L821,'Master MGSIC list'!$B:$B,0),MATCH('Main Sheet'!C$1,'Master MGSIC list'!$2:$2,0))</f>
        <v>#N/A</v>
      </c>
      <c r="D821" s="21" t="e">
        <f>INDEX('Master MGSIC list'!$1:$1048576,MATCH('Main Sheet'!$L821,'Master MGSIC list'!$B:$B,0),MATCH('Main Sheet'!D$1,'Master MGSIC list'!$2:$2,0))</f>
        <v>#N/A</v>
      </c>
      <c r="E821" s="21" t="e">
        <f>INDEX('Master MGSIC list'!$1:$1048576,MATCH('Main Sheet'!$L821,'Master MGSIC list'!$B:$B,0),MATCH('Main Sheet'!E$1,'Master MGSIC list'!$2:$2,0))</f>
        <v>#N/A</v>
      </c>
      <c r="F821" s="21" t="e">
        <f>INDEX('Master MGSIC list'!$1:$1048576,MATCH('Main Sheet'!$L821,'Master MGSIC list'!$B:$B,0),MATCH('Main Sheet'!F$1,'Master MGSIC list'!$2:$2,0))</f>
        <v>#N/A</v>
      </c>
      <c r="G821" s="21" t="str">
        <f>INDEX('Master MGSIC list'!$1:$1048576,MATCH('Main Sheet'!$L821,'Master MGSIC list'!$B:$B,0),MATCH('Main Sheet'!G$1,'Master MGSIC list'!$2:$2,0))</f>
        <v>Other Non-Alcoholic Beverage Manufacturing</v>
      </c>
      <c r="H821" s="21" t="s">
        <v>4430</v>
      </c>
      <c r="I821" s="21" t="s">
        <v>685</v>
      </c>
      <c r="J821" s="21" t="s">
        <v>4433</v>
      </c>
      <c r="K821" s="22"/>
      <c r="L821" s="11" t="s">
        <v>685</v>
      </c>
      <c r="M821" s="12" t="str">
        <f>VLOOKUP(L821,'Master MGSIC list'!B:C,2,FALSE)</f>
        <v>Manufacture of instant beverages</v>
      </c>
      <c r="N821" s="21">
        <v>10761</v>
      </c>
      <c r="O821" s="21" t="s">
        <v>686</v>
      </c>
      <c r="P821" t="s">
        <v>686</v>
      </c>
      <c r="Q821" t="s">
        <v>3950</v>
      </c>
      <c r="R821" t="s">
        <v>4</v>
      </c>
      <c r="S821" t="s">
        <v>15803</v>
      </c>
      <c r="T821" t="s">
        <v>15803</v>
      </c>
      <c r="U821" t="b">
        <v>1</v>
      </c>
      <c r="V821" t="s">
        <v>17499</v>
      </c>
      <c r="W821" t="str">
        <f t="shared" si="25"/>
        <v>10761</v>
      </c>
      <c r="X821"/>
      <c r="Y821"/>
      <c r="Z821" t="s">
        <v>3950</v>
      </c>
    </row>
    <row r="822" spans="1:26" s="2" customFormat="1" ht="15" customHeight="1">
      <c r="A822" s="13" t="s">
        <v>34</v>
      </c>
      <c r="B822" s="9" t="str">
        <f t="shared" si="24"/>
        <v>IDC1104-04</v>
      </c>
      <c r="C822" s="13" t="e">
        <f>INDEX('Master MGSIC list'!$1:$1048576,MATCH('Main Sheet'!$L822,'Master MGSIC list'!$B:$B,0),MATCH('Main Sheet'!C$1,'Master MGSIC list'!$2:$2,0))</f>
        <v>#N/A</v>
      </c>
      <c r="D822" s="13" t="e">
        <f>INDEX('Master MGSIC list'!$1:$1048576,MATCH('Main Sheet'!$L822,'Master MGSIC list'!$B:$B,0),MATCH('Main Sheet'!D$1,'Master MGSIC list'!$2:$2,0))</f>
        <v>#N/A</v>
      </c>
      <c r="E822" s="13" t="e">
        <f>INDEX('Master MGSIC list'!$1:$1048576,MATCH('Main Sheet'!$L822,'Master MGSIC list'!$B:$B,0),MATCH('Main Sheet'!E$1,'Master MGSIC list'!$2:$2,0))</f>
        <v>#N/A</v>
      </c>
      <c r="F822" s="13" t="e">
        <f>INDEX('Master MGSIC list'!$1:$1048576,MATCH('Main Sheet'!$L822,'Master MGSIC list'!$B:$B,0),MATCH('Main Sheet'!F$1,'Master MGSIC list'!$2:$2,0))</f>
        <v>#N/A</v>
      </c>
      <c r="G822" s="13" t="str">
        <f>INDEX('Master MGSIC list'!$1:$1048576,MATCH('Main Sheet'!$L822,'Master MGSIC list'!$B:$B,0),MATCH('Main Sheet'!G$1,'Master MGSIC list'!$2:$2,0))</f>
        <v>Other Non-Alcoholic Beverage Manufacturing</v>
      </c>
      <c r="H822" s="13" t="s">
        <v>4430</v>
      </c>
      <c r="I822" s="13" t="s">
        <v>687</v>
      </c>
      <c r="J822" s="13" t="s">
        <v>4434</v>
      </c>
      <c r="K822" s="15"/>
      <c r="L822" s="11" t="s">
        <v>687</v>
      </c>
      <c r="M822" s="12" t="str">
        <f>VLOOKUP(L822,'Master MGSIC list'!B:C,2,FALSE)</f>
        <v>Manufacture of coffee powder</v>
      </c>
      <c r="N822" s="13">
        <v>154912</v>
      </c>
      <c r="O822" s="13" t="s">
        <v>688</v>
      </c>
      <c r="P822" t="s">
        <v>4435</v>
      </c>
      <c r="Q822" t="s">
        <v>3950</v>
      </c>
      <c r="R822" t="s">
        <v>4</v>
      </c>
      <c r="S822" t="s">
        <v>15803</v>
      </c>
      <c r="T822" t="s">
        <v>15803</v>
      </c>
      <c r="U822" t="b">
        <v>1</v>
      </c>
      <c r="V822" t="s">
        <v>17500</v>
      </c>
      <c r="W822" t="str">
        <f t="shared" si="25"/>
        <v>154912</v>
      </c>
      <c r="X822"/>
      <c r="Y822" t="s">
        <v>1203</v>
      </c>
      <c r="Z822"/>
    </row>
    <row r="823" spans="1:26" s="2" customFormat="1" ht="15" customHeight="1">
      <c r="A823" s="19" t="s">
        <v>49</v>
      </c>
      <c r="B823" s="9" t="str">
        <f t="shared" si="24"/>
        <v>PHC1104-04</v>
      </c>
      <c r="C823" s="19" t="e">
        <f>INDEX('Master MGSIC list'!$1:$1048576,MATCH('Main Sheet'!$L823,'Master MGSIC list'!$B:$B,0),MATCH('Main Sheet'!C$1,'Master MGSIC list'!$2:$2,0))</f>
        <v>#N/A</v>
      </c>
      <c r="D823" s="19" t="e">
        <f>INDEX('Master MGSIC list'!$1:$1048576,MATCH('Main Sheet'!$L823,'Master MGSIC list'!$B:$B,0),MATCH('Main Sheet'!D$1,'Master MGSIC list'!$2:$2,0))</f>
        <v>#N/A</v>
      </c>
      <c r="E823" s="19" t="e">
        <f>INDEX('Master MGSIC list'!$1:$1048576,MATCH('Main Sheet'!$L823,'Master MGSIC list'!$B:$B,0),MATCH('Main Sheet'!E$1,'Master MGSIC list'!$2:$2,0))</f>
        <v>#N/A</v>
      </c>
      <c r="F823" s="19" t="e">
        <f>INDEX('Master MGSIC list'!$1:$1048576,MATCH('Main Sheet'!$L823,'Master MGSIC list'!$B:$B,0),MATCH('Main Sheet'!F$1,'Master MGSIC list'!$2:$2,0))</f>
        <v>#N/A</v>
      </c>
      <c r="G823" s="19" t="str">
        <f>INDEX('Master MGSIC list'!$1:$1048576,MATCH('Main Sheet'!$L823,'Master MGSIC list'!$B:$B,0),MATCH('Main Sheet'!G$1,'Master MGSIC list'!$2:$2,0))</f>
        <v>Other Non-Alcoholic Beverage Manufacturing</v>
      </c>
      <c r="H823" s="19" t="s">
        <v>4430</v>
      </c>
      <c r="I823" s="19" t="s">
        <v>687</v>
      </c>
      <c r="J823" s="19" t="s">
        <v>4436</v>
      </c>
      <c r="K823" s="20"/>
      <c r="L823" s="11" t="s">
        <v>687</v>
      </c>
      <c r="M823" s="12" t="str">
        <f>VLOOKUP(L823,'Master MGSIC list'!B:C,2,FALSE)</f>
        <v>Manufacture of coffee powder</v>
      </c>
      <c r="N823" s="19">
        <v>10770</v>
      </c>
      <c r="O823" s="19" t="s">
        <v>688</v>
      </c>
      <c r="P823" t="s">
        <v>4437</v>
      </c>
      <c r="Q823" t="s">
        <v>3950</v>
      </c>
      <c r="R823" t="s">
        <v>4</v>
      </c>
      <c r="S823" t="s">
        <v>15803</v>
      </c>
      <c r="T823" t="s">
        <v>15803</v>
      </c>
      <c r="U823" t="b">
        <v>1</v>
      </c>
      <c r="V823" t="s">
        <v>17501</v>
      </c>
      <c r="W823" t="str">
        <f t="shared" si="25"/>
        <v>10770</v>
      </c>
      <c r="X823"/>
      <c r="Y823" t="s">
        <v>1203</v>
      </c>
      <c r="Z823"/>
    </row>
    <row r="824" spans="1:26" ht="15" customHeight="1">
      <c r="A824" s="21" t="s">
        <v>21</v>
      </c>
      <c r="B824" s="9" t="str">
        <f t="shared" si="24"/>
        <v>SGC1104-04</v>
      </c>
      <c r="C824" s="21" t="e">
        <f>INDEX('Master MGSIC list'!$1:$1048576,MATCH('Main Sheet'!$L824,'Master MGSIC list'!$B:$B,0),MATCH('Main Sheet'!C$1,'Master MGSIC list'!$2:$2,0))</f>
        <v>#N/A</v>
      </c>
      <c r="D824" s="21" t="e">
        <f>INDEX('Master MGSIC list'!$1:$1048576,MATCH('Main Sheet'!$L824,'Master MGSIC list'!$B:$B,0),MATCH('Main Sheet'!D$1,'Master MGSIC list'!$2:$2,0))</f>
        <v>#N/A</v>
      </c>
      <c r="E824" s="21" t="e">
        <f>INDEX('Master MGSIC list'!$1:$1048576,MATCH('Main Sheet'!$L824,'Master MGSIC list'!$B:$B,0),MATCH('Main Sheet'!E$1,'Master MGSIC list'!$2:$2,0))</f>
        <v>#N/A</v>
      </c>
      <c r="F824" s="21" t="e">
        <f>INDEX('Master MGSIC list'!$1:$1048576,MATCH('Main Sheet'!$L824,'Master MGSIC list'!$B:$B,0),MATCH('Main Sheet'!F$1,'Master MGSIC list'!$2:$2,0))</f>
        <v>#N/A</v>
      </c>
      <c r="G824" s="21" t="str">
        <f>INDEX('Master MGSIC list'!$1:$1048576,MATCH('Main Sheet'!$L824,'Master MGSIC list'!$B:$B,0),MATCH('Main Sheet'!G$1,'Master MGSIC list'!$2:$2,0))</f>
        <v>Other Non-Alcoholic Beverage Manufacturing</v>
      </c>
      <c r="H824" s="21" t="s">
        <v>4430</v>
      </c>
      <c r="I824" s="21" t="s">
        <v>687</v>
      </c>
      <c r="J824" s="21" t="s">
        <v>4439</v>
      </c>
      <c r="K824" s="22" t="s">
        <v>2754</v>
      </c>
      <c r="L824" s="11" t="s">
        <v>687</v>
      </c>
      <c r="M824" s="12" t="str">
        <f>VLOOKUP(L824,'Master MGSIC list'!B:C,2,FALSE)</f>
        <v>Manufacture of coffee powder</v>
      </c>
      <c r="N824" s="21">
        <v>10763</v>
      </c>
      <c r="O824" s="21" t="s">
        <v>688</v>
      </c>
      <c r="P824" t="s">
        <v>688</v>
      </c>
      <c r="Q824" t="s">
        <v>3950</v>
      </c>
      <c r="R824" t="s">
        <v>4</v>
      </c>
      <c r="S824" t="s">
        <v>15803</v>
      </c>
      <c r="T824" t="s">
        <v>15803</v>
      </c>
      <c r="U824" t="b">
        <v>1</v>
      </c>
      <c r="V824" t="s">
        <v>17502</v>
      </c>
      <c r="W824" t="str">
        <f t="shared" si="25"/>
        <v>10763</v>
      </c>
      <c r="Y824" t="s">
        <v>1203</v>
      </c>
    </row>
    <row r="825" spans="1:26" ht="15" customHeight="1">
      <c r="A825" s="23" t="s">
        <v>2771</v>
      </c>
      <c r="B825" s="9" t="str">
        <f t="shared" si="24"/>
        <v>VTC1104-04</v>
      </c>
      <c r="C825" s="23" t="e">
        <f>INDEX('Master MGSIC list'!$1:$1048576,MATCH('Main Sheet'!$L825,'Master MGSIC list'!$B:$B,0),MATCH('Main Sheet'!C$1,'Master MGSIC list'!$2:$2,0))</f>
        <v>#N/A</v>
      </c>
      <c r="D825" s="23" t="e">
        <f>INDEX('Master MGSIC list'!$1:$1048576,MATCH('Main Sheet'!$L825,'Master MGSIC list'!$B:$B,0),MATCH('Main Sheet'!D$1,'Master MGSIC list'!$2:$2,0))</f>
        <v>#N/A</v>
      </c>
      <c r="E825" s="23" t="e">
        <f>INDEX('Master MGSIC list'!$1:$1048576,MATCH('Main Sheet'!$L825,'Master MGSIC list'!$B:$B,0),MATCH('Main Sheet'!E$1,'Master MGSIC list'!$2:$2,0))</f>
        <v>#N/A</v>
      </c>
      <c r="F825" s="23" t="e">
        <f>INDEX('Master MGSIC list'!$1:$1048576,MATCH('Main Sheet'!$L825,'Master MGSIC list'!$B:$B,0),MATCH('Main Sheet'!F$1,'Master MGSIC list'!$2:$2,0))</f>
        <v>#N/A</v>
      </c>
      <c r="G825" s="23" t="str">
        <f>INDEX('Master MGSIC list'!$1:$1048576,MATCH('Main Sheet'!$L825,'Master MGSIC list'!$B:$B,0),MATCH('Main Sheet'!G$1,'Master MGSIC list'!$2:$2,0))</f>
        <v>Other Non-Alcoholic Beverage Manufacturing</v>
      </c>
      <c r="H825" s="23" t="s">
        <v>4430</v>
      </c>
      <c r="I825" s="23" t="s">
        <v>687</v>
      </c>
      <c r="J825" s="23" t="s">
        <v>4436</v>
      </c>
      <c r="K825" s="24"/>
      <c r="L825" s="11" t="s">
        <v>687</v>
      </c>
      <c r="M825" s="12" t="str">
        <f>VLOOKUP(L825,'Master MGSIC list'!B:C,2,FALSE)</f>
        <v>Manufacture of coffee powder</v>
      </c>
      <c r="N825" s="23">
        <v>10770</v>
      </c>
      <c r="O825" s="23" t="s">
        <v>688</v>
      </c>
      <c r="P825" t="s">
        <v>4440</v>
      </c>
      <c r="Q825" t="s">
        <v>3950</v>
      </c>
      <c r="R825" t="s">
        <v>4</v>
      </c>
      <c r="S825" t="s">
        <v>15803</v>
      </c>
      <c r="T825" t="s">
        <v>15803</v>
      </c>
      <c r="U825" t="b">
        <v>1</v>
      </c>
      <c r="V825" t="s">
        <v>17504</v>
      </c>
      <c r="W825" t="str">
        <f t="shared" si="25"/>
        <v>10770</v>
      </c>
      <c r="Y825" t="s">
        <v>1203</v>
      </c>
    </row>
    <row r="826" spans="1:26" ht="15" customHeight="1">
      <c r="A826" s="8" t="s">
        <v>2746</v>
      </c>
      <c r="B826" s="9" t="str">
        <f t="shared" si="24"/>
        <v>CHC1104-05</v>
      </c>
      <c r="C826" s="8" t="e">
        <f>INDEX('Master MGSIC list'!$1:$1048576,MATCH('Main Sheet'!$L826,'Master MGSIC list'!$B:$B,0),MATCH('Main Sheet'!C$1,'Master MGSIC list'!$2:$2,0))</f>
        <v>#N/A</v>
      </c>
      <c r="D826" s="8" t="e">
        <f>INDEX('Master MGSIC list'!$1:$1048576,MATCH('Main Sheet'!$L826,'Master MGSIC list'!$B:$B,0),MATCH('Main Sheet'!D$1,'Master MGSIC list'!$2:$2,0))</f>
        <v>#N/A</v>
      </c>
      <c r="E826" s="8" t="e">
        <f>INDEX('Master MGSIC list'!$1:$1048576,MATCH('Main Sheet'!$L826,'Master MGSIC list'!$B:$B,0),MATCH('Main Sheet'!E$1,'Master MGSIC list'!$2:$2,0))</f>
        <v>#N/A</v>
      </c>
      <c r="F826" s="8" t="e">
        <f>INDEX('Master MGSIC list'!$1:$1048576,MATCH('Main Sheet'!$L826,'Master MGSIC list'!$B:$B,0),MATCH('Main Sheet'!F$1,'Master MGSIC list'!$2:$2,0))</f>
        <v>#N/A</v>
      </c>
      <c r="G826" s="8" t="str">
        <f>INDEX('Master MGSIC list'!$1:$1048576,MATCH('Main Sheet'!$L826,'Master MGSIC list'!$B:$B,0),MATCH('Main Sheet'!G$1,'Master MGSIC list'!$2:$2,0))</f>
        <v>Other Non-Alcoholic Beverage Manufacturing</v>
      </c>
      <c r="H826" s="8" t="s">
        <v>4430</v>
      </c>
      <c r="I826" s="8" t="s">
        <v>689</v>
      </c>
      <c r="J826" s="8" t="s">
        <v>4441</v>
      </c>
      <c r="K826" s="10"/>
      <c r="L826" s="11" t="s">
        <v>689</v>
      </c>
      <c r="M826" s="12" t="str">
        <f>VLOOKUP(L826,'Master MGSIC list'!B:C,2,FALSE)</f>
        <v>Manufacture of tea</v>
      </c>
      <c r="N826" s="8">
        <v>1530</v>
      </c>
      <c r="O826" s="8" t="s">
        <v>690</v>
      </c>
      <c r="P826" t="s">
        <v>4442</v>
      </c>
      <c r="Q826" t="s">
        <v>3950</v>
      </c>
      <c r="R826" t="s">
        <v>4</v>
      </c>
      <c r="S826" t="s">
        <v>15803</v>
      </c>
      <c r="T826" t="s">
        <v>15803</v>
      </c>
      <c r="U826" t="b">
        <v>1</v>
      </c>
      <c r="V826" t="s">
        <v>17505</v>
      </c>
      <c r="W826" t="str">
        <f t="shared" si="25"/>
        <v>1530</v>
      </c>
      <c r="Y826" t="s">
        <v>1203</v>
      </c>
    </row>
    <row r="827" spans="1:26" ht="15" customHeight="1">
      <c r="A827" s="13" t="s">
        <v>34</v>
      </c>
      <c r="B827" s="9" t="str">
        <f t="shared" si="24"/>
        <v>IDC1104-05</v>
      </c>
      <c r="C827" s="13" t="e">
        <f>INDEX('Master MGSIC list'!$1:$1048576,MATCH('Main Sheet'!$L827,'Master MGSIC list'!$B:$B,0),MATCH('Main Sheet'!C$1,'Master MGSIC list'!$2:$2,0))</f>
        <v>#N/A</v>
      </c>
      <c r="D827" s="13" t="e">
        <f>INDEX('Master MGSIC list'!$1:$1048576,MATCH('Main Sheet'!$L827,'Master MGSIC list'!$B:$B,0),MATCH('Main Sheet'!D$1,'Master MGSIC list'!$2:$2,0))</f>
        <v>#N/A</v>
      </c>
      <c r="E827" s="13" t="e">
        <f>INDEX('Master MGSIC list'!$1:$1048576,MATCH('Main Sheet'!$L827,'Master MGSIC list'!$B:$B,0),MATCH('Main Sheet'!E$1,'Master MGSIC list'!$2:$2,0))</f>
        <v>#N/A</v>
      </c>
      <c r="F827" s="13" t="e">
        <f>INDEX('Master MGSIC list'!$1:$1048576,MATCH('Main Sheet'!$L827,'Master MGSIC list'!$B:$B,0),MATCH('Main Sheet'!F$1,'Master MGSIC list'!$2:$2,0))</f>
        <v>#N/A</v>
      </c>
      <c r="G827" s="13" t="str">
        <f>INDEX('Master MGSIC list'!$1:$1048576,MATCH('Main Sheet'!$L827,'Master MGSIC list'!$B:$B,0),MATCH('Main Sheet'!G$1,'Master MGSIC list'!$2:$2,0))</f>
        <v>Other Non-Alcoholic Beverage Manufacturing</v>
      </c>
      <c r="H827" s="13" t="s">
        <v>4430</v>
      </c>
      <c r="I827" s="13" t="s">
        <v>689</v>
      </c>
      <c r="J827" s="13" t="s">
        <v>4443</v>
      </c>
      <c r="K827" s="15"/>
      <c r="L827" s="11" t="s">
        <v>689</v>
      </c>
      <c r="M827" s="12" t="str">
        <f>VLOOKUP(L827,'Master MGSIC list'!B:C,2,FALSE)</f>
        <v>Manufacture of tea</v>
      </c>
      <c r="N827" s="13">
        <v>154911</v>
      </c>
      <c r="O827" s="13" t="s">
        <v>690</v>
      </c>
      <c r="P827" t="s">
        <v>4444</v>
      </c>
      <c r="Q827" t="s">
        <v>3950</v>
      </c>
      <c r="R827" t="s">
        <v>4</v>
      </c>
      <c r="S827" t="s">
        <v>15803</v>
      </c>
      <c r="T827" t="s">
        <v>15803</v>
      </c>
      <c r="U827" t="b">
        <v>1</v>
      </c>
      <c r="V827" t="s">
        <v>17506</v>
      </c>
      <c r="W827" t="str">
        <f t="shared" si="25"/>
        <v>154911</v>
      </c>
      <c r="Z827" t="s">
        <v>3950</v>
      </c>
    </row>
    <row r="828" spans="1:26" ht="15" customHeight="1">
      <c r="A828" s="21" t="s">
        <v>21</v>
      </c>
      <c r="B828" s="9" t="str">
        <f t="shared" si="24"/>
        <v>SGC1104-05</v>
      </c>
      <c r="C828" s="21" t="e">
        <f>INDEX('Master MGSIC list'!$1:$1048576,MATCH('Main Sheet'!$L828,'Master MGSIC list'!$B:$B,0),MATCH('Main Sheet'!C$1,'Master MGSIC list'!$2:$2,0))</f>
        <v>#N/A</v>
      </c>
      <c r="D828" s="21" t="e">
        <f>INDEX('Master MGSIC list'!$1:$1048576,MATCH('Main Sheet'!$L828,'Master MGSIC list'!$B:$B,0),MATCH('Main Sheet'!D$1,'Master MGSIC list'!$2:$2,0))</f>
        <v>#N/A</v>
      </c>
      <c r="E828" s="21" t="e">
        <f>INDEX('Master MGSIC list'!$1:$1048576,MATCH('Main Sheet'!$L828,'Master MGSIC list'!$B:$B,0),MATCH('Main Sheet'!E$1,'Master MGSIC list'!$2:$2,0))</f>
        <v>#N/A</v>
      </c>
      <c r="F828" s="21" t="e">
        <f>INDEX('Master MGSIC list'!$1:$1048576,MATCH('Main Sheet'!$L828,'Master MGSIC list'!$B:$B,0),MATCH('Main Sheet'!F$1,'Master MGSIC list'!$2:$2,0))</f>
        <v>#N/A</v>
      </c>
      <c r="G828" s="21" t="str">
        <f>INDEX('Master MGSIC list'!$1:$1048576,MATCH('Main Sheet'!$L828,'Master MGSIC list'!$B:$B,0),MATCH('Main Sheet'!G$1,'Master MGSIC list'!$2:$2,0))</f>
        <v>Other Non-Alcoholic Beverage Manufacturing</v>
      </c>
      <c r="H828" s="21" t="s">
        <v>4430</v>
      </c>
      <c r="I828" s="21" t="s">
        <v>689</v>
      </c>
      <c r="J828" s="21" t="s">
        <v>4445</v>
      </c>
      <c r="K828" s="22"/>
      <c r="L828" s="11" t="s">
        <v>689</v>
      </c>
      <c r="M828" s="12" t="str">
        <f>VLOOKUP(L828,'Master MGSIC list'!B:C,2,FALSE)</f>
        <v>Manufacture of tea</v>
      </c>
      <c r="N828" s="21">
        <v>10764</v>
      </c>
      <c r="O828" s="21" t="s">
        <v>690</v>
      </c>
      <c r="P828" t="s">
        <v>4446</v>
      </c>
      <c r="Q828" t="s">
        <v>3950</v>
      </c>
      <c r="R828" t="s">
        <v>4</v>
      </c>
      <c r="S828" t="s">
        <v>15803</v>
      </c>
      <c r="T828" t="s">
        <v>15803</v>
      </c>
      <c r="U828" t="b">
        <v>1</v>
      </c>
      <c r="V828" t="s">
        <v>17507</v>
      </c>
      <c r="W828" t="str">
        <f t="shared" si="25"/>
        <v>10764</v>
      </c>
      <c r="Z828" t="s">
        <v>3950</v>
      </c>
    </row>
    <row r="829" spans="1:26" ht="15" customHeight="1">
      <c r="A829" s="23" t="s">
        <v>2771</v>
      </c>
      <c r="B829" s="9" t="str">
        <f t="shared" si="24"/>
        <v>VTC1104-05</v>
      </c>
      <c r="C829" s="23" t="e">
        <f>INDEX('Master MGSIC list'!$1:$1048576,MATCH('Main Sheet'!$L829,'Master MGSIC list'!$B:$B,0),MATCH('Main Sheet'!C$1,'Master MGSIC list'!$2:$2,0))</f>
        <v>#N/A</v>
      </c>
      <c r="D829" s="23" t="e">
        <f>INDEX('Master MGSIC list'!$1:$1048576,MATCH('Main Sheet'!$L829,'Master MGSIC list'!$B:$B,0),MATCH('Main Sheet'!D$1,'Master MGSIC list'!$2:$2,0))</f>
        <v>#N/A</v>
      </c>
      <c r="E829" s="23" t="e">
        <f>INDEX('Master MGSIC list'!$1:$1048576,MATCH('Main Sheet'!$L829,'Master MGSIC list'!$B:$B,0),MATCH('Main Sheet'!E$1,'Master MGSIC list'!$2:$2,0))</f>
        <v>#N/A</v>
      </c>
      <c r="F829" s="23" t="e">
        <f>INDEX('Master MGSIC list'!$1:$1048576,MATCH('Main Sheet'!$L829,'Master MGSIC list'!$B:$B,0),MATCH('Main Sheet'!F$1,'Master MGSIC list'!$2:$2,0))</f>
        <v>#N/A</v>
      </c>
      <c r="G829" s="23" t="str">
        <f>INDEX('Master MGSIC list'!$1:$1048576,MATCH('Main Sheet'!$L829,'Master MGSIC list'!$B:$B,0),MATCH('Main Sheet'!G$1,'Master MGSIC list'!$2:$2,0))</f>
        <v>Other Non-Alcoholic Beverage Manufacturing</v>
      </c>
      <c r="H829" s="23" t="s">
        <v>4430</v>
      </c>
      <c r="I829" s="23" t="s">
        <v>689</v>
      </c>
      <c r="J829" s="23" t="s">
        <v>4363</v>
      </c>
      <c r="K829" s="24"/>
      <c r="L829" s="11" t="s">
        <v>689</v>
      </c>
      <c r="M829" s="12" t="str">
        <f>VLOOKUP(L829,'Master MGSIC list'!B:C,2,FALSE)</f>
        <v>Manufacture of tea</v>
      </c>
      <c r="N829" s="23">
        <v>10760</v>
      </c>
      <c r="O829" s="23" t="s">
        <v>690</v>
      </c>
      <c r="P829" t="s">
        <v>690</v>
      </c>
      <c r="Q829" t="s">
        <v>3950</v>
      </c>
      <c r="R829" t="s">
        <v>4</v>
      </c>
      <c r="S829" t="s">
        <v>15803</v>
      </c>
      <c r="T829" t="s">
        <v>15803</v>
      </c>
      <c r="U829" t="b">
        <v>1</v>
      </c>
      <c r="V829" t="s">
        <v>17508</v>
      </c>
      <c r="W829" t="str">
        <f t="shared" si="25"/>
        <v>10760</v>
      </c>
      <c r="Z829" t="s">
        <v>3950</v>
      </c>
    </row>
    <row r="830" spans="1:26" ht="15" customHeight="1">
      <c r="A830" s="21" t="s">
        <v>21</v>
      </c>
      <c r="B830" s="9" t="str">
        <f t="shared" si="24"/>
        <v>SGC1104-06</v>
      </c>
      <c r="C830" s="21" t="e">
        <f>INDEX('Master MGSIC list'!$1:$1048576,MATCH('Main Sheet'!$L830,'Master MGSIC list'!$B:$B,0),MATCH('Main Sheet'!C$1,'Master MGSIC list'!$2:$2,0))</f>
        <v>#N/A</v>
      </c>
      <c r="D830" s="21" t="e">
        <f>INDEX('Master MGSIC list'!$1:$1048576,MATCH('Main Sheet'!$L830,'Master MGSIC list'!$B:$B,0),MATCH('Main Sheet'!D$1,'Master MGSIC list'!$2:$2,0))</f>
        <v>#N/A</v>
      </c>
      <c r="E830" s="21" t="e">
        <f>INDEX('Master MGSIC list'!$1:$1048576,MATCH('Main Sheet'!$L830,'Master MGSIC list'!$B:$B,0),MATCH('Main Sheet'!E$1,'Master MGSIC list'!$2:$2,0))</f>
        <v>#N/A</v>
      </c>
      <c r="F830" s="21" t="e">
        <f>INDEX('Master MGSIC list'!$1:$1048576,MATCH('Main Sheet'!$L830,'Master MGSIC list'!$B:$B,0),MATCH('Main Sheet'!F$1,'Master MGSIC list'!$2:$2,0))</f>
        <v>#N/A</v>
      </c>
      <c r="G830" s="21" t="str">
        <f>INDEX('Master MGSIC list'!$1:$1048576,MATCH('Main Sheet'!$L830,'Master MGSIC list'!$B:$B,0),MATCH('Main Sheet'!G$1,'Master MGSIC list'!$2:$2,0))</f>
        <v>Other Non-Alcoholic Beverage Manufacturing</v>
      </c>
      <c r="H830" s="21" t="s">
        <v>4430</v>
      </c>
      <c r="I830" s="21" t="s">
        <v>691</v>
      </c>
      <c r="J830" s="21" t="s">
        <v>4447</v>
      </c>
      <c r="K830" s="22"/>
      <c r="L830" s="11" t="s">
        <v>691</v>
      </c>
      <c r="M830" s="12" t="str">
        <f>VLOOKUP(L830,'Master MGSIC list'!B:C,2,FALSE)</f>
        <v>Manufacture of non-dairy creamer</v>
      </c>
      <c r="N830" s="21">
        <v>10765</v>
      </c>
      <c r="O830" s="21" t="s">
        <v>692</v>
      </c>
      <c r="P830" t="s">
        <v>692</v>
      </c>
      <c r="Q830" t="s">
        <v>3950</v>
      </c>
      <c r="R830" t="s">
        <v>4</v>
      </c>
      <c r="S830" t="s">
        <v>15803</v>
      </c>
      <c r="T830" t="s">
        <v>15803</v>
      </c>
      <c r="U830" t="b">
        <v>1</v>
      </c>
      <c r="V830" t="s">
        <v>17509</v>
      </c>
      <c r="W830" t="str">
        <f t="shared" si="25"/>
        <v>10765</v>
      </c>
      <c r="Z830" t="s">
        <v>3950</v>
      </c>
    </row>
    <row r="831" spans="1:26" ht="15" customHeight="1">
      <c r="A831" s="8" t="s">
        <v>2746</v>
      </c>
      <c r="B831" s="9" t="str">
        <f t="shared" si="24"/>
        <v>CHC1104-07</v>
      </c>
      <c r="C831" s="8" t="e">
        <f>INDEX('Master MGSIC list'!$1:$1048576,MATCH('Main Sheet'!$L831,'Master MGSIC list'!$B:$B,0),MATCH('Main Sheet'!C$1,'Master MGSIC list'!$2:$2,0))</f>
        <v>#N/A</v>
      </c>
      <c r="D831" s="8" t="e">
        <f>INDEX('Master MGSIC list'!$1:$1048576,MATCH('Main Sheet'!$L831,'Master MGSIC list'!$B:$B,0),MATCH('Main Sheet'!D$1,'Master MGSIC list'!$2:$2,0))</f>
        <v>#N/A</v>
      </c>
      <c r="E831" s="8" t="e">
        <f>INDEX('Master MGSIC list'!$1:$1048576,MATCH('Main Sheet'!$L831,'Master MGSIC list'!$B:$B,0),MATCH('Main Sheet'!E$1,'Master MGSIC list'!$2:$2,0))</f>
        <v>#N/A</v>
      </c>
      <c r="F831" s="8" t="e">
        <f>INDEX('Master MGSIC list'!$1:$1048576,MATCH('Main Sheet'!$L831,'Master MGSIC list'!$B:$B,0),MATCH('Main Sheet'!F$1,'Master MGSIC list'!$2:$2,0))</f>
        <v>#N/A</v>
      </c>
      <c r="G831" s="8" t="str">
        <f>INDEX('Master MGSIC list'!$1:$1048576,MATCH('Main Sheet'!$L831,'Master MGSIC list'!$B:$B,0),MATCH('Main Sheet'!G$1,'Master MGSIC list'!$2:$2,0))</f>
        <v>Other Non-Alcoholic Beverage Manufacturing</v>
      </c>
      <c r="H831" s="8" t="s">
        <v>4430</v>
      </c>
      <c r="I831" s="8" t="s">
        <v>693</v>
      </c>
      <c r="J831" s="8" t="s">
        <v>4448</v>
      </c>
      <c r="K831" s="10"/>
      <c r="L831" s="11" t="s">
        <v>693</v>
      </c>
      <c r="M831" s="12" t="str">
        <f>VLOOKUP(L831,'Master MGSIC list'!B:C,2,FALSE)</f>
        <v>Manufacture of natural mineral water bottled water</v>
      </c>
      <c r="N831" s="8">
        <v>1522</v>
      </c>
      <c r="O831" s="8" t="s">
        <v>694</v>
      </c>
      <c r="P831" t="s">
        <v>4449</v>
      </c>
      <c r="Q831" t="s">
        <v>3950</v>
      </c>
      <c r="R831" t="s">
        <v>4</v>
      </c>
      <c r="S831" t="s">
        <v>15803</v>
      </c>
      <c r="T831" t="s">
        <v>15803</v>
      </c>
      <c r="U831" t="b">
        <v>1</v>
      </c>
      <c r="V831" t="s">
        <v>17510</v>
      </c>
      <c r="W831" t="str">
        <f t="shared" si="25"/>
        <v>1522</v>
      </c>
      <c r="Z831" t="s">
        <v>3950</v>
      </c>
    </row>
    <row r="832" spans="1:26" ht="15" customHeight="1">
      <c r="A832" s="19" t="s">
        <v>49</v>
      </c>
      <c r="B832" s="9" t="str">
        <f t="shared" si="24"/>
        <v>PHC1104-07</v>
      </c>
      <c r="C832" s="19" t="e">
        <f>INDEX('Master MGSIC list'!$1:$1048576,MATCH('Main Sheet'!$L832,'Master MGSIC list'!$B:$B,0),MATCH('Main Sheet'!C$1,'Master MGSIC list'!$2:$2,0))</f>
        <v>#N/A</v>
      </c>
      <c r="D832" s="19" t="e">
        <f>INDEX('Master MGSIC list'!$1:$1048576,MATCH('Main Sheet'!$L832,'Master MGSIC list'!$B:$B,0),MATCH('Main Sheet'!D$1,'Master MGSIC list'!$2:$2,0))</f>
        <v>#N/A</v>
      </c>
      <c r="E832" s="19" t="e">
        <f>INDEX('Master MGSIC list'!$1:$1048576,MATCH('Main Sheet'!$L832,'Master MGSIC list'!$B:$B,0),MATCH('Main Sheet'!E$1,'Master MGSIC list'!$2:$2,0))</f>
        <v>#N/A</v>
      </c>
      <c r="F832" s="19" t="e">
        <f>INDEX('Master MGSIC list'!$1:$1048576,MATCH('Main Sheet'!$L832,'Master MGSIC list'!$B:$B,0),MATCH('Main Sheet'!F$1,'Master MGSIC list'!$2:$2,0))</f>
        <v>#N/A</v>
      </c>
      <c r="G832" s="19" t="str">
        <f>INDEX('Master MGSIC list'!$1:$1048576,MATCH('Main Sheet'!$L832,'Master MGSIC list'!$B:$B,0),MATCH('Main Sheet'!G$1,'Master MGSIC list'!$2:$2,0))</f>
        <v>Other Non-Alcoholic Beverage Manufacturing</v>
      </c>
      <c r="H832" s="19" t="s">
        <v>4430</v>
      </c>
      <c r="I832" s="19" t="s">
        <v>693</v>
      </c>
      <c r="J832" s="19" t="s">
        <v>4450</v>
      </c>
      <c r="K832" s="20"/>
      <c r="L832" s="11" t="s">
        <v>693</v>
      </c>
      <c r="M832" s="12" t="str">
        <f>VLOOKUP(L832,'Master MGSIC list'!B:C,2,FALSE)</f>
        <v>Manufacture of natural mineral water bottled water</v>
      </c>
      <c r="N832" s="19">
        <v>11051</v>
      </c>
      <c r="O832" s="19" t="s">
        <v>694</v>
      </c>
      <c r="P832" t="s">
        <v>694</v>
      </c>
      <c r="Q832" t="s">
        <v>3950</v>
      </c>
      <c r="R832" t="s">
        <v>4</v>
      </c>
      <c r="S832" t="s">
        <v>15803</v>
      </c>
      <c r="T832" t="s">
        <v>15803</v>
      </c>
      <c r="U832" t="b">
        <v>1</v>
      </c>
      <c r="V832" t="s">
        <v>17511</v>
      </c>
      <c r="W832" t="str">
        <f t="shared" si="25"/>
        <v>11051</v>
      </c>
      <c r="Z832" t="s">
        <v>3950</v>
      </c>
    </row>
    <row r="833" spans="1:26" ht="15" customHeight="1">
      <c r="A833" s="23" t="s">
        <v>2771</v>
      </c>
      <c r="B833" s="9" t="str">
        <f t="shared" si="24"/>
        <v>VTC1104-07</v>
      </c>
      <c r="C833" s="23" t="e">
        <f>INDEX('Master MGSIC list'!$1:$1048576,MATCH('Main Sheet'!$L833,'Master MGSIC list'!$B:$B,0),MATCH('Main Sheet'!C$1,'Master MGSIC list'!$2:$2,0))</f>
        <v>#N/A</v>
      </c>
      <c r="D833" s="23" t="e">
        <f>INDEX('Master MGSIC list'!$1:$1048576,MATCH('Main Sheet'!$L833,'Master MGSIC list'!$B:$B,0),MATCH('Main Sheet'!D$1,'Master MGSIC list'!$2:$2,0))</f>
        <v>#N/A</v>
      </c>
      <c r="E833" s="23" t="e">
        <f>INDEX('Master MGSIC list'!$1:$1048576,MATCH('Main Sheet'!$L833,'Master MGSIC list'!$B:$B,0),MATCH('Main Sheet'!E$1,'Master MGSIC list'!$2:$2,0))</f>
        <v>#N/A</v>
      </c>
      <c r="F833" s="23" t="e">
        <f>INDEX('Master MGSIC list'!$1:$1048576,MATCH('Main Sheet'!$L833,'Master MGSIC list'!$B:$B,0),MATCH('Main Sheet'!F$1,'Master MGSIC list'!$2:$2,0))</f>
        <v>#N/A</v>
      </c>
      <c r="G833" s="23" t="str">
        <f>INDEX('Master MGSIC list'!$1:$1048576,MATCH('Main Sheet'!$L833,'Master MGSIC list'!$B:$B,0),MATCH('Main Sheet'!G$1,'Master MGSIC list'!$2:$2,0))</f>
        <v>Other Non-Alcoholic Beverage Manufacturing</v>
      </c>
      <c r="H833" s="23" t="s">
        <v>4430</v>
      </c>
      <c r="I833" s="23" t="s">
        <v>693</v>
      </c>
      <c r="J833" s="23" t="s">
        <v>4424</v>
      </c>
      <c r="K833" s="24"/>
      <c r="L833" s="11" t="s">
        <v>693</v>
      </c>
      <c r="M833" s="12" t="str">
        <f>VLOOKUP(L833,'Master MGSIC list'!B:C,2,FALSE)</f>
        <v>Manufacture of natural mineral water bottled water</v>
      </c>
      <c r="N833" s="23">
        <v>11041</v>
      </c>
      <c r="O833" s="23" t="s">
        <v>694</v>
      </c>
      <c r="P833" t="s">
        <v>4451</v>
      </c>
      <c r="Q833" t="s">
        <v>3950</v>
      </c>
      <c r="R833" t="s">
        <v>4</v>
      </c>
      <c r="S833" t="s">
        <v>15803</v>
      </c>
      <c r="T833" t="s">
        <v>15803</v>
      </c>
      <c r="U833" t="b">
        <v>1</v>
      </c>
      <c r="V833" t="s">
        <v>17512</v>
      </c>
      <c r="W833" t="str">
        <f t="shared" si="25"/>
        <v>11041</v>
      </c>
      <c r="Z833" t="s">
        <v>3950</v>
      </c>
    </row>
    <row r="834" spans="1:26" ht="15" customHeight="1">
      <c r="A834" s="19" t="s">
        <v>49</v>
      </c>
      <c r="B834" s="9" t="str">
        <f t="shared" ref="B834:B897" si="26">A834&amp;L834</f>
        <v>PHC1104-08</v>
      </c>
      <c r="C834" s="19" t="e">
        <f>INDEX('Master MGSIC list'!$1:$1048576,MATCH('Main Sheet'!$L834,'Master MGSIC list'!$B:$B,0),MATCH('Main Sheet'!C$1,'Master MGSIC list'!$2:$2,0))</f>
        <v>#N/A</v>
      </c>
      <c r="D834" s="19" t="e">
        <f>INDEX('Master MGSIC list'!$1:$1048576,MATCH('Main Sheet'!$L834,'Master MGSIC list'!$B:$B,0),MATCH('Main Sheet'!D$1,'Master MGSIC list'!$2:$2,0))</f>
        <v>#N/A</v>
      </c>
      <c r="E834" s="19" t="e">
        <f>INDEX('Master MGSIC list'!$1:$1048576,MATCH('Main Sheet'!$L834,'Master MGSIC list'!$B:$B,0),MATCH('Main Sheet'!E$1,'Master MGSIC list'!$2:$2,0))</f>
        <v>#N/A</v>
      </c>
      <c r="F834" s="19" t="e">
        <f>INDEX('Master MGSIC list'!$1:$1048576,MATCH('Main Sheet'!$L834,'Master MGSIC list'!$B:$B,0),MATCH('Main Sheet'!F$1,'Master MGSIC list'!$2:$2,0))</f>
        <v>#N/A</v>
      </c>
      <c r="G834" s="19" t="str">
        <f>INDEX('Master MGSIC list'!$1:$1048576,MATCH('Main Sheet'!$L834,'Master MGSIC list'!$B:$B,0),MATCH('Main Sheet'!G$1,'Master MGSIC list'!$2:$2,0))</f>
        <v>Other Non-Alcoholic Beverage Manufacturing</v>
      </c>
      <c r="H834" s="19" t="s">
        <v>4430</v>
      </c>
      <c r="I834" s="19" t="s">
        <v>698</v>
      </c>
      <c r="J834" s="19" t="s">
        <v>4462</v>
      </c>
      <c r="K834" s="20" t="s">
        <v>2754</v>
      </c>
      <c r="L834" s="11" t="s">
        <v>695</v>
      </c>
      <c r="M834" s="12" t="str">
        <f>VLOOKUP(L834,'Master MGSIC list'!B:C,2,FALSE)</f>
        <v>Manufacture of sports and energy drink</v>
      </c>
      <c r="N834" s="19">
        <v>11060</v>
      </c>
      <c r="O834" s="19" t="s">
        <v>696</v>
      </c>
      <c r="P834" t="s">
        <v>696</v>
      </c>
      <c r="Q834" t="s">
        <v>3950</v>
      </c>
      <c r="R834" t="s">
        <v>4</v>
      </c>
      <c r="S834" t="s">
        <v>15803</v>
      </c>
      <c r="T834" t="s">
        <v>15803</v>
      </c>
      <c r="U834" t="b">
        <v>1</v>
      </c>
      <c r="V834" t="s">
        <v>17519</v>
      </c>
      <c r="W834" t="str">
        <f t="shared" si="25"/>
        <v>11060</v>
      </c>
      <c r="Z834" t="s">
        <v>3950</v>
      </c>
    </row>
    <row r="835" spans="1:26" ht="15" customHeight="1">
      <c r="A835" s="8" t="s">
        <v>2746</v>
      </c>
      <c r="B835" s="9" t="str">
        <f t="shared" si="26"/>
        <v>CHC1104-09</v>
      </c>
      <c r="C835" s="8" t="e">
        <f>INDEX('Master MGSIC list'!$1:$1048576,MATCH('Main Sheet'!$L835,'Master MGSIC list'!$B:$B,0),MATCH('Main Sheet'!C$1,'Master MGSIC list'!$2:$2,0))</f>
        <v>#N/A</v>
      </c>
      <c r="D835" s="8" t="e">
        <f>INDEX('Master MGSIC list'!$1:$1048576,MATCH('Main Sheet'!$L835,'Master MGSIC list'!$B:$B,0),MATCH('Main Sheet'!D$1,'Master MGSIC list'!$2:$2,0))</f>
        <v>#N/A</v>
      </c>
      <c r="E835" s="8" t="e">
        <f>INDEX('Master MGSIC list'!$1:$1048576,MATCH('Main Sheet'!$L835,'Master MGSIC list'!$B:$B,0),MATCH('Main Sheet'!E$1,'Master MGSIC list'!$2:$2,0))</f>
        <v>#N/A</v>
      </c>
      <c r="F835" s="8" t="e">
        <f>INDEX('Master MGSIC list'!$1:$1048576,MATCH('Main Sheet'!$L835,'Master MGSIC list'!$B:$B,0),MATCH('Main Sheet'!F$1,'Master MGSIC list'!$2:$2,0))</f>
        <v>#N/A</v>
      </c>
      <c r="G835" s="8" t="str">
        <f>INDEX('Master MGSIC list'!$1:$1048576,MATCH('Main Sheet'!$L835,'Master MGSIC list'!$B:$B,0),MATCH('Main Sheet'!G$1,'Master MGSIC list'!$2:$2,0))</f>
        <v>Other Non-Alcoholic Beverage Manufacturing</v>
      </c>
      <c r="H835" s="8" t="s">
        <v>4430</v>
      </c>
      <c r="I835" s="8" t="s">
        <v>698</v>
      </c>
      <c r="J835" s="8" t="s">
        <v>3269</v>
      </c>
      <c r="K835" s="10" t="s">
        <v>2754</v>
      </c>
      <c r="L835" s="11" t="s">
        <v>697</v>
      </c>
      <c r="M835" s="12" t="str">
        <f>VLOOKUP(L835,'Master MGSIC list'!B:C,2,FALSE)</f>
        <v>Manufacture of frozen drinks</v>
      </c>
      <c r="N835" s="8">
        <v>1493</v>
      </c>
      <c r="O835" s="8" t="s">
        <v>4452</v>
      </c>
      <c r="P835" t="s">
        <v>4453</v>
      </c>
      <c r="Q835" t="s">
        <v>3950</v>
      </c>
      <c r="R835" t="s">
        <v>4</v>
      </c>
      <c r="S835" t="s">
        <v>15803</v>
      </c>
      <c r="T835" t="s">
        <v>15803</v>
      </c>
      <c r="U835" t="b">
        <v>1</v>
      </c>
      <c r="V835" t="s">
        <v>17514</v>
      </c>
      <c r="W835" t="str">
        <f t="shared" ref="W835:W898" si="27">J835</f>
        <v>1493</v>
      </c>
      <c r="Z835" t="s">
        <v>3950</v>
      </c>
    </row>
    <row r="836" spans="1:26" ht="15" customHeight="1">
      <c r="A836" s="8" t="s">
        <v>2746</v>
      </c>
      <c r="B836" s="9" t="str">
        <f t="shared" si="26"/>
        <v>CHC1104-99</v>
      </c>
      <c r="C836" s="8" t="e">
        <f>INDEX('Master MGSIC list'!$1:$1048576,MATCH('Main Sheet'!$L836,'Master MGSIC list'!$B:$B,0),MATCH('Main Sheet'!C$1,'Master MGSIC list'!$2:$2,0))</f>
        <v>#N/A</v>
      </c>
      <c r="D836" s="8" t="e">
        <f>INDEX('Master MGSIC list'!$1:$1048576,MATCH('Main Sheet'!$L836,'Master MGSIC list'!$B:$B,0),MATCH('Main Sheet'!D$1,'Master MGSIC list'!$2:$2,0))</f>
        <v>#N/A</v>
      </c>
      <c r="E836" s="8" t="e">
        <f>INDEX('Master MGSIC list'!$1:$1048576,MATCH('Main Sheet'!$L836,'Master MGSIC list'!$B:$B,0),MATCH('Main Sheet'!E$1,'Master MGSIC list'!$2:$2,0))</f>
        <v>#N/A</v>
      </c>
      <c r="F836" s="8" t="e">
        <f>INDEX('Master MGSIC list'!$1:$1048576,MATCH('Main Sheet'!$L836,'Master MGSIC list'!$B:$B,0),MATCH('Main Sheet'!F$1,'Master MGSIC list'!$2:$2,0))</f>
        <v>#N/A</v>
      </c>
      <c r="G836" s="8" t="str">
        <f>INDEX('Master MGSIC list'!$1:$1048576,MATCH('Main Sheet'!$L836,'Master MGSIC list'!$B:$B,0),MATCH('Main Sheet'!G$1,'Master MGSIC list'!$2:$2,0))</f>
        <v>Other Non-Alcoholic Beverage Manufacturing</v>
      </c>
      <c r="H836" s="8" t="s">
        <v>4430</v>
      </c>
      <c r="I836" s="8" t="s">
        <v>698</v>
      </c>
      <c r="J836" s="8" t="s">
        <v>4454</v>
      </c>
      <c r="K836" s="10" t="s">
        <v>2754</v>
      </c>
      <c r="L836" s="11" t="s">
        <v>698</v>
      </c>
      <c r="M836" s="12" t="str">
        <f>VLOOKUP(L836,'Master MGSIC list'!B:C,2,FALSE)</f>
        <v>Manufacture of beverages n.e.c</v>
      </c>
      <c r="N836" s="8">
        <v>1525</v>
      </c>
      <c r="O836" s="8" t="s">
        <v>699</v>
      </c>
      <c r="P836" t="s">
        <v>4455</v>
      </c>
      <c r="Q836" t="s">
        <v>3950</v>
      </c>
      <c r="R836" t="s">
        <v>4</v>
      </c>
      <c r="S836" t="s">
        <v>15803</v>
      </c>
      <c r="T836" t="s">
        <v>15803</v>
      </c>
      <c r="U836" t="b">
        <v>1</v>
      </c>
      <c r="V836" t="s">
        <v>17513</v>
      </c>
      <c r="W836" t="str">
        <f t="shared" si="27"/>
        <v>1525</v>
      </c>
      <c r="Z836" t="s">
        <v>3950</v>
      </c>
    </row>
    <row r="837" spans="1:26" ht="15" customHeight="1">
      <c r="A837" s="13" t="s">
        <v>34</v>
      </c>
      <c r="B837" s="9" t="str">
        <f t="shared" si="26"/>
        <v>IDC1104-99</v>
      </c>
      <c r="C837" s="13" t="e">
        <f>INDEX('Master MGSIC list'!$1:$1048576,MATCH('Main Sheet'!$L837,'Master MGSIC list'!$B:$B,0),MATCH('Main Sheet'!C$1,'Master MGSIC list'!$2:$2,0))</f>
        <v>#N/A</v>
      </c>
      <c r="D837" s="13" t="e">
        <f>INDEX('Master MGSIC list'!$1:$1048576,MATCH('Main Sheet'!$L837,'Master MGSIC list'!$B:$B,0),MATCH('Main Sheet'!D$1,'Master MGSIC list'!$2:$2,0))</f>
        <v>#N/A</v>
      </c>
      <c r="E837" s="13" t="e">
        <f>INDEX('Master MGSIC list'!$1:$1048576,MATCH('Main Sheet'!$L837,'Master MGSIC list'!$B:$B,0),MATCH('Main Sheet'!E$1,'Master MGSIC list'!$2:$2,0))</f>
        <v>#N/A</v>
      </c>
      <c r="F837" s="13" t="e">
        <f>INDEX('Master MGSIC list'!$1:$1048576,MATCH('Main Sheet'!$L837,'Master MGSIC list'!$B:$B,0),MATCH('Main Sheet'!F$1,'Master MGSIC list'!$2:$2,0))</f>
        <v>#N/A</v>
      </c>
      <c r="G837" s="13" t="str">
        <f>INDEX('Master MGSIC list'!$1:$1048576,MATCH('Main Sheet'!$L837,'Master MGSIC list'!$B:$B,0),MATCH('Main Sheet'!G$1,'Master MGSIC list'!$2:$2,0))</f>
        <v>Other Non-Alcoholic Beverage Manufacturing</v>
      </c>
      <c r="H837" s="13" t="s">
        <v>4430</v>
      </c>
      <c r="I837" s="13" t="s">
        <v>698</v>
      </c>
      <c r="J837" s="13" t="s">
        <v>4456</v>
      </c>
      <c r="K837" s="15"/>
      <c r="L837" s="11" t="s">
        <v>698</v>
      </c>
      <c r="M837" s="12" t="str">
        <f>VLOOKUP(L837,'Master MGSIC list'!B:C,2,FALSE)</f>
        <v>Manufacture of beverages n.e.c</v>
      </c>
      <c r="N837" s="13">
        <v>155000</v>
      </c>
      <c r="O837" s="13" t="s">
        <v>699</v>
      </c>
      <c r="P837" t="s">
        <v>4457</v>
      </c>
      <c r="Q837" t="s">
        <v>3950</v>
      </c>
      <c r="R837" t="s">
        <v>4</v>
      </c>
      <c r="S837" t="s">
        <v>15803</v>
      </c>
      <c r="T837" t="s">
        <v>15803</v>
      </c>
      <c r="U837" t="b">
        <v>1</v>
      </c>
      <c r="V837" t="s">
        <v>17515</v>
      </c>
      <c r="W837" t="str">
        <f t="shared" si="27"/>
        <v>155000</v>
      </c>
      <c r="Z837" t="s">
        <v>3950</v>
      </c>
    </row>
    <row r="838" spans="1:26" ht="15" customHeight="1">
      <c r="A838" s="9" t="s">
        <v>2766</v>
      </c>
      <c r="B838" s="9" t="str">
        <f t="shared" si="26"/>
        <v>KHC1104-99</v>
      </c>
      <c r="C838" s="9" t="e">
        <f>INDEX('Master MGSIC list'!$1:$1048576,MATCH('Main Sheet'!$L838,'Master MGSIC list'!$B:$B,0),MATCH('Main Sheet'!C$1,'Master MGSIC list'!$2:$2,0))</f>
        <v>#N/A</v>
      </c>
      <c r="D838" s="9" t="e">
        <f>INDEX('Master MGSIC list'!$1:$1048576,MATCH('Main Sheet'!$L838,'Master MGSIC list'!$B:$B,0),MATCH('Main Sheet'!D$1,'Master MGSIC list'!$2:$2,0))</f>
        <v>#N/A</v>
      </c>
      <c r="E838" s="9" t="e">
        <f>INDEX('Master MGSIC list'!$1:$1048576,MATCH('Main Sheet'!$L838,'Master MGSIC list'!$B:$B,0),MATCH('Main Sheet'!E$1,'Master MGSIC list'!$2:$2,0))</f>
        <v>#N/A</v>
      </c>
      <c r="F838" s="9" t="e">
        <f>INDEX('Master MGSIC list'!$1:$1048576,MATCH('Main Sheet'!$L838,'Master MGSIC list'!$B:$B,0),MATCH('Main Sheet'!F$1,'Master MGSIC list'!$2:$2,0))</f>
        <v>#N/A</v>
      </c>
      <c r="G838" s="9" t="str">
        <f>INDEX('Master MGSIC list'!$1:$1048576,MATCH('Main Sheet'!$L838,'Master MGSIC list'!$B:$B,0),MATCH('Main Sheet'!G$1,'Master MGSIC list'!$2:$2,0))</f>
        <v>Other Non-Alcoholic Beverage Manufacturing</v>
      </c>
      <c r="H838" s="9" t="s">
        <v>4430</v>
      </c>
      <c r="I838" s="9" t="s">
        <v>698</v>
      </c>
      <c r="J838" s="9" t="s">
        <v>4458</v>
      </c>
      <c r="K838" s="16"/>
      <c r="L838" s="11" t="s">
        <v>698</v>
      </c>
      <c r="M838" s="12" t="str">
        <f>VLOOKUP(L838,'Master MGSIC list'!B:C,2,FALSE)</f>
        <v>Manufacture of beverages n.e.c</v>
      </c>
      <c r="N838" s="9" t="s">
        <v>4458</v>
      </c>
      <c r="O838" s="9" t="s">
        <v>699</v>
      </c>
      <c r="P838" t="s">
        <v>4459</v>
      </c>
      <c r="Q838" t="s">
        <v>3950</v>
      </c>
      <c r="R838" t="s">
        <v>4</v>
      </c>
      <c r="S838" t="s">
        <v>15803</v>
      </c>
      <c r="T838" t="s">
        <v>15803</v>
      </c>
      <c r="U838" t="b">
        <v>1</v>
      </c>
      <c r="V838" t="s">
        <v>17516</v>
      </c>
      <c r="W838" t="str">
        <f t="shared" si="27"/>
        <v>2.3.2-</v>
      </c>
      <c r="Z838" t="s">
        <v>3950</v>
      </c>
    </row>
    <row r="839" spans="1:26" ht="15" customHeight="1">
      <c r="A839" s="17" t="s">
        <v>63</v>
      </c>
      <c r="B839" s="9" t="str">
        <f t="shared" si="26"/>
        <v>MYC1104-99</v>
      </c>
      <c r="C839" s="17" t="e">
        <f>INDEX('Master MGSIC list'!$1:$1048576,MATCH('Main Sheet'!$L839,'Master MGSIC list'!$B:$B,0),MATCH('Main Sheet'!C$1,'Master MGSIC list'!$2:$2,0))</f>
        <v>#N/A</v>
      </c>
      <c r="D839" s="17" t="e">
        <f>INDEX('Master MGSIC list'!$1:$1048576,MATCH('Main Sheet'!$L839,'Master MGSIC list'!$B:$B,0),MATCH('Main Sheet'!D$1,'Master MGSIC list'!$2:$2,0))</f>
        <v>#N/A</v>
      </c>
      <c r="E839" s="17" t="e">
        <f>INDEX('Master MGSIC list'!$1:$1048576,MATCH('Main Sheet'!$L839,'Master MGSIC list'!$B:$B,0),MATCH('Main Sheet'!E$1,'Master MGSIC list'!$2:$2,0))</f>
        <v>#N/A</v>
      </c>
      <c r="F839" s="17" t="e">
        <f>INDEX('Master MGSIC list'!$1:$1048576,MATCH('Main Sheet'!$L839,'Master MGSIC list'!$B:$B,0),MATCH('Main Sheet'!F$1,'Master MGSIC list'!$2:$2,0))</f>
        <v>#N/A</v>
      </c>
      <c r="G839" s="17" t="str">
        <f>INDEX('Master MGSIC list'!$1:$1048576,MATCH('Main Sheet'!$L839,'Master MGSIC list'!$B:$B,0),MATCH('Main Sheet'!G$1,'Master MGSIC list'!$2:$2,0))</f>
        <v>Other Non-Alcoholic Beverage Manufacturing</v>
      </c>
      <c r="H839" s="17" t="s">
        <v>4430</v>
      </c>
      <c r="I839" s="17" t="s">
        <v>698</v>
      </c>
      <c r="J839" s="17" t="s">
        <v>4460</v>
      </c>
      <c r="K839" s="18"/>
      <c r="L839" s="11" t="s">
        <v>698</v>
      </c>
      <c r="M839" s="12" t="str">
        <f>VLOOKUP(L839,'Master MGSIC list'!B:C,2,FALSE)</f>
        <v>Manufacture of beverages n.e.c</v>
      </c>
      <c r="N839" s="17" t="s">
        <v>4460</v>
      </c>
      <c r="O839" s="17" t="s">
        <v>699</v>
      </c>
      <c r="P839" t="s">
        <v>4461</v>
      </c>
      <c r="Q839" t="s">
        <v>3950</v>
      </c>
      <c r="R839" t="s">
        <v>4</v>
      </c>
      <c r="S839" t="s">
        <v>15803</v>
      </c>
      <c r="T839" t="s">
        <v>15803</v>
      </c>
      <c r="U839" t="b">
        <v>1</v>
      </c>
      <c r="V839" t="s">
        <v>17517</v>
      </c>
      <c r="W839" t="str">
        <f t="shared" si="27"/>
        <v>110XXb</v>
      </c>
      <c r="Z839" t="s">
        <v>3950</v>
      </c>
    </row>
    <row r="840" spans="1:26" ht="15" customHeight="1">
      <c r="A840" s="19" t="s">
        <v>49</v>
      </c>
      <c r="B840" s="9" t="str">
        <f t="shared" si="26"/>
        <v>PHC1104-99</v>
      </c>
      <c r="C840" s="19" t="e">
        <f>INDEX('Master MGSIC list'!$1:$1048576,MATCH('Main Sheet'!$L840,'Master MGSIC list'!$B:$B,0),MATCH('Main Sheet'!C$1,'Master MGSIC list'!$2:$2,0))</f>
        <v>#N/A</v>
      </c>
      <c r="D840" s="19" t="e">
        <f>INDEX('Master MGSIC list'!$1:$1048576,MATCH('Main Sheet'!$L840,'Master MGSIC list'!$B:$B,0),MATCH('Main Sheet'!D$1,'Master MGSIC list'!$2:$2,0))</f>
        <v>#N/A</v>
      </c>
      <c r="E840" s="19" t="e">
        <f>INDEX('Master MGSIC list'!$1:$1048576,MATCH('Main Sheet'!$L840,'Master MGSIC list'!$B:$B,0),MATCH('Main Sheet'!E$1,'Master MGSIC list'!$2:$2,0))</f>
        <v>#N/A</v>
      </c>
      <c r="F840" s="19" t="e">
        <f>INDEX('Master MGSIC list'!$1:$1048576,MATCH('Main Sheet'!$L840,'Master MGSIC list'!$B:$B,0),MATCH('Main Sheet'!F$1,'Master MGSIC list'!$2:$2,0))</f>
        <v>#N/A</v>
      </c>
      <c r="G840" s="19" t="str">
        <f>INDEX('Master MGSIC list'!$1:$1048576,MATCH('Main Sheet'!$L840,'Master MGSIC list'!$B:$B,0),MATCH('Main Sheet'!G$1,'Master MGSIC list'!$2:$2,0))</f>
        <v>Other Non-Alcoholic Beverage Manufacturing</v>
      </c>
      <c r="H840" s="19" t="s">
        <v>4430</v>
      </c>
      <c r="I840" s="19" t="s">
        <v>698</v>
      </c>
      <c r="J840" s="19" t="s">
        <v>4463</v>
      </c>
      <c r="K840" s="20" t="s">
        <v>2754</v>
      </c>
      <c r="L840" s="11" t="s">
        <v>698</v>
      </c>
      <c r="M840" s="12" t="str">
        <f>VLOOKUP(L840,'Master MGSIC list'!B:C,2,FALSE)</f>
        <v>Manufacture of beverages n.e.c</v>
      </c>
      <c r="N840" s="19">
        <v>11090</v>
      </c>
      <c r="O840" s="19" t="s">
        <v>699</v>
      </c>
      <c r="P840" t="s">
        <v>4464</v>
      </c>
      <c r="Q840" t="s">
        <v>3950</v>
      </c>
      <c r="R840" t="s">
        <v>4</v>
      </c>
      <c r="S840" t="s">
        <v>15803</v>
      </c>
      <c r="T840" t="s">
        <v>15803</v>
      </c>
      <c r="U840" t="b">
        <v>1</v>
      </c>
      <c r="V840" t="s">
        <v>17518</v>
      </c>
      <c r="W840" t="str">
        <f t="shared" si="27"/>
        <v>11090</v>
      </c>
      <c r="Z840" t="s">
        <v>3950</v>
      </c>
    </row>
    <row r="841" spans="1:26" ht="15" customHeight="1">
      <c r="A841" s="23" t="s">
        <v>2771</v>
      </c>
      <c r="B841" s="9" t="str">
        <f t="shared" si="26"/>
        <v>VTC1104-99</v>
      </c>
      <c r="C841" s="23" t="e">
        <f>INDEX('Master MGSIC list'!$1:$1048576,MATCH('Main Sheet'!$L841,'Master MGSIC list'!$B:$B,0),MATCH('Main Sheet'!C$1,'Master MGSIC list'!$2:$2,0))</f>
        <v>#N/A</v>
      </c>
      <c r="D841" s="23" t="e">
        <f>INDEX('Master MGSIC list'!$1:$1048576,MATCH('Main Sheet'!$L841,'Master MGSIC list'!$B:$B,0),MATCH('Main Sheet'!D$1,'Master MGSIC list'!$2:$2,0))</f>
        <v>#N/A</v>
      </c>
      <c r="E841" s="23" t="e">
        <f>INDEX('Master MGSIC list'!$1:$1048576,MATCH('Main Sheet'!$L841,'Master MGSIC list'!$B:$B,0),MATCH('Main Sheet'!E$1,'Master MGSIC list'!$2:$2,0))</f>
        <v>#N/A</v>
      </c>
      <c r="F841" s="23" t="e">
        <f>INDEX('Master MGSIC list'!$1:$1048576,MATCH('Main Sheet'!$L841,'Master MGSIC list'!$B:$B,0),MATCH('Main Sheet'!F$1,'Master MGSIC list'!$2:$2,0))</f>
        <v>#N/A</v>
      </c>
      <c r="G841" s="23" t="str">
        <f>INDEX('Master MGSIC list'!$1:$1048576,MATCH('Main Sheet'!$L841,'Master MGSIC list'!$B:$B,0),MATCH('Main Sheet'!G$1,'Master MGSIC list'!$2:$2,0))</f>
        <v>Other Non-Alcoholic Beverage Manufacturing</v>
      </c>
      <c r="H841" s="23" t="s">
        <v>4430</v>
      </c>
      <c r="I841" s="23" t="s">
        <v>698</v>
      </c>
      <c r="J841" s="23" t="s">
        <v>4431</v>
      </c>
      <c r="K841" s="24"/>
      <c r="L841" s="11" t="s">
        <v>698</v>
      </c>
      <c r="M841" s="12" t="str">
        <f>VLOOKUP(L841,'Master MGSIC list'!B:C,2,FALSE)</f>
        <v>Manufacture of beverages n.e.c</v>
      </c>
      <c r="N841" s="23">
        <v>11042</v>
      </c>
      <c r="O841" s="23" t="s">
        <v>699</v>
      </c>
      <c r="P841" t="s">
        <v>4465</v>
      </c>
      <c r="Q841" t="s">
        <v>3950</v>
      </c>
      <c r="R841" t="s">
        <v>4</v>
      </c>
      <c r="S841" t="s">
        <v>15803</v>
      </c>
      <c r="T841" t="s">
        <v>15803</v>
      </c>
      <c r="U841" t="b">
        <v>1</v>
      </c>
      <c r="V841" t="s">
        <v>17520</v>
      </c>
      <c r="W841" t="str">
        <f t="shared" si="27"/>
        <v>11042</v>
      </c>
      <c r="Z841" t="s">
        <v>3950</v>
      </c>
    </row>
    <row r="842" spans="1:26" ht="15" customHeight="1">
      <c r="A842" s="8" t="s">
        <v>2746</v>
      </c>
      <c r="B842" s="9" t="str">
        <f t="shared" si="26"/>
        <v>CHC1200-01</v>
      </c>
      <c r="C842" s="8" t="e">
        <f>INDEX('Master MGSIC list'!$1:$1048576,MATCH('Main Sheet'!$L842,'Master MGSIC list'!$B:$B,0),MATCH('Main Sheet'!C$1,'Master MGSIC list'!$2:$2,0))</f>
        <v>#N/A</v>
      </c>
      <c r="D842" s="8" t="e">
        <f>INDEX('Master MGSIC list'!$1:$1048576,MATCH('Main Sheet'!$L842,'Master MGSIC list'!$B:$B,0),MATCH('Main Sheet'!D$1,'Master MGSIC list'!$2:$2,0))</f>
        <v>#N/A</v>
      </c>
      <c r="E842" s="8" t="e">
        <f>INDEX('Master MGSIC list'!$1:$1048576,MATCH('Main Sheet'!$L842,'Master MGSIC list'!$B:$B,0),MATCH('Main Sheet'!E$1,'Master MGSIC list'!$2:$2,0))</f>
        <v>#N/A</v>
      </c>
      <c r="F842" s="8" t="e">
        <f>INDEX('Master MGSIC list'!$1:$1048576,MATCH('Main Sheet'!$L842,'Master MGSIC list'!$B:$B,0),MATCH('Main Sheet'!F$1,'Master MGSIC list'!$2:$2,0))</f>
        <v>#N/A</v>
      </c>
      <c r="G842" s="8" t="str">
        <f>INDEX('Master MGSIC list'!$1:$1048576,MATCH('Main Sheet'!$L842,'Master MGSIC list'!$B:$B,0),MATCH('Main Sheet'!G$1,'Master MGSIC list'!$2:$2,0))</f>
        <v>Cigars &amp; Cigarette Manufacturing</v>
      </c>
      <c r="H842" s="8" t="s">
        <v>4468</v>
      </c>
      <c r="I842" s="8" t="s">
        <v>701</v>
      </c>
      <c r="J842" s="8" t="s">
        <v>3347</v>
      </c>
      <c r="K842" s="10"/>
      <c r="L842" s="11" t="s">
        <v>701</v>
      </c>
      <c r="M842" s="12" t="str">
        <f>VLOOKUP(L842,'Master MGSIC list'!B:C,2,FALSE)</f>
        <v>Stemming and redrying of tobacco</v>
      </c>
      <c r="N842" s="8">
        <v>1610</v>
      </c>
      <c r="O842" s="8" t="s">
        <v>4469</v>
      </c>
      <c r="P842" t="s">
        <v>4470</v>
      </c>
      <c r="Q842" t="s">
        <v>3950</v>
      </c>
      <c r="R842" t="s">
        <v>4</v>
      </c>
      <c r="S842" t="s">
        <v>15801</v>
      </c>
      <c r="T842" t="s">
        <v>15801</v>
      </c>
      <c r="U842" t="b">
        <v>1</v>
      </c>
      <c r="V842" t="s">
        <v>17521</v>
      </c>
      <c r="W842" t="str">
        <f t="shared" si="27"/>
        <v>1610</v>
      </c>
      <c r="Z842" t="s">
        <v>3950</v>
      </c>
    </row>
    <row r="843" spans="1:26" ht="15" customHeight="1">
      <c r="A843" s="13" t="s">
        <v>34</v>
      </c>
      <c r="B843" s="9" t="str">
        <f t="shared" si="26"/>
        <v>IDC1200-01</v>
      </c>
      <c r="C843" s="13" t="e">
        <f>INDEX('Master MGSIC list'!$1:$1048576,MATCH('Main Sheet'!$L843,'Master MGSIC list'!$B:$B,0),MATCH('Main Sheet'!C$1,'Master MGSIC list'!$2:$2,0))</f>
        <v>#N/A</v>
      </c>
      <c r="D843" s="13" t="e">
        <f>INDEX('Master MGSIC list'!$1:$1048576,MATCH('Main Sheet'!$L843,'Master MGSIC list'!$B:$B,0),MATCH('Main Sheet'!D$1,'Master MGSIC list'!$2:$2,0))</f>
        <v>#N/A</v>
      </c>
      <c r="E843" s="13" t="e">
        <f>INDEX('Master MGSIC list'!$1:$1048576,MATCH('Main Sheet'!$L843,'Master MGSIC list'!$B:$B,0),MATCH('Main Sheet'!E$1,'Master MGSIC list'!$2:$2,0))</f>
        <v>#N/A</v>
      </c>
      <c r="F843" s="13" t="e">
        <f>INDEX('Master MGSIC list'!$1:$1048576,MATCH('Main Sheet'!$L843,'Master MGSIC list'!$B:$B,0),MATCH('Main Sheet'!F$1,'Master MGSIC list'!$2:$2,0))</f>
        <v>#N/A</v>
      </c>
      <c r="G843" s="13" t="str">
        <f>INDEX('Master MGSIC list'!$1:$1048576,MATCH('Main Sheet'!$L843,'Master MGSIC list'!$B:$B,0),MATCH('Main Sheet'!G$1,'Master MGSIC list'!$2:$2,0))</f>
        <v>Cigars &amp; Cigarette Manufacturing</v>
      </c>
      <c r="H843" s="13" t="s">
        <v>4468</v>
      </c>
      <c r="I843" s="13" t="s">
        <v>701</v>
      </c>
      <c r="J843" s="13" t="s">
        <v>4471</v>
      </c>
      <c r="K843" s="15"/>
      <c r="L843" s="11" t="s">
        <v>701</v>
      </c>
      <c r="M843" s="12" t="str">
        <f>VLOOKUP(L843,'Master MGSIC list'!B:C,2,FALSE)</f>
        <v>Stemming and redrying of tobacco</v>
      </c>
      <c r="N843" s="13">
        <v>160010</v>
      </c>
      <c r="O843" s="13" t="s">
        <v>4469</v>
      </c>
      <c r="P843" t="s">
        <v>4472</v>
      </c>
      <c r="Q843" t="s">
        <v>3950</v>
      </c>
      <c r="R843" t="s">
        <v>4</v>
      </c>
      <c r="S843" t="s">
        <v>15801</v>
      </c>
      <c r="T843" t="s">
        <v>15801</v>
      </c>
      <c r="U843" t="b">
        <v>1</v>
      </c>
      <c r="V843" t="s">
        <v>17522</v>
      </c>
      <c r="W843" t="str">
        <f t="shared" si="27"/>
        <v>160010</v>
      </c>
      <c r="Z843" t="s">
        <v>3950</v>
      </c>
    </row>
    <row r="844" spans="1:26" ht="15" customHeight="1">
      <c r="A844" s="19" t="s">
        <v>49</v>
      </c>
      <c r="B844" s="9" t="str">
        <f t="shared" si="26"/>
        <v>PHC1200-01</v>
      </c>
      <c r="C844" s="19" t="e">
        <f>INDEX('Master MGSIC list'!$1:$1048576,MATCH('Main Sheet'!$L844,'Master MGSIC list'!$B:$B,0),MATCH('Main Sheet'!C$1,'Master MGSIC list'!$2:$2,0))</f>
        <v>#N/A</v>
      </c>
      <c r="D844" s="19" t="e">
        <f>INDEX('Master MGSIC list'!$1:$1048576,MATCH('Main Sheet'!$L844,'Master MGSIC list'!$B:$B,0),MATCH('Main Sheet'!D$1,'Master MGSIC list'!$2:$2,0))</f>
        <v>#N/A</v>
      </c>
      <c r="E844" s="19" t="e">
        <f>INDEX('Master MGSIC list'!$1:$1048576,MATCH('Main Sheet'!$L844,'Master MGSIC list'!$B:$B,0),MATCH('Main Sheet'!E$1,'Master MGSIC list'!$2:$2,0))</f>
        <v>#N/A</v>
      </c>
      <c r="F844" s="19" t="e">
        <f>INDEX('Master MGSIC list'!$1:$1048576,MATCH('Main Sheet'!$L844,'Master MGSIC list'!$B:$B,0),MATCH('Main Sheet'!F$1,'Master MGSIC list'!$2:$2,0))</f>
        <v>#N/A</v>
      </c>
      <c r="G844" s="19" t="str">
        <f>INDEX('Master MGSIC list'!$1:$1048576,MATCH('Main Sheet'!$L844,'Master MGSIC list'!$B:$B,0),MATCH('Main Sheet'!G$1,'Master MGSIC list'!$2:$2,0))</f>
        <v>Cigars &amp; Cigarette Manufacturing</v>
      </c>
      <c r="H844" s="19" t="s">
        <v>4468</v>
      </c>
      <c r="I844" s="19" t="s">
        <v>701</v>
      </c>
      <c r="J844" s="19" t="s">
        <v>4473</v>
      </c>
      <c r="K844" s="20"/>
      <c r="L844" s="11" t="s">
        <v>701</v>
      </c>
      <c r="M844" s="12" t="str">
        <f>VLOOKUP(L844,'Master MGSIC list'!B:C,2,FALSE)</f>
        <v>Stemming and redrying of tobacco</v>
      </c>
      <c r="N844" s="19">
        <v>12040</v>
      </c>
      <c r="O844" s="19" t="s">
        <v>4469</v>
      </c>
      <c r="P844" t="s">
        <v>4474</v>
      </c>
      <c r="Q844" t="s">
        <v>3950</v>
      </c>
      <c r="R844" t="s">
        <v>4</v>
      </c>
      <c r="S844" t="s">
        <v>15801</v>
      </c>
      <c r="T844" t="s">
        <v>15801</v>
      </c>
      <c r="U844" t="b">
        <v>1</v>
      </c>
      <c r="V844" t="s">
        <v>17523</v>
      </c>
      <c r="W844" t="str">
        <f t="shared" si="27"/>
        <v>12040</v>
      </c>
      <c r="Z844" t="s">
        <v>3950</v>
      </c>
    </row>
    <row r="845" spans="1:26" ht="15" customHeight="1">
      <c r="A845" s="23" t="s">
        <v>2771</v>
      </c>
      <c r="B845" s="9" t="str">
        <f t="shared" si="26"/>
        <v>VTC1200-01</v>
      </c>
      <c r="C845" s="23" t="e">
        <f>INDEX('Master MGSIC list'!$1:$1048576,MATCH('Main Sheet'!$L845,'Master MGSIC list'!$B:$B,0),MATCH('Main Sheet'!C$1,'Master MGSIC list'!$2:$2,0))</f>
        <v>#N/A</v>
      </c>
      <c r="D845" s="23" t="e">
        <f>INDEX('Master MGSIC list'!$1:$1048576,MATCH('Main Sheet'!$L845,'Master MGSIC list'!$B:$B,0),MATCH('Main Sheet'!D$1,'Master MGSIC list'!$2:$2,0))</f>
        <v>#N/A</v>
      </c>
      <c r="E845" s="23" t="e">
        <f>INDEX('Master MGSIC list'!$1:$1048576,MATCH('Main Sheet'!$L845,'Master MGSIC list'!$B:$B,0),MATCH('Main Sheet'!E$1,'Master MGSIC list'!$2:$2,0))</f>
        <v>#N/A</v>
      </c>
      <c r="F845" s="23" t="e">
        <f>INDEX('Master MGSIC list'!$1:$1048576,MATCH('Main Sheet'!$L845,'Master MGSIC list'!$B:$B,0),MATCH('Main Sheet'!F$1,'Master MGSIC list'!$2:$2,0))</f>
        <v>#N/A</v>
      </c>
      <c r="G845" s="23" t="str">
        <f>INDEX('Master MGSIC list'!$1:$1048576,MATCH('Main Sheet'!$L845,'Master MGSIC list'!$B:$B,0),MATCH('Main Sheet'!G$1,'Master MGSIC list'!$2:$2,0))</f>
        <v>Cigars &amp; Cigarette Manufacturing</v>
      </c>
      <c r="H845" s="23" t="s">
        <v>4468</v>
      </c>
      <c r="I845" s="23" t="s">
        <v>701</v>
      </c>
      <c r="J845" s="23" t="s">
        <v>4475</v>
      </c>
      <c r="K845" s="24"/>
      <c r="L845" s="11" t="s">
        <v>701</v>
      </c>
      <c r="M845" s="12" t="str">
        <f>VLOOKUP(L845,'Master MGSIC list'!B:C,2,FALSE)</f>
        <v>Stemming and redrying of tobacco</v>
      </c>
      <c r="N845" s="23">
        <v>12001</v>
      </c>
      <c r="O845" s="23" t="s">
        <v>4469</v>
      </c>
      <c r="P845" t="s">
        <v>4476</v>
      </c>
      <c r="Q845" t="s">
        <v>3950</v>
      </c>
      <c r="R845" t="s">
        <v>4</v>
      </c>
      <c r="S845" t="s">
        <v>15801</v>
      </c>
      <c r="T845" t="s">
        <v>15801</v>
      </c>
      <c r="U845" t="b">
        <v>1</v>
      </c>
      <c r="V845" t="s">
        <v>17524</v>
      </c>
      <c r="W845" t="str">
        <f t="shared" si="27"/>
        <v>12001</v>
      </c>
      <c r="Z845" t="s">
        <v>3950</v>
      </c>
    </row>
    <row r="846" spans="1:26" ht="15" customHeight="1">
      <c r="A846" s="8" t="s">
        <v>2746</v>
      </c>
      <c r="B846" s="9" t="str">
        <f t="shared" si="26"/>
        <v>CHC1200-02</v>
      </c>
      <c r="C846" s="8" t="e">
        <f>INDEX('Master MGSIC list'!$1:$1048576,MATCH('Main Sheet'!$L846,'Master MGSIC list'!$B:$B,0),MATCH('Main Sheet'!C$1,'Master MGSIC list'!$2:$2,0))</f>
        <v>#N/A</v>
      </c>
      <c r="D846" s="8" t="e">
        <f>INDEX('Master MGSIC list'!$1:$1048576,MATCH('Main Sheet'!$L846,'Master MGSIC list'!$B:$B,0),MATCH('Main Sheet'!D$1,'Master MGSIC list'!$2:$2,0))</f>
        <v>#N/A</v>
      </c>
      <c r="E846" s="8" t="e">
        <f>INDEX('Master MGSIC list'!$1:$1048576,MATCH('Main Sheet'!$L846,'Master MGSIC list'!$B:$B,0),MATCH('Main Sheet'!E$1,'Master MGSIC list'!$2:$2,0))</f>
        <v>#N/A</v>
      </c>
      <c r="F846" s="8" t="e">
        <f>INDEX('Master MGSIC list'!$1:$1048576,MATCH('Main Sheet'!$L846,'Master MGSIC list'!$B:$B,0),MATCH('Main Sheet'!F$1,'Master MGSIC list'!$2:$2,0))</f>
        <v>#N/A</v>
      </c>
      <c r="G846" s="8" t="str">
        <f>INDEX('Master MGSIC list'!$1:$1048576,MATCH('Main Sheet'!$L846,'Master MGSIC list'!$B:$B,0),MATCH('Main Sheet'!G$1,'Master MGSIC list'!$2:$2,0))</f>
        <v>Cigars &amp; Cigarette Manufacturing</v>
      </c>
      <c r="H846" s="8" t="s">
        <v>4468</v>
      </c>
      <c r="I846" s="8" t="s">
        <v>702</v>
      </c>
      <c r="J846" s="8" t="s">
        <v>3368</v>
      </c>
      <c r="K846" s="10"/>
      <c r="L846" s="11" t="s">
        <v>702</v>
      </c>
      <c r="M846" s="12" t="str">
        <f>VLOOKUP(L846,'Master MGSIC list'!B:C,2,FALSE)</f>
        <v>Manufacture of cigarettes</v>
      </c>
      <c r="N846" s="8">
        <v>1620</v>
      </c>
      <c r="O846" s="8" t="s">
        <v>703</v>
      </c>
      <c r="P846" t="s">
        <v>4477</v>
      </c>
      <c r="Q846" t="s">
        <v>3950</v>
      </c>
      <c r="R846" t="s">
        <v>4</v>
      </c>
      <c r="S846" t="s">
        <v>15801</v>
      </c>
      <c r="T846" t="s">
        <v>15801</v>
      </c>
      <c r="U846" t="b">
        <v>1</v>
      </c>
      <c r="V846" t="s">
        <v>17525</v>
      </c>
      <c r="W846" t="str">
        <f t="shared" si="27"/>
        <v>1620</v>
      </c>
      <c r="Z846" t="s">
        <v>3950</v>
      </c>
    </row>
    <row r="847" spans="1:26" ht="15" customHeight="1">
      <c r="A847" s="13" t="s">
        <v>34</v>
      </c>
      <c r="B847" s="9" t="str">
        <f t="shared" si="26"/>
        <v>IDC1200-02</v>
      </c>
      <c r="C847" s="13" t="e">
        <f>INDEX('Master MGSIC list'!$1:$1048576,MATCH('Main Sheet'!$L847,'Master MGSIC list'!$B:$B,0),MATCH('Main Sheet'!C$1,'Master MGSIC list'!$2:$2,0))</f>
        <v>#N/A</v>
      </c>
      <c r="D847" s="13" t="e">
        <f>INDEX('Master MGSIC list'!$1:$1048576,MATCH('Main Sheet'!$L847,'Master MGSIC list'!$B:$B,0),MATCH('Main Sheet'!D$1,'Master MGSIC list'!$2:$2,0))</f>
        <v>#N/A</v>
      </c>
      <c r="E847" s="13" t="e">
        <f>INDEX('Master MGSIC list'!$1:$1048576,MATCH('Main Sheet'!$L847,'Master MGSIC list'!$B:$B,0),MATCH('Main Sheet'!E$1,'Master MGSIC list'!$2:$2,0))</f>
        <v>#N/A</v>
      </c>
      <c r="F847" s="13" t="e">
        <f>INDEX('Master MGSIC list'!$1:$1048576,MATCH('Main Sheet'!$L847,'Master MGSIC list'!$B:$B,0),MATCH('Main Sheet'!F$1,'Master MGSIC list'!$2:$2,0))</f>
        <v>#N/A</v>
      </c>
      <c r="G847" s="13" t="str">
        <f>INDEX('Master MGSIC list'!$1:$1048576,MATCH('Main Sheet'!$L847,'Master MGSIC list'!$B:$B,0),MATCH('Main Sheet'!G$1,'Master MGSIC list'!$2:$2,0))</f>
        <v>Cigars &amp; Cigarette Manufacturing</v>
      </c>
      <c r="H847" s="13" t="s">
        <v>4468</v>
      </c>
      <c r="I847" s="13" t="s">
        <v>702</v>
      </c>
      <c r="J847" s="13" t="s">
        <v>4478</v>
      </c>
      <c r="K847" s="15"/>
      <c r="L847" s="11" t="s">
        <v>702</v>
      </c>
      <c r="M847" s="12" t="str">
        <f>VLOOKUP(L847,'Master MGSIC list'!B:C,2,FALSE)</f>
        <v>Manufacture of cigarettes</v>
      </c>
      <c r="N847" s="13">
        <v>160050</v>
      </c>
      <c r="O847" s="13" t="s">
        <v>703</v>
      </c>
      <c r="P847" t="s">
        <v>4479</v>
      </c>
      <c r="Q847" t="s">
        <v>3950</v>
      </c>
      <c r="R847" t="s">
        <v>4</v>
      </c>
      <c r="S847" t="s">
        <v>15801</v>
      </c>
      <c r="T847" t="s">
        <v>15801</v>
      </c>
      <c r="U847" t="b">
        <v>1</v>
      </c>
      <c r="V847" t="s">
        <v>17526</v>
      </c>
      <c r="W847" t="str">
        <f t="shared" si="27"/>
        <v>160050</v>
      </c>
      <c r="Z847" t="s">
        <v>3950</v>
      </c>
    </row>
    <row r="848" spans="1:26" ht="15" customHeight="1">
      <c r="A848" s="17" t="s">
        <v>63</v>
      </c>
      <c r="B848" s="9" t="str">
        <f t="shared" si="26"/>
        <v>MYC1200-02</v>
      </c>
      <c r="C848" s="17" t="e">
        <f>INDEX('Master MGSIC list'!$1:$1048576,MATCH('Main Sheet'!$L848,'Master MGSIC list'!$B:$B,0),MATCH('Main Sheet'!C$1,'Master MGSIC list'!$2:$2,0))</f>
        <v>#N/A</v>
      </c>
      <c r="D848" s="17" t="e">
        <f>INDEX('Master MGSIC list'!$1:$1048576,MATCH('Main Sheet'!$L848,'Master MGSIC list'!$B:$B,0),MATCH('Main Sheet'!D$1,'Master MGSIC list'!$2:$2,0))</f>
        <v>#N/A</v>
      </c>
      <c r="E848" s="17" t="e">
        <f>INDEX('Master MGSIC list'!$1:$1048576,MATCH('Main Sheet'!$L848,'Master MGSIC list'!$B:$B,0),MATCH('Main Sheet'!E$1,'Master MGSIC list'!$2:$2,0))</f>
        <v>#N/A</v>
      </c>
      <c r="F848" s="17" t="e">
        <f>INDEX('Master MGSIC list'!$1:$1048576,MATCH('Main Sheet'!$L848,'Master MGSIC list'!$B:$B,0),MATCH('Main Sheet'!F$1,'Master MGSIC list'!$2:$2,0))</f>
        <v>#N/A</v>
      </c>
      <c r="G848" s="17" t="str">
        <f>INDEX('Master MGSIC list'!$1:$1048576,MATCH('Main Sheet'!$L848,'Master MGSIC list'!$B:$B,0),MATCH('Main Sheet'!G$1,'Master MGSIC list'!$2:$2,0))</f>
        <v>Cigars &amp; Cigarette Manufacturing</v>
      </c>
      <c r="H848" s="17" t="s">
        <v>4468</v>
      </c>
      <c r="I848" s="17" t="s">
        <v>702</v>
      </c>
      <c r="J848" s="17" t="s">
        <v>4480</v>
      </c>
      <c r="K848" s="18"/>
      <c r="L848" s="11" t="s">
        <v>702</v>
      </c>
      <c r="M848" s="12" t="str">
        <f>VLOOKUP(L848,'Master MGSIC list'!B:C,2,FALSE)</f>
        <v>Manufacture of cigarettes</v>
      </c>
      <c r="N848" s="17">
        <v>12000</v>
      </c>
      <c r="O848" s="17" t="s">
        <v>703</v>
      </c>
      <c r="P848" t="s">
        <v>700</v>
      </c>
      <c r="Q848" t="s">
        <v>3950</v>
      </c>
      <c r="R848" t="s">
        <v>4</v>
      </c>
      <c r="S848" t="s">
        <v>15801</v>
      </c>
      <c r="T848" t="s">
        <v>15801</v>
      </c>
      <c r="U848" t="b">
        <v>1</v>
      </c>
      <c r="V848" t="s">
        <v>17527</v>
      </c>
      <c r="W848" t="str">
        <f t="shared" si="27"/>
        <v>12000</v>
      </c>
      <c r="Z848" t="s">
        <v>3950</v>
      </c>
    </row>
    <row r="849" spans="1:26" ht="15" customHeight="1">
      <c r="A849" s="19" t="s">
        <v>49</v>
      </c>
      <c r="B849" s="9" t="str">
        <f t="shared" si="26"/>
        <v>PHC1200-02</v>
      </c>
      <c r="C849" s="19" t="e">
        <f>INDEX('Master MGSIC list'!$1:$1048576,MATCH('Main Sheet'!$L849,'Master MGSIC list'!$B:$B,0),MATCH('Main Sheet'!C$1,'Master MGSIC list'!$2:$2,0))</f>
        <v>#N/A</v>
      </c>
      <c r="D849" s="19" t="e">
        <f>INDEX('Master MGSIC list'!$1:$1048576,MATCH('Main Sheet'!$L849,'Master MGSIC list'!$B:$B,0),MATCH('Main Sheet'!D$1,'Master MGSIC list'!$2:$2,0))</f>
        <v>#N/A</v>
      </c>
      <c r="E849" s="19" t="e">
        <f>INDEX('Master MGSIC list'!$1:$1048576,MATCH('Main Sheet'!$L849,'Master MGSIC list'!$B:$B,0),MATCH('Main Sheet'!E$1,'Master MGSIC list'!$2:$2,0))</f>
        <v>#N/A</v>
      </c>
      <c r="F849" s="19" t="e">
        <f>INDEX('Master MGSIC list'!$1:$1048576,MATCH('Main Sheet'!$L849,'Master MGSIC list'!$B:$B,0),MATCH('Main Sheet'!F$1,'Master MGSIC list'!$2:$2,0))</f>
        <v>#N/A</v>
      </c>
      <c r="G849" s="19" t="str">
        <f>INDEX('Master MGSIC list'!$1:$1048576,MATCH('Main Sheet'!$L849,'Master MGSIC list'!$B:$B,0),MATCH('Main Sheet'!G$1,'Master MGSIC list'!$2:$2,0))</f>
        <v>Cigars &amp; Cigarette Manufacturing</v>
      </c>
      <c r="H849" s="19" t="s">
        <v>4468</v>
      </c>
      <c r="I849" s="19" t="s">
        <v>702</v>
      </c>
      <c r="J849" s="19" t="s">
        <v>4481</v>
      </c>
      <c r="K849" s="20"/>
      <c r="L849" s="11" t="s">
        <v>702</v>
      </c>
      <c r="M849" s="12" t="str">
        <f>VLOOKUP(L849,'Master MGSIC list'!B:C,2,FALSE)</f>
        <v>Manufacture of cigarettes</v>
      </c>
      <c r="N849" s="19">
        <v>12010</v>
      </c>
      <c r="O849" s="19" t="s">
        <v>703</v>
      </c>
      <c r="P849" t="s">
        <v>703</v>
      </c>
      <c r="Q849" t="s">
        <v>3950</v>
      </c>
      <c r="R849" t="s">
        <v>4</v>
      </c>
      <c r="S849" t="s">
        <v>15801</v>
      </c>
      <c r="T849" t="s">
        <v>15801</v>
      </c>
      <c r="U849" t="b">
        <v>1</v>
      </c>
      <c r="V849" t="s">
        <v>17528</v>
      </c>
      <c r="W849" t="str">
        <f t="shared" si="27"/>
        <v>12010</v>
      </c>
      <c r="Z849" t="s">
        <v>3950</v>
      </c>
    </row>
    <row r="850" spans="1:26" ht="15" customHeight="1">
      <c r="A850" s="21" t="s">
        <v>21</v>
      </c>
      <c r="B850" s="9" t="str">
        <f t="shared" si="26"/>
        <v>SGC1200-02</v>
      </c>
      <c r="C850" s="21" t="e">
        <f>INDEX('Master MGSIC list'!$1:$1048576,MATCH('Main Sheet'!$L850,'Master MGSIC list'!$B:$B,0),MATCH('Main Sheet'!C$1,'Master MGSIC list'!$2:$2,0))</f>
        <v>#N/A</v>
      </c>
      <c r="D850" s="21" t="e">
        <f>INDEX('Master MGSIC list'!$1:$1048576,MATCH('Main Sheet'!$L850,'Master MGSIC list'!$B:$B,0),MATCH('Main Sheet'!D$1,'Master MGSIC list'!$2:$2,0))</f>
        <v>#N/A</v>
      </c>
      <c r="E850" s="21" t="e">
        <f>INDEX('Master MGSIC list'!$1:$1048576,MATCH('Main Sheet'!$L850,'Master MGSIC list'!$B:$B,0),MATCH('Main Sheet'!E$1,'Master MGSIC list'!$2:$2,0))</f>
        <v>#N/A</v>
      </c>
      <c r="F850" s="21" t="e">
        <f>INDEX('Master MGSIC list'!$1:$1048576,MATCH('Main Sheet'!$L850,'Master MGSIC list'!$B:$B,0),MATCH('Main Sheet'!F$1,'Master MGSIC list'!$2:$2,0))</f>
        <v>#N/A</v>
      </c>
      <c r="G850" s="21" t="str">
        <f>INDEX('Master MGSIC list'!$1:$1048576,MATCH('Main Sheet'!$L850,'Master MGSIC list'!$B:$B,0),MATCH('Main Sheet'!G$1,'Master MGSIC list'!$2:$2,0))</f>
        <v>Cigars &amp; Cigarette Manufacturing</v>
      </c>
      <c r="H850" s="21" t="s">
        <v>4468</v>
      </c>
      <c r="I850" s="21" t="s">
        <v>702</v>
      </c>
      <c r="J850" s="21" t="s">
        <v>4475</v>
      </c>
      <c r="K850" s="22"/>
      <c r="L850" s="11" t="s">
        <v>702</v>
      </c>
      <c r="M850" s="12" t="str">
        <f>VLOOKUP(L850,'Master MGSIC list'!B:C,2,FALSE)</f>
        <v>Manufacture of cigarettes</v>
      </c>
      <c r="N850" s="21">
        <v>12001</v>
      </c>
      <c r="O850" s="21" t="s">
        <v>703</v>
      </c>
      <c r="P850" t="s">
        <v>703</v>
      </c>
      <c r="Q850" t="s">
        <v>3950</v>
      </c>
      <c r="R850" t="s">
        <v>4</v>
      </c>
      <c r="S850" t="s">
        <v>15801</v>
      </c>
      <c r="T850" t="s">
        <v>15801</v>
      </c>
      <c r="U850" t="b">
        <v>1</v>
      </c>
      <c r="V850" t="s">
        <v>17529</v>
      </c>
      <c r="W850" t="str">
        <f t="shared" si="27"/>
        <v>12001</v>
      </c>
      <c r="Z850" t="s">
        <v>3950</v>
      </c>
    </row>
    <row r="851" spans="1:26" ht="15" customHeight="1">
      <c r="A851" s="19" t="s">
        <v>49</v>
      </c>
      <c r="B851" s="9" t="str">
        <f t="shared" si="26"/>
        <v>PHC1200-03</v>
      </c>
      <c r="C851" s="19" t="e">
        <f>INDEX('Master MGSIC list'!$1:$1048576,MATCH('Main Sheet'!$L851,'Master MGSIC list'!$B:$B,0),MATCH('Main Sheet'!C$1,'Master MGSIC list'!$2:$2,0))</f>
        <v>#N/A</v>
      </c>
      <c r="D851" s="19" t="e">
        <f>INDEX('Master MGSIC list'!$1:$1048576,MATCH('Main Sheet'!$L851,'Master MGSIC list'!$B:$B,0),MATCH('Main Sheet'!D$1,'Master MGSIC list'!$2:$2,0))</f>
        <v>#N/A</v>
      </c>
      <c r="E851" s="19" t="e">
        <f>INDEX('Master MGSIC list'!$1:$1048576,MATCH('Main Sheet'!$L851,'Master MGSIC list'!$B:$B,0),MATCH('Main Sheet'!E$1,'Master MGSIC list'!$2:$2,0))</f>
        <v>#N/A</v>
      </c>
      <c r="F851" s="19" t="e">
        <f>INDEX('Master MGSIC list'!$1:$1048576,MATCH('Main Sheet'!$L851,'Master MGSIC list'!$B:$B,0),MATCH('Main Sheet'!F$1,'Master MGSIC list'!$2:$2,0))</f>
        <v>#N/A</v>
      </c>
      <c r="G851" s="19" t="str">
        <f>INDEX('Master MGSIC list'!$1:$1048576,MATCH('Main Sheet'!$L851,'Master MGSIC list'!$B:$B,0),MATCH('Main Sheet'!G$1,'Master MGSIC list'!$2:$2,0))</f>
        <v>Cigars &amp; Cigarette Manufacturing</v>
      </c>
      <c r="H851" s="19" t="s">
        <v>4468</v>
      </c>
      <c r="I851" s="19" t="s">
        <v>708</v>
      </c>
      <c r="J851" s="19" t="s">
        <v>4486</v>
      </c>
      <c r="K851" s="20" t="s">
        <v>2754</v>
      </c>
      <c r="L851" s="11" t="s">
        <v>704</v>
      </c>
      <c r="M851" s="12" t="str">
        <f>VLOOKUP(L851,'Master MGSIC list'!B:C,2,FALSE)</f>
        <v>Manufacture of cigar</v>
      </c>
      <c r="N851" s="19">
        <v>12020</v>
      </c>
      <c r="O851" s="19" t="s">
        <v>4487</v>
      </c>
      <c r="P851" t="s">
        <v>4487</v>
      </c>
      <c r="Q851" t="s">
        <v>3950</v>
      </c>
      <c r="R851" t="s">
        <v>4</v>
      </c>
      <c r="S851" t="s">
        <v>15801</v>
      </c>
      <c r="T851" t="s">
        <v>15801</v>
      </c>
      <c r="U851" t="b">
        <v>1</v>
      </c>
      <c r="V851" t="s">
        <v>17533</v>
      </c>
      <c r="W851" t="str">
        <f t="shared" si="27"/>
        <v>12020</v>
      </c>
      <c r="Z851" t="s">
        <v>3950</v>
      </c>
    </row>
    <row r="852" spans="1:26" ht="15" customHeight="1">
      <c r="A852" s="19" t="s">
        <v>49</v>
      </c>
      <c r="B852" s="9" t="str">
        <f t="shared" si="26"/>
        <v>PHC1200-04</v>
      </c>
      <c r="C852" s="19" t="e">
        <f>INDEX('Master MGSIC list'!$1:$1048576,MATCH('Main Sheet'!$L852,'Master MGSIC list'!$B:$B,0),MATCH('Main Sheet'!C$1,'Master MGSIC list'!$2:$2,0))</f>
        <v>#N/A</v>
      </c>
      <c r="D852" s="19" t="e">
        <f>INDEX('Master MGSIC list'!$1:$1048576,MATCH('Main Sheet'!$L852,'Master MGSIC list'!$B:$B,0),MATCH('Main Sheet'!D$1,'Master MGSIC list'!$2:$2,0))</f>
        <v>#N/A</v>
      </c>
      <c r="E852" s="19" t="e">
        <f>INDEX('Master MGSIC list'!$1:$1048576,MATCH('Main Sheet'!$L852,'Master MGSIC list'!$B:$B,0),MATCH('Main Sheet'!E$1,'Master MGSIC list'!$2:$2,0))</f>
        <v>#N/A</v>
      </c>
      <c r="F852" s="19" t="e">
        <f>INDEX('Master MGSIC list'!$1:$1048576,MATCH('Main Sheet'!$L852,'Master MGSIC list'!$B:$B,0),MATCH('Main Sheet'!F$1,'Master MGSIC list'!$2:$2,0))</f>
        <v>#N/A</v>
      </c>
      <c r="G852" s="19" t="str">
        <f>INDEX('Master MGSIC list'!$1:$1048576,MATCH('Main Sheet'!$L852,'Master MGSIC list'!$B:$B,0),MATCH('Main Sheet'!G$1,'Master MGSIC list'!$2:$2,0))</f>
        <v>Cigars &amp; Cigarette Manufacturing</v>
      </c>
      <c r="H852" s="19" t="s">
        <v>4468</v>
      </c>
      <c r="I852" s="19" t="s">
        <v>708</v>
      </c>
      <c r="J852" s="19" t="s">
        <v>4488</v>
      </c>
      <c r="K852" s="20" t="s">
        <v>2754</v>
      </c>
      <c r="L852" s="11" t="s">
        <v>705</v>
      </c>
      <c r="M852" s="12" t="str">
        <f>VLOOKUP(L852,'Master MGSIC list'!B:C,2,FALSE)</f>
        <v>Manufacture of chewing tobacco</v>
      </c>
      <c r="N852" s="19">
        <v>12030</v>
      </c>
      <c r="O852" s="19" t="s">
        <v>4489</v>
      </c>
      <c r="P852" t="s">
        <v>4489</v>
      </c>
      <c r="Q852" t="s">
        <v>3950</v>
      </c>
      <c r="R852" t="s">
        <v>4</v>
      </c>
      <c r="S852" t="s">
        <v>15801</v>
      </c>
      <c r="T852" t="s">
        <v>15801</v>
      </c>
      <c r="U852" t="b">
        <v>1</v>
      </c>
      <c r="V852" t="s">
        <v>17534</v>
      </c>
      <c r="W852" t="str">
        <f t="shared" si="27"/>
        <v>12030</v>
      </c>
      <c r="Y852" t="s">
        <v>1203</v>
      </c>
    </row>
    <row r="853" spans="1:26" ht="15" customHeight="1">
      <c r="A853" s="23" t="s">
        <v>2771</v>
      </c>
      <c r="B853" s="9" t="str">
        <f t="shared" si="26"/>
        <v>VTC1200-05</v>
      </c>
      <c r="C853" s="23" t="e">
        <f>INDEX('Master MGSIC list'!$1:$1048576,MATCH('Main Sheet'!$L853,'Master MGSIC list'!$B:$B,0),MATCH('Main Sheet'!C$1,'Master MGSIC list'!$2:$2,0))</f>
        <v>#N/A</v>
      </c>
      <c r="D853" s="23" t="e">
        <f>INDEX('Master MGSIC list'!$1:$1048576,MATCH('Main Sheet'!$L853,'Master MGSIC list'!$B:$B,0),MATCH('Main Sheet'!D$1,'Master MGSIC list'!$2:$2,0))</f>
        <v>#N/A</v>
      </c>
      <c r="E853" s="23" t="e">
        <f>INDEX('Master MGSIC list'!$1:$1048576,MATCH('Main Sheet'!$L853,'Master MGSIC list'!$B:$B,0),MATCH('Main Sheet'!E$1,'Master MGSIC list'!$2:$2,0))</f>
        <v>#N/A</v>
      </c>
      <c r="F853" s="23" t="e">
        <f>INDEX('Master MGSIC list'!$1:$1048576,MATCH('Main Sheet'!$L853,'Master MGSIC list'!$B:$B,0),MATCH('Main Sheet'!F$1,'Master MGSIC list'!$2:$2,0))</f>
        <v>#N/A</v>
      </c>
      <c r="G853" s="23" t="str">
        <f>INDEX('Master MGSIC list'!$1:$1048576,MATCH('Main Sheet'!$L853,'Master MGSIC list'!$B:$B,0),MATCH('Main Sheet'!G$1,'Master MGSIC list'!$2:$2,0))</f>
        <v>Cigars &amp; Cigarette Manufacturing</v>
      </c>
      <c r="H853" s="23" t="s">
        <v>4468</v>
      </c>
      <c r="I853" s="23" t="s">
        <v>708</v>
      </c>
      <c r="J853" s="23" t="s">
        <v>4493</v>
      </c>
      <c r="K853" s="24"/>
      <c r="L853" s="11" t="s">
        <v>706</v>
      </c>
      <c r="M853" s="12" t="str">
        <f>VLOOKUP(L853,'Master MGSIC list'!B:C,2,FALSE)</f>
        <v>Manufacture of tobacco substitutes</v>
      </c>
      <c r="N853" s="23">
        <v>12009</v>
      </c>
      <c r="O853" s="23" t="s">
        <v>707</v>
      </c>
      <c r="P853" t="s">
        <v>4495</v>
      </c>
      <c r="Q853" t="s">
        <v>3950</v>
      </c>
      <c r="R853" t="s">
        <v>4</v>
      </c>
      <c r="S853" t="s">
        <v>15801</v>
      </c>
      <c r="T853" t="s">
        <v>15801</v>
      </c>
      <c r="U853" t="b">
        <v>1</v>
      </c>
      <c r="V853" t="s">
        <v>17536</v>
      </c>
      <c r="W853" t="str">
        <f t="shared" si="27"/>
        <v>12009</v>
      </c>
      <c r="Y853" t="s">
        <v>1203</v>
      </c>
    </row>
    <row r="854" spans="1:26" ht="15" customHeight="1">
      <c r="A854" s="8" t="s">
        <v>2746</v>
      </c>
      <c r="B854" s="9" t="str">
        <f t="shared" si="26"/>
        <v>CHC1200-99</v>
      </c>
      <c r="C854" s="8" t="e">
        <f>INDEX('Master MGSIC list'!$1:$1048576,MATCH('Main Sheet'!$L854,'Master MGSIC list'!$B:$B,0),MATCH('Main Sheet'!C$1,'Master MGSIC list'!$2:$2,0))</f>
        <v>#N/A</v>
      </c>
      <c r="D854" s="8" t="e">
        <f>INDEX('Master MGSIC list'!$1:$1048576,MATCH('Main Sheet'!$L854,'Master MGSIC list'!$B:$B,0),MATCH('Main Sheet'!D$1,'Master MGSIC list'!$2:$2,0))</f>
        <v>#N/A</v>
      </c>
      <c r="E854" s="8" t="e">
        <f>INDEX('Master MGSIC list'!$1:$1048576,MATCH('Main Sheet'!$L854,'Master MGSIC list'!$B:$B,0),MATCH('Main Sheet'!E$1,'Master MGSIC list'!$2:$2,0))</f>
        <v>#N/A</v>
      </c>
      <c r="F854" s="8" t="e">
        <f>INDEX('Master MGSIC list'!$1:$1048576,MATCH('Main Sheet'!$L854,'Master MGSIC list'!$B:$B,0),MATCH('Main Sheet'!F$1,'Master MGSIC list'!$2:$2,0))</f>
        <v>#N/A</v>
      </c>
      <c r="G854" s="8" t="str">
        <f>INDEX('Master MGSIC list'!$1:$1048576,MATCH('Main Sheet'!$L854,'Master MGSIC list'!$B:$B,0),MATCH('Main Sheet'!G$1,'Master MGSIC list'!$2:$2,0))</f>
        <v>Cigars &amp; Cigarette Manufacturing</v>
      </c>
      <c r="H854" s="8" t="s">
        <v>4468</v>
      </c>
      <c r="I854" s="8" t="s">
        <v>708</v>
      </c>
      <c r="J854" s="8" t="s">
        <v>4482</v>
      </c>
      <c r="K854" s="10"/>
      <c r="L854" s="11" t="s">
        <v>708</v>
      </c>
      <c r="M854" s="12" t="str">
        <f>VLOOKUP(L854,'Master MGSIC list'!B:C,2,FALSE)</f>
        <v>Manufacture of tobacco products n.e.c</v>
      </c>
      <c r="N854" s="8">
        <v>1690</v>
      </c>
      <c r="O854" s="8" t="s">
        <v>709</v>
      </c>
      <c r="P854" t="s">
        <v>4483</v>
      </c>
      <c r="Q854" t="s">
        <v>3950</v>
      </c>
      <c r="R854" t="s">
        <v>4</v>
      </c>
      <c r="S854" t="s">
        <v>15801</v>
      </c>
      <c r="T854" t="s">
        <v>15801</v>
      </c>
      <c r="U854" t="b">
        <v>1</v>
      </c>
      <c r="V854" t="s">
        <v>17530</v>
      </c>
      <c r="W854" t="str">
        <f t="shared" si="27"/>
        <v>1690</v>
      </c>
      <c r="Y854" t="s">
        <v>1203</v>
      </c>
    </row>
    <row r="855" spans="1:26" ht="15" customHeight="1">
      <c r="A855" s="13" t="s">
        <v>34</v>
      </c>
      <c r="B855" s="9" t="str">
        <f t="shared" si="26"/>
        <v>IDC1200-99</v>
      </c>
      <c r="C855" s="13" t="e">
        <f>INDEX('Master MGSIC list'!$1:$1048576,MATCH('Main Sheet'!$L855,'Master MGSIC list'!$B:$B,0),MATCH('Main Sheet'!C$1,'Master MGSIC list'!$2:$2,0))</f>
        <v>#N/A</v>
      </c>
      <c r="D855" s="13" t="e">
        <f>INDEX('Master MGSIC list'!$1:$1048576,MATCH('Main Sheet'!$L855,'Master MGSIC list'!$B:$B,0),MATCH('Main Sheet'!D$1,'Master MGSIC list'!$2:$2,0))</f>
        <v>#N/A</v>
      </c>
      <c r="E855" s="13" t="e">
        <f>INDEX('Master MGSIC list'!$1:$1048576,MATCH('Main Sheet'!$L855,'Master MGSIC list'!$B:$B,0),MATCH('Main Sheet'!E$1,'Master MGSIC list'!$2:$2,0))</f>
        <v>#N/A</v>
      </c>
      <c r="F855" s="13" t="e">
        <f>INDEX('Master MGSIC list'!$1:$1048576,MATCH('Main Sheet'!$L855,'Master MGSIC list'!$B:$B,0),MATCH('Main Sheet'!F$1,'Master MGSIC list'!$2:$2,0))</f>
        <v>#N/A</v>
      </c>
      <c r="G855" s="13" t="str">
        <f>INDEX('Master MGSIC list'!$1:$1048576,MATCH('Main Sheet'!$L855,'Master MGSIC list'!$B:$B,0),MATCH('Main Sheet'!G$1,'Master MGSIC list'!$2:$2,0))</f>
        <v>Cigars &amp; Cigarette Manufacturing</v>
      </c>
      <c r="H855" s="13" t="s">
        <v>4468</v>
      </c>
      <c r="I855" s="13" t="s">
        <v>708</v>
      </c>
      <c r="J855" s="13" t="s">
        <v>4484</v>
      </c>
      <c r="K855" s="15"/>
      <c r="L855" s="11" t="s">
        <v>708</v>
      </c>
      <c r="M855" s="12" t="str">
        <f>VLOOKUP(L855,'Master MGSIC list'!B:C,2,FALSE)</f>
        <v>Manufacture of tobacco products n.e.c</v>
      </c>
      <c r="N855" s="13">
        <v>160090</v>
      </c>
      <c r="O855" s="13" t="s">
        <v>709</v>
      </c>
      <c r="P855" t="s">
        <v>4485</v>
      </c>
      <c r="Q855" t="s">
        <v>3950</v>
      </c>
      <c r="R855" t="s">
        <v>4</v>
      </c>
      <c r="S855" t="s">
        <v>15801</v>
      </c>
      <c r="T855" t="s">
        <v>15801</v>
      </c>
      <c r="U855" t="b">
        <v>1</v>
      </c>
      <c r="V855" t="s">
        <v>17531</v>
      </c>
      <c r="W855" t="str">
        <f t="shared" si="27"/>
        <v>160090</v>
      </c>
      <c r="Y855" t="s">
        <v>1203</v>
      </c>
    </row>
    <row r="856" spans="1:26" ht="15" customHeight="1">
      <c r="A856" s="19" t="s">
        <v>49</v>
      </c>
      <c r="B856" s="9" t="str">
        <f t="shared" si="26"/>
        <v>PHC1200-99</v>
      </c>
      <c r="C856" s="19" t="e">
        <f>INDEX('Master MGSIC list'!$1:$1048576,MATCH('Main Sheet'!$L856,'Master MGSIC list'!$B:$B,0),MATCH('Main Sheet'!C$1,'Master MGSIC list'!$2:$2,0))</f>
        <v>#N/A</v>
      </c>
      <c r="D856" s="19" t="e">
        <f>INDEX('Master MGSIC list'!$1:$1048576,MATCH('Main Sheet'!$L856,'Master MGSIC list'!$B:$B,0),MATCH('Main Sheet'!D$1,'Master MGSIC list'!$2:$2,0))</f>
        <v>#N/A</v>
      </c>
      <c r="E856" s="19" t="e">
        <f>INDEX('Master MGSIC list'!$1:$1048576,MATCH('Main Sheet'!$L856,'Master MGSIC list'!$B:$B,0),MATCH('Main Sheet'!E$1,'Master MGSIC list'!$2:$2,0))</f>
        <v>#N/A</v>
      </c>
      <c r="F856" s="19" t="e">
        <f>INDEX('Master MGSIC list'!$1:$1048576,MATCH('Main Sheet'!$L856,'Master MGSIC list'!$B:$B,0),MATCH('Main Sheet'!F$1,'Master MGSIC list'!$2:$2,0))</f>
        <v>#N/A</v>
      </c>
      <c r="G856" s="19" t="str">
        <f>INDEX('Master MGSIC list'!$1:$1048576,MATCH('Main Sheet'!$L856,'Master MGSIC list'!$B:$B,0),MATCH('Main Sheet'!G$1,'Master MGSIC list'!$2:$2,0))</f>
        <v>Cigars &amp; Cigarette Manufacturing</v>
      </c>
      <c r="H856" s="19" t="s">
        <v>4468</v>
      </c>
      <c r="I856" s="19" t="s">
        <v>708</v>
      </c>
      <c r="J856" s="19" t="s">
        <v>4490</v>
      </c>
      <c r="K856" s="20" t="s">
        <v>2754</v>
      </c>
      <c r="L856" s="11" t="s">
        <v>708</v>
      </c>
      <c r="M856" s="12" t="str">
        <f>VLOOKUP(L856,'Master MGSIC list'!B:C,2,FALSE)</f>
        <v>Manufacture of tobacco products n.e.c</v>
      </c>
      <c r="N856" s="19">
        <v>12090</v>
      </c>
      <c r="O856" s="19" t="s">
        <v>4491</v>
      </c>
      <c r="P856" t="s">
        <v>4492</v>
      </c>
      <c r="Q856" t="s">
        <v>3950</v>
      </c>
      <c r="R856" t="s">
        <v>4</v>
      </c>
      <c r="S856" t="s">
        <v>15801</v>
      </c>
      <c r="T856" t="s">
        <v>15801</v>
      </c>
      <c r="U856" t="b">
        <v>1</v>
      </c>
      <c r="V856" t="s">
        <v>17532</v>
      </c>
      <c r="W856" t="str">
        <f t="shared" si="27"/>
        <v>12090</v>
      </c>
      <c r="Y856" t="s">
        <v>1203</v>
      </c>
    </row>
    <row r="857" spans="1:26" ht="15" customHeight="1">
      <c r="A857" s="21" t="s">
        <v>21</v>
      </c>
      <c r="B857" s="9" t="str">
        <f t="shared" si="26"/>
        <v>SGC1200-99</v>
      </c>
      <c r="C857" s="21" t="e">
        <f>INDEX('Master MGSIC list'!$1:$1048576,MATCH('Main Sheet'!$L857,'Master MGSIC list'!$B:$B,0),MATCH('Main Sheet'!C$1,'Master MGSIC list'!$2:$2,0))</f>
        <v>#N/A</v>
      </c>
      <c r="D857" s="21" t="e">
        <f>INDEX('Master MGSIC list'!$1:$1048576,MATCH('Main Sheet'!$L857,'Master MGSIC list'!$B:$B,0),MATCH('Main Sheet'!D$1,'Master MGSIC list'!$2:$2,0))</f>
        <v>#N/A</v>
      </c>
      <c r="E857" s="21" t="e">
        <f>INDEX('Master MGSIC list'!$1:$1048576,MATCH('Main Sheet'!$L857,'Master MGSIC list'!$B:$B,0),MATCH('Main Sheet'!E$1,'Master MGSIC list'!$2:$2,0))</f>
        <v>#N/A</v>
      </c>
      <c r="F857" s="21" t="e">
        <f>INDEX('Master MGSIC list'!$1:$1048576,MATCH('Main Sheet'!$L857,'Master MGSIC list'!$B:$B,0),MATCH('Main Sheet'!F$1,'Master MGSIC list'!$2:$2,0))</f>
        <v>#N/A</v>
      </c>
      <c r="G857" s="21" t="str">
        <f>INDEX('Master MGSIC list'!$1:$1048576,MATCH('Main Sheet'!$L857,'Master MGSIC list'!$B:$B,0),MATCH('Main Sheet'!G$1,'Master MGSIC list'!$2:$2,0))</f>
        <v>Cigars &amp; Cigarette Manufacturing</v>
      </c>
      <c r="H857" s="21" t="s">
        <v>4468</v>
      </c>
      <c r="I857" s="21" t="s">
        <v>708</v>
      </c>
      <c r="J857" s="21" t="s">
        <v>4493</v>
      </c>
      <c r="K857" s="22"/>
      <c r="L857" s="11" t="s">
        <v>708</v>
      </c>
      <c r="M857" s="12" t="str">
        <f>VLOOKUP(L857,'Master MGSIC list'!B:C,2,FALSE)</f>
        <v>Manufacture of tobacco products n.e.c</v>
      </c>
      <c r="N857" s="21">
        <v>12009</v>
      </c>
      <c r="O857" s="21" t="s">
        <v>709</v>
      </c>
      <c r="P857" t="s">
        <v>4494</v>
      </c>
      <c r="Q857" t="s">
        <v>3950</v>
      </c>
      <c r="R857" t="s">
        <v>4</v>
      </c>
      <c r="S857" t="s">
        <v>15801</v>
      </c>
      <c r="T857" t="s">
        <v>15801</v>
      </c>
      <c r="U857" t="b">
        <v>1</v>
      </c>
      <c r="V857" t="s">
        <v>17535</v>
      </c>
      <c r="W857" t="str">
        <f t="shared" si="27"/>
        <v>12009</v>
      </c>
      <c r="Y857" t="s">
        <v>1203</v>
      </c>
    </row>
    <row r="858" spans="1:26" ht="15" customHeight="1">
      <c r="A858" s="13" t="s">
        <v>34</v>
      </c>
      <c r="B858" s="9" t="str">
        <f t="shared" si="26"/>
        <v>IDC1311-01</v>
      </c>
      <c r="C858" s="13" t="e">
        <f>INDEX('Master MGSIC list'!$1:$1048576,MATCH('Main Sheet'!$L858,'Master MGSIC list'!$B:$B,0),MATCH('Main Sheet'!C$1,'Master MGSIC list'!$2:$2,0))</f>
        <v>#N/A</v>
      </c>
      <c r="D858" s="13" t="e">
        <f>INDEX('Master MGSIC list'!$1:$1048576,MATCH('Main Sheet'!$L858,'Master MGSIC list'!$B:$B,0),MATCH('Main Sheet'!D$1,'Master MGSIC list'!$2:$2,0))</f>
        <v>#N/A</v>
      </c>
      <c r="E858" s="13" t="e">
        <f>INDEX('Master MGSIC list'!$1:$1048576,MATCH('Main Sheet'!$L858,'Master MGSIC list'!$B:$B,0),MATCH('Main Sheet'!E$1,'Master MGSIC list'!$2:$2,0))</f>
        <v>#N/A</v>
      </c>
      <c r="F858" s="13" t="e">
        <f>INDEX('Master MGSIC list'!$1:$1048576,MATCH('Main Sheet'!$L858,'Master MGSIC list'!$B:$B,0),MATCH('Main Sheet'!F$1,'Master MGSIC list'!$2:$2,0))</f>
        <v>#N/A</v>
      </c>
      <c r="G858" s="13" t="str">
        <f>INDEX('Master MGSIC list'!$1:$1048576,MATCH('Main Sheet'!$L858,'Master MGSIC list'!$B:$B,0),MATCH('Main Sheet'!G$1,'Master MGSIC list'!$2:$2,0))</f>
        <v>Textiles Manufacturing</v>
      </c>
      <c r="H858" s="13" t="s">
        <v>4499</v>
      </c>
      <c r="I858" s="13" t="s">
        <v>712</v>
      </c>
      <c r="J858" s="13" t="s">
        <v>4516</v>
      </c>
      <c r="K858" s="15"/>
      <c r="L858" s="11" t="s">
        <v>4517</v>
      </c>
      <c r="M858" s="12" t="str">
        <f>VLOOKUP(L858,'Master MGSIC list'!B:C,2,FALSE)</f>
        <v>Preparation and spinning of textile fibres</v>
      </c>
      <c r="N858" s="13">
        <v>171000</v>
      </c>
      <c r="O858" s="13" t="s">
        <v>713</v>
      </c>
      <c r="P858" t="s">
        <v>4518</v>
      </c>
      <c r="Q858" t="s">
        <v>3950</v>
      </c>
      <c r="R858" t="s">
        <v>4</v>
      </c>
      <c r="S858" t="s">
        <v>712</v>
      </c>
      <c r="T858" t="s">
        <v>712</v>
      </c>
      <c r="U858" t="b">
        <v>1</v>
      </c>
      <c r="V858" t="s">
        <v>17541</v>
      </c>
      <c r="W858" t="str">
        <f t="shared" si="27"/>
        <v>171000</v>
      </c>
      <c r="Y858" t="s">
        <v>1203</v>
      </c>
    </row>
    <row r="859" spans="1:26" ht="15" customHeight="1">
      <c r="A859" s="17" t="s">
        <v>63</v>
      </c>
      <c r="B859" s="9" t="str">
        <f t="shared" si="26"/>
        <v>MYC1311-01</v>
      </c>
      <c r="C859" s="17" t="e">
        <f>INDEX('Master MGSIC list'!$1:$1048576,MATCH('Main Sheet'!$L859,'Master MGSIC list'!$B:$B,0),MATCH('Main Sheet'!C$1,'Master MGSIC list'!$2:$2,0))</f>
        <v>#N/A</v>
      </c>
      <c r="D859" s="17" t="e">
        <f>INDEX('Master MGSIC list'!$1:$1048576,MATCH('Main Sheet'!$L859,'Master MGSIC list'!$B:$B,0),MATCH('Main Sheet'!D$1,'Master MGSIC list'!$2:$2,0))</f>
        <v>#N/A</v>
      </c>
      <c r="E859" s="17" t="e">
        <f>INDEX('Master MGSIC list'!$1:$1048576,MATCH('Main Sheet'!$L859,'Master MGSIC list'!$B:$B,0),MATCH('Main Sheet'!E$1,'Master MGSIC list'!$2:$2,0))</f>
        <v>#N/A</v>
      </c>
      <c r="F859" s="17" t="e">
        <f>INDEX('Master MGSIC list'!$1:$1048576,MATCH('Main Sheet'!$L859,'Master MGSIC list'!$B:$B,0),MATCH('Main Sheet'!F$1,'Master MGSIC list'!$2:$2,0))</f>
        <v>#N/A</v>
      </c>
      <c r="G859" s="17" t="str">
        <f>INDEX('Master MGSIC list'!$1:$1048576,MATCH('Main Sheet'!$L859,'Master MGSIC list'!$B:$B,0),MATCH('Main Sheet'!G$1,'Master MGSIC list'!$2:$2,0))</f>
        <v>Textiles Manufacturing</v>
      </c>
      <c r="H859" s="17" t="s">
        <v>4499</v>
      </c>
      <c r="I859" s="17" t="s">
        <v>712</v>
      </c>
      <c r="J859" s="17" t="s">
        <v>4519</v>
      </c>
      <c r="K859" s="18"/>
      <c r="L859" s="11" t="s">
        <v>4517</v>
      </c>
      <c r="M859" s="12" t="str">
        <f>VLOOKUP(L859,'Master MGSIC list'!B:C,2,FALSE)</f>
        <v>Preparation and spinning of textile fibres</v>
      </c>
      <c r="N859" s="17" t="s">
        <v>4519</v>
      </c>
      <c r="O859" s="17" t="s">
        <v>713</v>
      </c>
      <c r="P859" t="s">
        <v>710</v>
      </c>
      <c r="Q859" t="s">
        <v>3950</v>
      </c>
      <c r="R859" t="s">
        <v>4</v>
      </c>
      <c r="S859" t="s">
        <v>712</v>
      </c>
      <c r="T859" t="s">
        <v>712</v>
      </c>
      <c r="U859" t="b">
        <v>1</v>
      </c>
      <c r="V859" t="s">
        <v>17542</v>
      </c>
      <c r="W859" t="str">
        <f t="shared" si="27"/>
        <v>13XXX</v>
      </c>
      <c r="Y859" t="s">
        <v>1203</v>
      </c>
    </row>
    <row r="860" spans="1:26" ht="15" customHeight="1">
      <c r="A860" s="21" t="s">
        <v>21</v>
      </c>
      <c r="B860" s="9" t="str">
        <f t="shared" si="26"/>
        <v>SGC1311-01</v>
      </c>
      <c r="C860" s="21" t="e">
        <f>INDEX('Master MGSIC list'!$1:$1048576,MATCH('Main Sheet'!$L860,'Master MGSIC list'!$B:$B,0),MATCH('Main Sheet'!C$1,'Master MGSIC list'!$2:$2,0))</f>
        <v>#N/A</v>
      </c>
      <c r="D860" s="21" t="e">
        <f>INDEX('Master MGSIC list'!$1:$1048576,MATCH('Main Sheet'!$L860,'Master MGSIC list'!$B:$B,0),MATCH('Main Sheet'!D$1,'Master MGSIC list'!$2:$2,0))</f>
        <v>#N/A</v>
      </c>
      <c r="E860" s="21" t="e">
        <f>INDEX('Master MGSIC list'!$1:$1048576,MATCH('Main Sheet'!$L860,'Master MGSIC list'!$B:$B,0),MATCH('Main Sheet'!E$1,'Master MGSIC list'!$2:$2,0))</f>
        <v>#N/A</v>
      </c>
      <c r="F860" s="21" t="e">
        <f>INDEX('Master MGSIC list'!$1:$1048576,MATCH('Main Sheet'!$L860,'Master MGSIC list'!$B:$B,0),MATCH('Main Sheet'!F$1,'Master MGSIC list'!$2:$2,0))</f>
        <v>#N/A</v>
      </c>
      <c r="G860" s="21" t="str">
        <f>INDEX('Master MGSIC list'!$1:$1048576,MATCH('Main Sheet'!$L860,'Master MGSIC list'!$B:$B,0),MATCH('Main Sheet'!G$1,'Master MGSIC list'!$2:$2,0))</f>
        <v>Textiles Manufacturing</v>
      </c>
      <c r="H860" s="21" t="s">
        <v>4499</v>
      </c>
      <c r="I860" s="21" t="s">
        <v>712</v>
      </c>
      <c r="J860" s="21" t="s">
        <v>4536</v>
      </c>
      <c r="K860" s="22"/>
      <c r="L860" s="11" t="s">
        <v>4517</v>
      </c>
      <c r="M860" s="12" t="str">
        <f>VLOOKUP(L860,'Master MGSIC list'!B:C,2,FALSE)</f>
        <v>Preparation and spinning of textile fibres</v>
      </c>
      <c r="N860" s="21">
        <v>13100</v>
      </c>
      <c r="O860" s="21" t="s">
        <v>713</v>
      </c>
      <c r="P860" t="s">
        <v>711</v>
      </c>
      <c r="Q860" t="s">
        <v>3950</v>
      </c>
      <c r="R860" t="s">
        <v>4</v>
      </c>
      <c r="S860" t="s">
        <v>712</v>
      </c>
      <c r="T860" t="s">
        <v>712</v>
      </c>
      <c r="U860" t="b">
        <v>1</v>
      </c>
      <c r="V860" t="s">
        <v>17547</v>
      </c>
      <c r="W860" t="str">
        <f t="shared" si="27"/>
        <v>13100</v>
      </c>
      <c r="Y860" t="s">
        <v>1203</v>
      </c>
    </row>
    <row r="861" spans="1:26" ht="15" customHeight="1">
      <c r="A861" s="23" t="s">
        <v>2771</v>
      </c>
      <c r="B861" s="9" t="str">
        <f t="shared" si="26"/>
        <v>VTC1311-01</v>
      </c>
      <c r="C861" s="23" t="e">
        <f>INDEX('Master MGSIC list'!$1:$1048576,MATCH('Main Sheet'!$L861,'Master MGSIC list'!$B:$B,0),MATCH('Main Sheet'!C$1,'Master MGSIC list'!$2:$2,0))</f>
        <v>#N/A</v>
      </c>
      <c r="D861" s="23" t="e">
        <f>INDEX('Master MGSIC list'!$1:$1048576,MATCH('Main Sheet'!$L861,'Master MGSIC list'!$B:$B,0),MATCH('Main Sheet'!D$1,'Master MGSIC list'!$2:$2,0))</f>
        <v>#N/A</v>
      </c>
      <c r="E861" s="23" t="e">
        <f>INDEX('Master MGSIC list'!$1:$1048576,MATCH('Main Sheet'!$L861,'Master MGSIC list'!$B:$B,0),MATCH('Main Sheet'!E$1,'Master MGSIC list'!$2:$2,0))</f>
        <v>#N/A</v>
      </c>
      <c r="F861" s="23" t="e">
        <f>INDEX('Master MGSIC list'!$1:$1048576,MATCH('Main Sheet'!$L861,'Master MGSIC list'!$B:$B,0),MATCH('Main Sheet'!F$1,'Master MGSIC list'!$2:$2,0))</f>
        <v>#N/A</v>
      </c>
      <c r="G861" s="23" t="str">
        <f>INDEX('Master MGSIC list'!$1:$1048576,MATCH('Main Sheet'!$L861,'Master MGSIC list'!$B:$B,0),MATCH('Main Sheet'!G$1,'Master MGSIC list'!$2:$2,0))</f>
        <v>Textiles Manufacturing</v>
      </c>
      <c r="H861" s="23" t="s">
        <v>4499</v>
      </c>
      <c r="I861" s="23" t="s">
        <v>712</v>
      </c>
      <c r="J861" s="23" t="s">
        <v>4537</v>
      </c>
      <c r="K861" s="24"/>
      <c r="L861" s="11" t="s">
        <v>4517</v>
      </c>
      <c r="M861" s="12" t="str">
        <f>VLOOKUP(L861,'Master MGSIC list'!B:C,2,FALSE)</f>
        <v>Preparation and spinning of textile fibres</v>
      </c>
      <c r="N861" s="23">
        <v>13110</v>
      </c>
      <c r="O861" s="23" t="s">
        <v>713</v>
      </c>
      <c r="P861" t="s">
        <v>4538</v>
      </c>
      <c r="Q861" t="s">
        <v>3950</v>
      </c>
      <c r="R861" t="s">
        <v>4</v>
      </c>
      <c r="S861" t="s">
        <v>712</v>
      </c>
      <c r="T861" t="s">
        <v>712</v>
      </c>
      <c r="U861" t="b">
        <v>1</v>
      </c>
      <c r="V861" t="s">
        <v>17548</v>
      </c>
      <c r="W861" t="str">
        <f t="shared" si="27"/>
        <v>13110</v>
      </c>
      <c r="Y861" t="s">
        <v>1203</v>
      </c>
    </row>
    <row r="862" spans="1:26" ht="15" customHeight="1">
      <c r="A862" s="8" t="s">
        <v>2746</v>
      </c>
      <c r="B862" s="9" t="str">
        <f t="shared" si="26"/>
        <v>CHC1311-01a</v>
      </c>
      <c r="C862" s="8" t="e">
        <f>INDEX('Master MGSIC list'!$1:$1048576,MATCH('Main Sheet'!$L862,'Master MGSIC list'!$B:$B,0),MATCH('Main Sheet'!C$1,'Master MGSIC list'!$2:$2,0))</f>
        <v>#N/A</v>
      </c>
      <c r="D862" s="8" t="e">
        <f>INDEX('Master MGSIC list'!$1:$1048576,MATCH('Main Sheet'!$L862,'Master MGSIC list'!$B:$B,0),MATCH('Main Sheet'!D$1,'Master MGSIC list'!$2:$2,0))</f>
        <v>#N/A</v>
      </c>
      <c r="E862" s="8" t="e">
        <f>INDEX('Master MGSIC list'!$1:$1048576,MATCH('Main Sheet'!$L862,'Master MGSIC list'!$B:$B,0),MATCH('Main Sheet'!E$1,'Master MGSIC list'!$2:$2,0))</f>
        <v>#N/A</v>
      </c>
      <c r="F862" s="8" t="e">
        <f>INDEX('Master MGSIC list'!$1:$1048576,MATCH('Main Sheet'!$L862,'Master MGSIC list'!$B:$B,0),MATCH('Main Sheet'!F$1,'Master MGSIC list'!$2:$2,0))</f>
        <v>#N/A</v>
      </c>
      <c r="G862" s="8" t="str">
        <f>INDEX('Master MGSIC list'!$1:$1048576,MATCH('Main Sheet'!$L862,'Master MGSIC list'!$B:$B,0),MATCH('Main Sheet'!G$1,'Master MGSIC list'!$2:$2,0))</f>
        <v>Textiles Manufacturing</v>
      </c>
      <c r="H862" s="8" t="s">
        <v>4499</v>
      </c>
      <c r="I862" s="8" t="s">
        <v>712</v>
      </c>
      <c r="J862" s="8" t="s">
        <v>4500</v>
      </c>
      <c r="K862" s="10" t="s">
        <v>2754</v>
      </c>
      <c r="L862" s="11" t="s">
        <v>4501</v>
      </c>
      <c r="M862" s="12" t="str">
        <f>VLOOKUP(L862,'Master MGSIC list'!B:C,2,FALSE)</f>
        <v>Preparation and spinning of textile fibres (cotton)</v>
      </c>
      <c r="N862" s="8">
        <v>1711</v>
      </c>
      <c r="O862" s="8" t="s">
        <v>4502</v>
      </c>
      <c r="P862" t="s">
        <v>4503</v>
      </c>
      <c r="Q862" t="s">
        <v>3950</v>
      </c>
      <c r="R862" t="s">
        <v>4</v>
      </c>
      <c r="S862" t="s">
        <v>712</v>
      </c>
      <c r="T862" t="s">
        <v>712</v>
      </c>
      <c r="U862" t="b">
        <v>1</v>
      </c>
      <c r="V862" t="s">
        <v>17537</v>
      </c>
      <c r="W862" t="str">
        <f t="shared" si="27"/>
        <v>1711</v>
      </c>
      <c r="Y862" t="s">
        <v>1203</v>
      </c>
    </row>
    <row r="863" spans="1:26" ht="15" customHeight="1">
      <c r="A863" s="8" t="s">
        <v>2746</v>
      </c>
      <c r="B863" s="9" t="str">
        <f t="shared" si="26"/>
        <v>CHC1311-01b</v>
      </c>
      <c r="C863" s="8" t="e">
        <f>INDEX('Master MGSIC list'!$1:$1048576,MATCH('Main Sheet'!$L863,'Master MGSIC list'!$B:$B,0),MATCH('Main Sheet'!C$1,'Master MGSIC list'!$2:$2,0))</f>
        <v>#N/A</v>
      </c>
      <c r="D863" s="8" t="e">
        <f>INDEX('Master MGSIC list'!$1:$1048576,MATCH('Main Sheet'!$L863,'Master MGSIC list'!$B:$B,0),MATCH('Main Sheet'!D$1,'Master MGSIC list'!$2:$2,0))</f>
        <v>#N/A</v>
      </c>
      <c r="E863" s="8" t="e">
        <f>INDEX('Master MGSIC list'!$1:$1048576,MATCH('Main Sheet'!$L863,'Master MGSIC list'!$B:$B,0),MATCH('Main Sheet'!E$1,'Master MGSIC list'!$2:$2,0))</f>
        <v>#N/A</v>
      </c>
      <c r="F863" s="8" t="e">
        <f>INDEX('Master MGSIC list'!$1:$1048576,MATCH('Main Sheet'!$L863,'Master MGSIC list'!$B:$B,0),MATCH('Main Sheet'!F$1,'Master MGSIC list'!$2:$2,0))</f>
        <v>#N/A</v>
      </c>
      <c r="G863" s="8" t="str">
        <f>INDEX('Master MGSIC list'!$1:$1048576,MATCH('Main Sheet'!$L863,'Master MGSIC list'!$B:$B,0),MATCH('Main Sheet'!G$1,'Master MGSIC list'!$2:$2,0))</f>
        <v>Textiles Manufacturing</v>
      </c>
      <c r="H863" s="8" t="s">
        <v>4499</v>
      </c>
      <c r="I863" s="8" t="s">
        <v>712</v>
      </c>
      <c r="J863" s="8" t="s">
        <v>4504</v>
      </c>
      <c r="K863" s="10" t="s">
        <v>2754</v>
      </c>
      <c r="L863" s="11" t="s">
        <v>4505</v>
      </c>
      <c r="M863" s="12" t="str">
        <f>VLOOKUP(L863,'Master MGSIC list'!B:C,2,FALSE)</f>
        <v>Preparation and spinning of textile fibres (wood)</v>
      </c>
      <c r="N863" s="8">
        <v>1721</v>
      </c>
      <c r="O863" s="8" t="s">
        <v>4506</v>
      </c>
      <c r="P863" t="s">
        <v>4507</v>
      </c>
      <c r="Q863" t="s">
        <v>3950</v>
      </c>
      <c r="R863" t="s">
        <v>4</v>
      </c>
      <c r="S863" t="s">
        <v>712</v>
      </c>
      <c r="T863" t="s">
        <v>712</v>
      </c>
      <c r="U863" t="b">
        <v>1</v>
      </c>
      <c r="V863" t="s">
        <v>17538</v>
      </c>
      <c r="W863" t="str">
        <f t="shared" si="27"/>
        <v>1721</v>
      </c>
      <c r="Y863" t="s">
        <v>1203</v>
      </c>
    </row>
    <row r="864" spans="1:26" ht="15" customHeight="1">
      <c r="A864" s="8" t="s">
        <v>2746</v>
      </c>
      <c r="B864" s="9" t="str">
        <f t="shared" si="26"/>
        <v>CHC1311-01c</v>
      </c>
      <c r="C864" s="8" t="e">
        <f>INDEX('Master MGSIC list'!$1:$1048576,MATCH('Main Sheet'!$L864,'Master MGSIC list'!$B:$B,0),MATCH('Main Sheet'!C$1,'Master MGSIC list'!$2:$2,0))</f>
        <v>#N/A</v>
      </c>
      <c r="D864" s="8" t="e">
        <f>INDEX('Master MGSIC list'!$1:$1048576,MATCH('Main Sheet'!$L864,'Master MGSIC list'!$B:$B,0),MATCH('Main Sheet'!D$1,'Master MGSIC list'!$2:$2,0))</f>
        <v>#N/A</v>
      </c>
      <c r="E864" s="8" t="e">
        <f>INDEX('Master MGSIC list'!$1:$1048576,MATCH('Main Sheet'!$L864,'Master MGSIC list'!$B:$B,0),MATCH('Main Sheet'!E$1,'Master MGSIC list'!$2:$2,0))</f>
        <v>#N/A</v>
      </c>
      <c r="F864" s="8" t="e">
        <f>INDEX('Master MGSIC list'!$1:$1048576,MATCH('Main Sheet'!$L864,'Master MGSIC list'!$B:$B,0),MATCH('Main Sheet'!F$1,'Master MGSIC list'!$2:$2,0))</f>
        <v>#N/A</v>
      </c>
      <c r="G864" s="8" t="str">
        <f>INDEX('Master MGSIC list'!$1:$1048576,MATCH('Main Sheet'!$L864,'Master MGSIC list'!$B:$B,0),MATCH('Main Sheet'!G$1,'Master MGSIC list'!$2:$2,0))</f>
        <v>Textiles Manufacturing</v>
      </c>
      <c r="H864" s="8" t="s">
        <v>4499</v>
      </c>
      <c r="I864" s="8" t="s">
        <v>712</v>
      </c>
      <c r="J864" s="8" t="s">
        <v>4508</v>
      </c>
      <c r="K864" s="10" t="s">
        <v>2754</v>
      </c>
      <c r="L864" s="11" t="s">
        <v>4509</v>
      </c>
      <c r="M864" s="12" t="str">
        <f>VLOOKUP(L864,'Master MGSIC list'!B:C,2,FALSE)</f>
        <v>Preparation and spinning of textile fibres (bast)</v>
      </c>
      <c r="N864" s="8">
        <v>1731</v>
      </c>
      <c r="O864" s="8" t="s">
        <v>4510</v>
      </c>
      <c r="P864" t="s">
        <v>4511</v>
      </c>
      <c r="Q864" t="s">
        <v>3950</v>
      </c>
      <c r="R864" t="s">
        <v>4</v>
      </c>
      <c r="S864" t="s">
        <v>712</v>
      </c>
      <c r="T864" t="s">
        <v>712</v>
      </c>
      <c r="U864" t="b">
        <v>1</v>
      </c>
      <c r="V864" t="s">
        <v>17539</v>
      </c>
      <c r="W864" t="str">
        <f t="shared" si="27"/>
        <v>1731</v>
      </c>
      <c r="Y864" t="s">
        <v>1203</v>
      </c>
    </row>
    <row r="865" spans="1:25" ht="15" customHeight="1">
      <c r="A865" s="8" t="s">
        <v>2746</v>
      </c>
      <c r="B865" s="9" t="str">
        <f t="shared" si="26"/>
        <v>CHC1311-01d</v>
      </c>
      <c r="C865" s="8" t="e">
        <f>INDEX('Master MGSIC list'!$1:$1048576,MATCH('Main Sheet'!$L865,'Master MGSIC list'!$B:$B,0),MATCH('Main Sheet'!C$1,'Master MGSIC list'!$2:$2,0))</f>
        <v>#N/A</v>
      </c>
      <c r="D865" s="8" t="e">
        <f>INDEX('Master MGSIC list'!$1:$1048576,MATCH('Main Sheet'!$L865,'Master MGSIC list'!$B:$B,0),MATCH('Main Sheet'!D$1,'Master MGSIC list'!$2:$2,0))</f>
        <v>#N/A</v>
      </c>
      <c r="E865" s="8" t="e">
        <f>INDEX('Master MGSIC list'!$1:$1048576,MATCH('Main Sheet'!$L865,'Master MGSIC list'!$B:$B,0),MATCH('Main Sheet'!E$1,'Master MGSIC list'!$2:$2,0))</f>
        <v>#N/A</v>
      </c>
      <c r="F865" s="8" t="e">
        <f>INDEX('Master MGSIC list'!$1:$1048576,MATCH('Main Sheet'!$L865,'Master MGSIC list'!$B:$B,0),MATCH('Main Sheet'!F$1,'Master MGSIC list'!$2:$2,0))</f>
        <v>#N/A</v>
      </c>
      <c r="G865" s="8" t="str">
        <f>INDEX('Master MGSIC list'!$1:$1048576,MATCH('Main Sheet'!$L865,'Master MGSIC list'!$B:$B,0),MATCH('Main Sheet'!G$1,'Master MGSIC list'!$2:$2,0))</f>
        <v>Textiles Manufacturing</v>
      </c>
      <c r="H865" s="8" t="s">
        <v>4499</v>
      </c>
      <c r="I865" s="8" t="s">
        <v>712</v>
      </c>
      <c r="J865" s="8" t="s">
        <v>4512</v>
      </c>
      <c r="K865" s="10" t="s">
        <v>2754</v>
      </c>
      <c r="L865" s="11" t="s">
        <v>4513</v>
      </c>
      <c r="M865" s="12" t="str">
        <f>VLOOKUP(L865,'Master MGSIC list'!B:C,2,FALSE)</f>
        <v>Preparation and spinning of textile fibres (silk)</v>
      </c>
      <c r="N865" s="8">
        <v>1741</v>
      </c>
      <c r="O865" s="8" t="s">
        <v>4514</v>
      </c>
      <c r="P865" t="s">
        <v>4515</v>
      </c>
      <c r="Q865" t="s">
        <v>3950</v>
      </c>
      <c r="R865" t="s">
        <v>4</v>
      </c>
      <c r="S865" t="s">
        <v>712</v>
      </c>
      <c r="T865" t="s">
        <v>712</v>
      </c>
      <c r="U865" t="b">
        <v>1</v>
      </c>
      <c r="V865" t="s">
        <v>17540</v>
      </c>
      <c r="W865" t="str">
        <f t="shared" si="27"/>
        <v>1741</v>
      </c>
      <c r="Y865" t="s">
        <v>1203</v>
      </c>
    </row>
    <row r="866" spans="1:25" ht="15" customHeight="1">
      <c r="A866" s="19" t="s">
        <v>49</v>
      </c>
      <c r="B866" s="9" t="str">
        <f t="shared" si="26"/>
        <v>PHC1311-01e</v>
      </c>
      <c r="C866" s="19" t="e">
        <f>INDEX('Master MGSIC list'!$1:$1048576,MATCH('Main Sheet'!$L866,'Master MGSIC list'!$B:$B,0),MATCH('Main Sheet'!C$1,'Master MGSIC list'!$2:$2,0))</f>
        <v>#N/A</v>
      </c>
      <c r="D866" s="19" t="e">
        <f>INDEX('Master MGSIC list'!$1:$1048576,MATCH('Main Sheet'!$L866,'Master MGSIC list'!$B:$B,0),MATCH('Main Sheet'!D$1,'Master MGSIC list'!$2:$2,0))</f>
        <v>#N/A</v>
      </c>
      <c r="E866" s="19" t="e">
        <f>INDEX('Master MGSIC list'!$1:$1048576,MATCH('Main Sheet'!$L866,'Master MGSIC list'!$B:$B,0),MATCH('Main Sheet'!E$1,'Master MGSIC list'!$2:$2,0))</f>
        <v>#N/A</v>
      </c>
      <c r="F866" s="19" t="e">
        <f>INDEX('Master MGSIC list'!$1:$1048576,MATCH('Main Sheet'!$L866,'Master MGSIC list'!$B:$B,0),MATCH('Main Sheet'!F$1,'Master MGSIC list'!$2:$2,0))</f>
        <v>#N/A</v>
      </c>
      <c r="G866" s="19" t="str">
        <f>INDEX('Master MGSIC list'!$1:$1048576,MATCH('Main Sheet'!$L866,'Master MGSIC list'!$B:$B,0),MATCH('Main Sheet'!G$1,'Master MGSIC list'!$2:$2,0))</f>
        <v>Textiles Manufacturing</v>
      </c>
      <c r="H866" s="19" t="s">
        <v>4499</v>
      </c>
      <c r="I866" s="19" t="s">
        <v>712</v>
      </c>
      <c r="J866" s="19" t="s">
        <v>4520</v>
      </c>
      <c r="K866" s="20" t="s">
        <v>2754</v>
      </c>
      <c r="L866" s="11" t="s">
        <v>4521</v>
      </c>
      <c r="M866" s="12" t="str">
        <f>VLOOKUP(L866,'Master MGSIC list'!B:C,2,FALSE)</f>
        <v xml:space="preserve">Spinning of textile fibres </v>
      </c>
      <c r="N866" s="19">
        <v>13111</v>
      </c>
      <c r="O866" s="19" t="s">
        <v>4522</v>
      </c>
      <c r="P866" t="s">
        <v>4523</v>
      </c>
      <c r="Q866" t="s">
        <v>3950</v>
      </c>
      <c r="R866" t="s">
        <v>4</v>
      </c>
      <c r="S866" t="s">
        <v>712</v>
      </c>
      <c r="T866" t="s">
        <v>712</v>
      </c>
      <c r="U866" t="b">
        <v>1</v>
      </c>
      <c r="V866" t="s">
        <v>17543</v>
      </c>
      <c r="W866" t="str">
        <f t="shared" si="27"/>
        <v>13111</v>
      </c>
      <c r="Y866" t="s">
        <v>1203</v>
      </c>
    </row>
    <row r="867" spans="1:25" ht="15" customHeight="1">
      <c r="A867" s="19" t="s">
        <v>49</v>
      </c>
      <c r="B867" s="9" t="str">
        <f t="shared" si="26"/>
        <v>PHC1311-01f</v>
      </c>
      <c r="C867" s="19" t="e">
        <f>INDEX('Master MGSIC list'!$1:$1048576,MATCH('Main Sheet'!$L867,'Master MGSIC list'!$B:$B,0),MATCH('Main Sheet'!C$1,'Master MGSIC list'!$2:$2,0))</f>
        <v>#N/A</v>
      </c>
      <c r="D867" s="19" t="e">
        <f>INDEX('Master MGSIC list'!$1:$1048576,MATCH('Main Sheet'!$L867,'Master MGSIC list'!$B:$B,0),MATCH('Main Sheet'!D$1,'Master MGSIC list'!$2:$2,0))</f>
        <v>#N/A</v>
      </c>
      <c r="E867" s="19" t="e">
        <f>INDEX('Master MGSIC list'!$1:$1048576,MATCH('Main Sheet'!$L867,'Master MGSIC list'!$B:$B,0),MATCH('Main Sheet'!E$1,'Master MGSIC list'!$2:$2,0))</f>
        <v>#N/A</v>
      </c>
      <c r="F867" s="19" t="e">
        <f>INDEX('Master MGSIC list'!$1:$1048576,MATCH('Main Sheet'!$L867,'Master MGSIC list'!$B:$B,0),MATCH('Main Sheet'!F$1,'Master MGSIC list'!$2:$2,0))</f>
        <v>#N/A</v>
      </c>
      <c r="G867" s="19" t="str">
        <f>INDEX('Master MGSIC list'!$1:$1048576,MATCH('Main Sheet'!$L867,'Master MGSIC list'!$B:$B,0),MATCH('Main Sheet'!G$1,'Master MGSIC list'!$2:$2,0))</f>
        <v>Textiles Manufacturing</v>
      </c>
      <c r="H867" s="19" t="s">
        <v>4499</v>
      </c>
      <c r="I867" s="19" t="s">
        <v>712</v>
      </c>
      <c r="J867" s="19" t="s">
        <v>4524</v>
      </c>
      <c r="K867" s="20" t="s">
        <v>2754</v>
      </c>
      <c r="L867" s="11" t="s">
        <v>4525</v>
      </c>
      <c r="M867" s="12" t="str">
        <f>VLOOKUP(L867,'Master MGSIC list'!B:C,2,FALSE)</f>
        <v>Texturizing of textile fibres</v>
      </c>
      <c r="N867" s="19">
        <v>13112</v>
      </c>
      <c r="O867" s="19" t="s">
        <v>4526</v>
      </c>
      <c r="P867" t="s">
        <v>4527</v>
      </c>
      <c r="Q867" t="s">
        <v>3950</v>
      </c>
      <c r="R867" t="s">
        <v>4</v>
      </c>
      <c r="S867" t="s">
        <v>712</v>
      </c>
      <c r="T867" t="s">
        <v>712</v>
      </c>
      <c r="U867" t="b">
        <v>1</v>
      </c>
      <c r="V867" t="s">
        <v>17544</v>
      </c>
      <c r="W867" t="str">
        <f t="shared" si="27"/>
        <v>13112</v>
      </c>
      <c r="Y867" t="s">
        <v>1203</v>
      </c>
    </row>
    <row r="868" spans="1:25" ht="15" customHeight="1">
      <c r="A868" s="19" t="s">
        <v>49</v>
      </c>
      <c r="B868" s="9" t="str">
        <f t="shared" si="26"/>
        <v>PHC1311-01g</v>
      </c>
      <c r="C868" s="19" t="e">
        <f>INDEX('Master MGSIC list'!$1:$1048576,MATCH('Main Sheet'!$L868,'Master MGSIC list'!$B:$B,0),MATCH('Main Sheet'!C$1,'Master MGSIC list'!$2:$2,0))</f>
        <v>#N/A</v>
      </c>
      <c r="D868" s="19" t="e">
        <f>INDEX('Master MGSIC list'!$1:$1048576,MATCH('Main Sheet'!$L868,'Master MGSIC list'!$B:$B,0),MATCH('Main Sheet'!D$1,'Master MGSIC list'!$2:$2,0))</f>
        <v>#N/A</v>
      </c>
      <c r="E868" s="19" t="e">
        <f>INDEX('Master MGSIC list'!$1:$1048576,MATCH('Main Sheet'!$L868,'Master MGSIC list'!$B:$B,0),MATCH('Main Sheet'!E$1,'Master MGSIC list'!$2:$2,0))</f>
        <v>#N/A</v>
      </c>
      <c r="F868" s="19" t="e">
        <f>INDEX('Master MGSIC list'!$1:$1048576,MATCH('Main Sheet'!$L868,'Master MGSIC list'!$B:$B,0),MATCH('Main Sheet'!F$1,'Master MGSIC list'!$2:$2,0))</f>
        <v>#N/A</v>
      </c>
      <c r="G868" s="19" t="str">
        <f>INDEX('Master MGSIC list'!$1:$1048576,MATCH('Main Sheet'!$L868,'Master MGSIC list'!$B:$B,0),MATCH('Main Sheet'!G$1,'Master MGSIC list'!$2:$2,0))</f>
        <v>Textiles Manufacturing</v>
      </c>
      <c r="H868" s="19" t="s">
        <v>4499</v>
      </c>
      <c r="I868" s="19" t="s">
        <v>712</v>
      </c>
      <c r="J868" s="19" t="s">
        <v>4528</v>
      </c>
      <c r="K868" s="20" t="s">
        <v>2754</v>
      </c>
      <c r="L868" s="11" t="s">
        <v>4529</v>
      </c>
      <c r="M868" s="12" t="str">
        <f>VLOOKUP(L868,'Master MGSIC list'!B:C,2,FALSE)</f>
        <v>Manufacture of paper yarn</v>
      </c>
      <c r="N868" s="19">
        <v>13113</v>
      </c>
      <c r="O868" s="19" t="s">
        <v>4530</v>
      </c>
      <c r="P868" t="s">
        <v>4531</v>
      </c>
      <c r="Q868" t="s">
        <v>3950</v>
      </c>
      <c r="R868" t="s">
        <v>4</v>
      </c>
      <c r="S868" t="s">
        <v>712</v>
      </c>
      <c r="T868" t="s">
        <v>712</v>
      </c>
      <c r="U868" t="b">
        <v>1</v>
      </c>
      <c r="V868" t="s">
        <v>17545</v>
      </c>
      <c r="W868" t="str">
        <f t="shared" si="27"/>
        <v>13113</v>
      </c>
      <c r="Y868" t="s">
        <v>1203</v>
      </c>
    </row>
    <row r="869" spans="1:25" ht="15" customHeight="1">
      <c r="A869" s="19" t="s">
        <v>49</v>
      </c>
      <c r="B869" s="9" t="str">
        <f t="shared" si="26"/>
        <v>PHC1311-99</v>
      </c>
      <c r="C869" s="19" t="e">
        <f>INDEX('Master MGSIC list'!$1:$1048576,MATCH('Main Sheet'!$L869,'Master MGSIC list'!$B:$B,0),MATCH('Main Sheet'!C$1,'Master MGSIC list'!$2:$2,0))</f>
        <v>#N/A</v>
      </c>
      <c r="D869" s="19" t="e">
        <f>INDEX('Master MGSIC list'!$1:$1048576,MATCH('Main Sheet'!$L869,'Master MGSIC list'!$B:$B,0),MATCH('Main Sheet'!D$1,'Master MGSIC list'!$2:$2,0))</f>
        <v>#N/A</v>
      </c>
      <c r="E869" s="19" t="e">
        <f>INDEX('Master MGSIC list'!$1:$1048576,MATCH('Main Sheet'!$L869,'Master MGSIC list'!$B:$B,0),MATCH('Main Sheet'!E$1,'Master MGSIC list'!$2:$2,0))</f>
        <v>#N/A</v>
      </c>
      <c r="F869" s="19" t="e">
        <f>INDEX('Master MGSIC list'!$1:$1048576,MATCH('Main Sheet'!$L869,'Master MGSIC list'!$B:$B,0),MATCH('Main Sheet'!F$1,'Master MGSIC list'!$2:$2,0))</f>
        <v>#N/A</v>
      </c>
      <c r="G869" s="19" t="str">
        <f>INDEX('Master MGSIC list'!$1:$1048576,MATCH('Main Sheet'!$L869,'Master MGSIC list'!$B:$B,0),MATCH('Main Sheet'!G$1,'Master MGSIC list'!$2:$2,0))</f>
        <v>Textiles Manufacturing</v>
      </c>
      <c r="H869" s="19" t="s">
        <v>4499</v>
      </c>
      <c r="I869" s="19" t="s">
        <v>712</v>
      </c>
      <c r="J869" s="19" t="s">
        <v>4532</v>
      </c>
      <c r="K869" s="20" t="s">
        <v>2754</v>
      </c>
      <c r="L869" s="11" t="s">
        <v>4533</v>
      </c>
      <c r="M869" s="12" t="str">
        <f>VLOOKUP(L869,'Master MGSIC list'!B:C,2,FALSE)</f>
        <v>Preparation and spinning of textile fibres n.e.c.</v>
      </c>
      <c r="N869" s="19">
        <v>13119</v>
      </c>
      <c r="O869" s="19" t="s">
        <v>4534</v>
      </c>
      <c r="P869" t="s">
        <v>4535</v>
      </c>
      <c r="Q869" t="s">
        <v>3950</v>
      </c>
      <c r="R869" t="s">
        <v>4</v>
      </c>
      <c r="S869" t="s">
        <v>712</v>
      </c>
      <c r="T869" t="s">
        <v>712</v>
      </c>
      <c r="U869" t="b">
        <v>1</v>
      </c>
      <c r="V869" t="s">
        <v>17546</v>
      </c>
      <c r="W869" t="str">
        <f t="shared" si="27"/>
        <v>13119</v>
      </c>
      <c r="Y869" t="s">
        <v>1203</v>
      </c>
    </row>
    <row r="870" spans="1:25" ht="15" customHeight="1">
      <c r="A870" s="19" t="s">
        <v>49</v>
      </c>
      <c r="B870" s="9" t="str">
        <f t="shared" si="26"/>
        <v>PHC1312-01</v>
      </c>
      <c r="C870" s="19" t="e">
        <f>INDEX('Master MGSIC list'!$1:$1048576,MATCH('Main Sheet'!$L870,'Master MGSIC list'!$B:$B,0),MATCH('Main Sheet'!C$1,'Master MGSIC list'!$2:$2,0))</f>
        <v>#N/A</v>
      </c>
      <c r="D870" s="19" t="e">
        <f>INDEX('Master MGSIC list'!$1:$1048576,MATCH('Main Sheet'!$L870,'Master MGSIC list'!$B:$B,0),MATCH('Main Sheet'!D$1,'Master MGSIC list'!$2:$2,0))</f>
        <v>#N/A</v>
      </c>
      <c r="E870" s="19" t="e">
        <f>INDEX('Master MGSIC list'!$1:$1048576,MATCH('Main Sheet'!$L870,'Master MGSIC list'!$B:$B,0),MATCH('Main Sheet'!E$1,'Master MGSIC list'!$2:$2,0))</f>
        <v>#N/A</v>
      </c>
      <c r="F870" s="19" t="e">
        <f>INDEX('Master MGSIC list'!$1:$1048576,MATCH('Main Sheet'!$L870,'Master MGSIC list'!$B:$B,0),MATCH('Main Sheet'!F$1,'Master MGSIC list'!$2:$2,0))</f>
        <v>#N/A</v>
      </c>
      <c r="G870" s="19" t="str">
        <f>INDEX('Master MGSIC list'!$1:$1048576,MATCH('Main Sheet'!$L870,'Master MGSIC list'!$B:$B,0),MATCH('Main Sheet'!G$1,'Master MGSIC list'!$2:$2,0))</f>
        <v>Textiles Manufacturing</v>
      </c>
      <c r="H870" s="19" t="s">
        <v>4499</v>
      </c>
      <c r="I870" s="19" t="s">
        <v>714</v>
      </c>
      <c r="J870" s="19" t="s">
        <v>4560</v>
      </c>
      <c r="K870" s="20"/>
      <c r="L870" s="11" t="s">
        <v>15954</v>
      </c>
      <c r="M870" s="12" t="str">
        <f>VLOOKUP(L870,'Master MGSIC list'!B:C,2,FALSE)</f>
        <v>Weaving of textiles</v>
      </c>
      <c r="N870" s="19">
        <v>13120</v>
      </c>
      <c r="O870" s="19" t="s">
        <v>715</v>
      </c>
      <c r="P870" t="s">
        <v>715</v>
      </c>
      <c r="Q870" t="s">
        <v>3950</v>
      </c>
      <c r="R870" t="s">
        <v>4</v>
      </c>
      <c r="S870" t="s">
        <v>714</v>
      </c>
      <c r="T870" t="s">
        <v>714</v>
      </c>
      <c r="U870" t="b">
        <v>1</v>
      </c>
      <c r="V870" t="s">
        <v>17556</v>
      </c>
      <c r="W870" t="str">
        <f t="shared" si="27"/>
        <v>13120</v>
      </c>
      <c r="Y870" t="s">
        <v>1203</v>
      </c>
    </row>
    <row r="871" spans="1:25" ht="15" customHeight="1">
      <c r="A871" s="23" t="s">
        <v>2771</v>
      </c>
      <c r="B871" s="9" t="str">
        <f t="shared" si="26"/>
        <v>VTC1312-01</v>
      </c>
      <c r="C871" s="23" t="e">
        <f>INDEX('Master MGSIC list'!$1:$1048576,MATCH('Main Sheet'!$L871,'Master MGSIC list'!$B:$B,0),MATCH('Main Sheet'!C$1,'Master MGSIC list'!$2:$2,0))</f>
        <v>#N/A</v>
      </c>
      <c r="D871" s="23" t="e">
        <f>INDEX('Master MGSIC list'!$1:$1048576,MATCH('Main Sheet'!$L871,'Master MGSIC list'!$B:$B,0),MATCH('Main Sheet'!D$1,'Master MGSIC list'!$2:$2,0))</f>
        <v>#N/A</v>
      </c>
      <c r="E871" s="23" t="e">
        <f>INDEX('Master MGSIC list'!$1:$1048576,MATCH('Main Sheet'!$L871,'Master MGSIC list'!$B:$B,0),MATCH('Main Sheet'!E$1,'Master MGSIC list'!$2:$2,0))</f>
        <v>#N/A</v>
      </c>
      <c r="F871" s="23" t="e">
        <f>INDEX('Master MGSIC list'!$1:$1048576,MATCH('Main Sheet'!$L871,'Master MGSIC list'!$B:$B,0),MATCH('Main Sheet'!F$1,'Master MGSIC list'!$2:$2,0))</f>
        <v>#N/A</v>
      </c>
      <c r="G871" s="23" t="str">
        <f>INDEX('Master MGSIC list'!$1:$1048576,MATCH('Main Sheet'!$L871,'Master MGSIC list'!$B:$B,0),MATCH('Main Sheet'!G$1,'Master MGSIC list'!$2:$2,0))</f>
        <v>Textiles Manufacturing</v>
      </c>
      <c r="H871" s="23" t="s">
        <v>4499</v>
      </c>
      <c r="I871" s="23" t="s">
        <v>714</v>
      </c>
      <c r="J871" s="23" t="s">
        <v>4560</v>
      </c>
      <c r="K871" s="24"/>
      <c r="L871" s="11" t="s">
        <v>15954</v>
      </c>
      <c r="M871" s="12" t="str">
        <f>VLOOKUP(L871,'Master MGSIC list'!B:C,2,FALSE)</f>
        <v>Weaving of textiles</v>
      </c>
      <c r="N871" s="23">
        <v>13120</v>
      </c>
      <c r="O871" s="23" t="s">
        <v>715</v>
      </c>
      <c r="P871" t="s">
        <v>715</v>
      </c>
      <c r="Q871" t="s">
        <v>3950</v>
      </c>
      <c r="R871" t="s">
        <v>4</v>
      </c>
      <c r="S871" t="s">
        <v>714</v>
      </c>
      <c r="T871" t="s">
        <v>714</v>
      </c>
      <c r="U871" t="b">
        <v>1</v>
      </c>
      <c r="V871" t="s">
        <v>17557</v>
      </c>
      <c r="W871" t="str">
        <f t="shared" si="27"/>
        <v>13120</v>
      </c>
      <c r="Y871" t="s">
        <v>1203</v>
      </c>
    </row>
    <row r="872" spans="1:25" ht="15" customHeight="1">
      <c r="A872" s="8" t="s">
        <v>2746</v>
      </c>
      <c r="B872" s="9" t="str">
        <f t="shared" si="26"/>
        <v>CHC1312-01a</v>
      </c>
      <c r="C872" s="8" t="e">
        <f>INDEX('Master MGSIC list'!$1:$1048576,MATCH('Main Sheet'!$L872,'Master MGSIC list'!$B:$B,0),MATCH('Main Sheet'!C$1,'Master MGSIC list'!$2:$2,0))</f>
        <v>#N/A</v>
      </c>
      <c r="D872" s="8" t="e">
        <f>INDEX('Master MGSIC list'!$1:$1048576,MATCH('Main Sheet'!$L872,'Master MGSIC list'!$B:$B,0),MATCH('Main Sheet'!D$1,'Master MGSIC list'!$2:$2,0))</f>
        <v>#N/A</v>
      </c>
      <c r="E872" s="8" t="e">
        <f>INDEX('Master MGSIC list'!$1:$1048576,MATCH('Main Sheet'!$L872,'Master MGSIC list'!$B:$B,0),MATCH('Main Sheet'!E$1,'Master MGSIC list'!$2:$2,0))</f>
        <v>#N/A</v>
      </c>
      <c r="F872" s="8" t="e">
        <f>INDEX('Master MGSIC list'!$1:$1048576,MATCH('Main Sheet'!$L872,'Master MGSIC list'!$B:$B,0),MATCH('Main Sheet'!F$1,'Master MGSIC list'!$2:$2,0))</f>
        <v>#N/A</v>
      </c>
      <c r="G872" s="8" t="str">
        <f>INDEX('Master MGSIC list'!$1:$1048576,MATCH('Main Sheet'!$L872,'Master MGSIC list'!$B:$B,0),MATCH('Main Sheet'!G$1,'Master MGSIC list'!$2:$2,0))</f>
        <v>Textiles Manufacturing</v>
      </c>
      <c r="H872" s="8" t="s">
        <v>4499</v>
      </c>
      <c r="I872" s="8" t="s">
        <v>714</v>
      </c>
      <c r="J872" s="8" t="s">
        <v>4539</v>
      </c>
      <c r="K872" s="10" t="s">
        <v>2754</v>
      </c>
      <c r="L872" s="82" t="s">
        <v>15955</v>
      </c>
      <c r="M872" s="12" t="str">
        <f>VLOOKUP(L872,'Master MGSIC list'!B:C,2,FALSE)</f>
        <v>Weaving of textiles (cotton)</v>
      </c>
      <c r="N872" s="8">
        <v>1712</v>
      </c>
      <c r="O872" s="8" t="s">
        <v>4540</v>
      </c>
      <c r="P872" t="s">
        <v>4541</v>
      </c>
      <c r="Q872" t="s">
        <v>3950</v>
      </c>
      <c r="R872" t="s">
        <v>4</v>
      </c>
      <c r="S872" t="s">
        <v>714</v>
      </c>
      <c r="T872" t="s">
        <v>714</v>
      </c>
      <c r="U872" t="b">
        <v>1</v>
      </c>
      <c r="V872" t="s">
        <v>17549</v>
      </c>
      <c r="W872" t="str">
        <f t="shared" si="27"/>
        <v>1712</v>
      </c>
      <c r="Y872" t="s">
        <v>1203</v>
      </c>
    </row>
    <row r="873" spans="1:25" ht="15" customHeight="1">
      <c r="A873" s="8" t="s">
        <v>2746</v>
      </c>
      <c r="B873" s="9" t="str">
        <f t="shared" si="26"/>
        <v>CHC1312-01b</v>
      </c>
      <c r="C873" s="8" t="e">
        <f>INDEX('Master MGSIC list'!$1:$1048576,MATCH('Main Sheet'!$L873,'Master MGSIC list'!$B:$B,0),MATCH('Main Sheet'!C$1,'Master MGSIC list'!$2:$2,0))</f>
        <v>#N/A</v>
      </c>
      <c r="D873" s="8" t="e">
        <f>INDEX('Master MGSIC list'!$1:$1048576,MATCH('Main Sheet'!$L873,'Master MGSIC list'!$B:$B,0),MATCH('Main Sheet'!D$1,'Master MGSIC list'!$2:$2,0))</f>
        <v>#N/A</v>
      </c>
      <c r="E873" s="8" t="e">
        <f>INDEX('Master MGSIC list'!$1:$1048576,MATCH('Main Sheet'!$L873,'Master MGSIC list'!$B:$B,0),MATCH('Main Sheet'!E$1,'Master MGSIC list'!$2:$2,0))</f>
        <v>#N/A</v>
      </c>
      <c r="F873" s="8" t="e">
        <f>INDEX('Master MGSIC list'!$1:$1048576,MATCH('Main Sheet'!$L873,'Master MGSIC list'!$B:$B,0),MATCH('Main Sheet'!F$1,'Master MGSIC list'!$2:$2,0))</f>
        <v>#N/A</v>
      </c>
      <c r="G873" s="8" t="str">
        <f>INDEX('Master MGSIC list'!$1:$1048576,MATCH('Main Sheet'!$L873,'Master MGSIC list'!$B:$B,0),MATCH('Main Sheet'!G$1,'Master MGSIC list'!$2:$2,0))</f>
        <v>Textiles Manufacturing</v>
      </c>
      <c r="H873" s="8" t="s">
        <v>4499</v>
      </c>
      <c r="I873" s="8" t="s">
        <v>714</v>
      </c>
      <c r="J873" s="8" t="s">
        <v>4542</v>
      </c>
      <c r="K873" s="10" t="s">
        <v>2754</v>
      </c>
      <c r="L873" s="82" t="s">
        <v>15956</v>
      </c>
      <c r="M873" s="12" t="str">
        <f>VLOOKUP(L873,'Master MGSIC list'!B:C,2,FALSE)</f>
        <v>Weaving of textiles (wood)</v>
      </c>
      <c r="N873" s="8">
        <v>1722</v>
      </c>
      <c r="O873" s="8" t="s">
        <v>4543</v>
      </c>
      <c r="P873" t="s">
        <v>4544</v>
      </c>
      <c r="Q873" t="s">
        <v>3950</v>
      </c>
      <c r="R873" t="s">
        <v>4</v>
      </c>
      <c r="S873" t="s">
        <v>714</v>
      </c>
      <c r="T873" t="s">
        <v>714</v>
      </c>
      <c r="U873" t="b">
        <v>1</v>
      </c>
      <c r="V873" t="s">
        <v>17550</v>
      </c>
      <c r="W873" t="str">
        <f t="shared" si="27"/>
        <v>1722</v>
      </c>
      <c r="Y873" t="s">
        <v>1203</v>
      </c>
    </row>
    <row r="874" spans="1:25" ht="15" customHeight="1">
      <c r="A874" s="8" t="s">
        <v>2746</v>
      </c>
      <c r="B874" s="9" t="str">
        <f t="shared" si="26"/>
        <v>CHC1312-01c</v>
      </c>
      <c r="C874" s="8" t="e">
        <f>INDEX('Master MGSIC list'!$1:$1048576,MATCH('Main Sheet'!$L874,'Master MGSIC list'!$B:$B,0),MATCH('Main Sheet'!C$1,'Master MGSIC list'!$2:$2,0))</f>
        <v>#N/A</v>
      </c>
      <c r="D874" s="8" t="e">
        <f>INDEX('Master MGSIC list'!$1:$1048576,MATCH('Main Sheet'!$L874,'Master MGSIC list'!$B:$B,0),MATCH('Main Sheet'!D$1,'Master MGSIC list'!$2:$2,0))</f>
        <v>#N/A</v>
      </c>
      <c r="E874" s="8" t="e">
        <f>INDEX('Master MGSIC list'!$1:$1048576,MATCH('Main Sheet'!$L874,'Master MGSIC list'!$B:$B,0),MATCH('Main Sheet'!E$1,'Master MGSIC list'!$2:$2,0))</f>
        <v>#N/A</v>
      </c>
      <c r="F874" s="8" t="e">
        <f>INDEX('Master MGSIC list'!$1:$1048576,MATCH('Main Sheet'!$L874,'Master MGSIC list'!$B:$B,0),MATCH('Main Sheet'!F$1,'Master MGSIC list'!$2:$2,0))</f>
        <v>#N/A</v>
      </c>
      <c r="G874" s="8" t="str">
        <f>INDEX('Master MGSIC list'!$1:$1048576,MATCH('Main Sheet'!$L874,'Master MGSIC list'!$B:$B,0),MATCH('Main Sheet'!G$1,'Master MGSIC list'!$2:$2,0))</f>
        <v>Textiles Manufacturing</v>
      </c>
      <c r="H874" s="8" t="s">
        <v>4499</v>
      </c>
      <c r="I874" s="8" t="s">
        <v>714</v>
      </c>
      <c r="J874" s="8" t="s">
        <v>4545</v>
      </c>
      <c r="K874" s="10" t="s">
        <v>2754</v>
      </c>
      <c r="L874" s="82" t="s">
        <v>15957</v>
      </c>
      <c r="M874" s="12" t="str">
        <f>VLOOKUP(L874,'Master MGSIC list'!B:C,2,FALSE)</f>
        <v>Weaving of textiles (bast)</v>
      </c>
      <c r="N874" s="8">
        <v>1732</v>
      </c>
      <c r="O874" s="8" t="s">
        <v>4546</v>
      </c>
      <c r="P874" t="s">
        <v>4547</v>
      </c>
      <c r="Q874" t="s">
        <v>3950</v>
      </c>
      <c r="R874" t="s">
        <v>4</v>
      </c>
      <c r="S874" t="s">
        <v>714</v>
      </c>
      <c r="T874" t="s">
        <v>714</v>
      </c>
      <c r="U874" t="b">
        <v>1</v>
      </c>
      <c r="V874" t="s">
        <v>17551</v>
      </c>
      <c r="W874" t="str">
        <f t="shared" si="27"/>
        <v>1732</v>
      </c>
      <c r="Y874" t="s">
        <v>1203</v>
      </c>
    </row>
    <row r="875" spans="1:25" ht="15" customHeight="1">
      <c r="A875" s="8" t="s">
        <v>2746</v>
      </c>
      <c r="B875" s="9" t="str">
        <f t="shared" si="26"/>
        <v>CHC1312-01d</v>
      </c>
      <c r="C875" s="8" t="e">
        <f>INDEX('Master MGSIC list'!$1:$1048576,MATCH('Main Sheet'!$L875,'Master MGSIC list'!$B:$B,0),MATCH('Main Sheet'!C$1,'Master MGSIC list'!$2:$2,0))</f>
        <v>#N/A</v>
      </c>
      <c r="D875" s="8" t="e">
        <f>INDEX('Master MGSIC list'!$1:$1048576,MATCH('Main Sheet'!$L875,'Master MGSIC list'!$B:$B,0),MATCH('Main Sheet'!D$1,'Master MGSIC list'!$2:$2,0))</f>
        <v>#N/A</v>
      </c>
      <c r="E875" s="8" t="e">
        <f>INDEX('Master MGSIC list'!$1:$1048576,MATCH('Main Sheet'!$L875,'Master MGSIC list'!$B:$B,0),MATCH('Main Sheet'!E$1,'Master MGSIC list'!$2:$2,0))</f>
        <v>#N/A</v>
      </c>
      <c r="F875" s="8" t="e">
        <f>INDEX('Master MGSIC list'!$1:$1048576,MATCH('Main Sheet'!$L875,'Master MGSIC list'!$B:$B,0),MATCH('Main Sheet'!F$1,'Master MGSIC list'!$2:$2,0))</f>
        <v>#N/A</v>
      </c>
      <c r="G875" s="8" t="str">
        <f>INDEX('Master MGSIC list'!$1:$1048576,MATCH('Main Sheet'!$L875,'Master MGSIC list'!$B:$B,0),MATCH('Main Sheet'!G$1,'Master MGSIC list'!$2:$2,0))</f>
        <v>Textiles Manufacturing</v>
      </c>
      <c r="H875" s="8" t="s">
        <v>4499</v>
      </c>
      <c r="I875" s="8" t="s">
        <v>714</v>
      </c>
      <c r="J875" s="8" t="s">
        <v>4548</v>
      </c>
      <c r="K875" s="10" t="s">
        <v>2754</v>
      </c>
      <c r="L875" s="82" t="s">
        <v>15958</v>
      </c>
      <c r="M875" s="12" t="str">
        <f>VLOOKUP(L875,'Master MGSIC list'!B:C,2,FALSE)</f>
        <v>Weaving of textiles (silk)</v>
      </c>
      <c r="N875" s="8">
        <v>1742</v>
      </c>
      <c r="O875" s="8" t="s">
        <v>4549</v>
      </c>
      <c r="P875" t="s">
        <v>4550</v>
      </c>
      <c r="Q875" t="s">
        <v>3950</v>
      </c>
      <c r="R875" t="s">
        <v>4</v>
      </c>
      <c r="S875" t="s">
        <v>714</v>
      </c>
      <c r="T875" t="s">
        <v>714</v>
      </c>
      <c r="U875" t="b">
        <v>1</v>
      </c>
      <c r="V875" t="s">
        <v>17552</v>
      </c>
      <c r="W875" t="str">
        <f t="shared" si="27"/>
        <v>1742</v>
      </c>
      <c r="Y875" t="s">
        <v>1203</v>
      </c>
    </row>
    <row r="876" spans="1:25" ht="15" customHeight="1">
      <c r="A876" s="8" t="s">
        <v>2746</v>
      </c>
      <c r="B876" s="9" t="str">
        <f t="shared" si="26"/>
        <v>CHC1312-01e</v>
      </c>
      <c r="C876" s="8" t="e">
        <f>INDEX('Master MGSIC list'!$1:$1048576,MATCH('Main Sheet'!$L876,'Master MGSIC list'!$B:$B,0),MATCH('Main Sheet'!C$1,'Master MGSIC list'!$2:$2,0))</f>
        <v>#N/A</v>
      </c>
      <c r="D876" s="8" t="e">
        <f>INDEX('Master MGSIC list'!$1:$1048576,MATCH('Main Sheet'!$L876,'Master MGSIC list'!$B:$B,0),MATCH('Main Sheet'!D$1,'Master MGSIC list'!$2:$2,0))</f>
        <v>#N/A</v>
      </c>
      <c r="E876" s="8" t="e">
        <f>INDEX('Master MGSIC list'!$1:$1048576,MATCH('Main Sheet'!$L876,'Master MGSIC list'!$B:$B,0),MATCH('Main Sheet'!E$1,'Master MGSIC list'!$2:$2,0))</f>
        <v>#N/A</v>
      </c>
      <c r="F876" s="8" t="e">
        <f>INDEX('Master MGSIC list'!$1:$1048576,MATCH('Main Sheet'!$L876,'Master MGSIC list'!$B:$B,0),MATCH('Main Sheet'!F$1,'Master MGSIC list'!$2:$2,0))</f>
        <v>#N/A</v>
      </c>
      <c r="G876" s="8" t="str">
        <f>INDEX('Master MGSIC list'!$1:$1048576,MATCH('Main Sheet'!$L876,'Master MGSIC list'!$B:$B,0),MATCH('Main Sheet'!G$1,'Master MGSIC list'!$2:$2,0))</f>
        <v>Textiles Manufacturing</v>
      </c>
      <c r="H876" s="8" t="s">
        <v>4499</v>
      </c>
      <c r="I876" s="8" t="s">
        <v>714</v>
      </c>
      <c r="J876" s="8" t="s">
        <v>4551</v>
      </c>
      <c r="K876" s="10" t="s">
        <v>2754</v>
      </c>
      <c r="L876" s="82" t="s">
        <v>15959</v>
      </c>
      <c r="M876" s="12" t="str">
        <f>VLOOKUP(L876,'Master MGSIC list'!B:C,2,FALSE)</f>
        <v>Weaving of textiles (chemical fiber)</v>
      </c>
      <c r="N876" s="8">
        <v>1751</v>
      </c>
      <c r="O876" s="8" t="s">
        <v>4552</v>
      </c>
      <c r="P876" t="s">
        <v>4553</v>
      </c>
      <c r="Q876" t="s">
        <v>3950</v>
      </c>
      <c r="R876" t="s">
        <v>4</v>
      </c>
      <c r="S876" t="s">
        <v>714</v>
      </c>
      <c r="T876" t="s">
        <v>714</v>
      </c>
      <c r="U876" t="b">
        <v>1</v>
      </c>
      <c r="V876" t="s">
        <v>17553</v>
      </c>
      <c r="W876" t="str">
        <f t="shared" si="27"/>
        <v>1751</v>
      </c>
      <c r="Y876" t="s">
        <v>1203</v>
      </c>
    </row>
    <row r="877" spans="1:25" ht="15" customHeight="1">
      <c r="A877" s="8" t="s">
        <v>2746</v>
      </c>
      <c r="B877" s="9" t="str">
        <f t="shared" si="26"/>
        <v>CHC1312-01f</v>
      </c>
      <c r="C877" s="8" t="e">
        <f>INDEX('Master MGSIC list'!$1:$1048576,MATCH('Main Sheet'!$L877,'Master MGSIC list'!$B:$B,0),MATCH('Main Sheet'!C$1,'Master MGSIC list'!$2:$2,0))</f>
        <v>#N/A</v>
      </c>
      <c r="D877" s="8" t="e">
        <f>INDEX('Master MGSIC list'!$1:$1048576,MATCH('Main Sheet'!$L877,'Master MGSIC list'!$B:$B,0),MATCH('Main Sheet'!D$1,'Master MGSIC list'!$2:$2,0))</f>
        <v>#N/A</v>
      </c>
      <c r="E877" s="8" t="e">
        <f>INDEX('Master MGSIC list'!$1:$1048576,MATCH('Main Sheet'!$L877,'Master MGSIC list'!$B:$B,0),MATCH('Main Sheet'!E$1,'Master MGSIC list'!$2:$2,0))</f>
        <v>#N/A</v>
      </c>
      <c r="F877" s="8" t="e">
        <f>INDEX('Master MGSIC list'!$1:$1048576,MATCH('Main Sheet'!$L877,'Master MGSIC list'!$B:$B,0),MATCH('Main Sheet'!F$1,'Master MGSIC list'!$2:$2,0))</f>
        <v>#N/A</v>
      </c>
      <c r="G877" s="8" t="str">
        <f>INDEX('Master MGSIC list'!$1:$1048576,MATCH('Main Sheet'!$L877,'Master MGSIC list'!$B:$B,0),MATCH('Main Sheet'!G$1,'Master MGSIC list'!$2:$2,0))</f>
        <v>Textiles Manufacturing</v>
      </c>
      <c r="H877" s="8" t="s">
        <v>4499</v>
      </c>
      <c r="I877" s="8" t="s">
        <v>714</v>
      </c>
      <c r="J877" s="8" t="s">
        <v>4554</v>
      </c>
      <c r="K877" s="10" t="s">
        <v>2754</v>
      </c>
      <c r="L877" s="82" t="s">
        <v>15960</v>
      </c>
      <c r="M877" s="12" t="str">
        <f>VLOOKUP(L877,'Master MGSIC list'!B:C,2,FALSE)</f>
        <v>Weaving of textiles (belt and drapery)</v>
      </c>
      <c r="N877" s="8">
        <v>1783</v>
      </c>
      <c r="O877" s="8" t="s">
        <v>4555</v>
      </c>
      <c r="P877" t="s">
        <v>4556</v>
      </c>
      <c r="Q877" t="s">
        <v>3950</v>
      </c>
      <c r="R877" t="s">
        <v>4</v>
      </c>
      <c r="S877" t="s">
        <v>714</v>
      </c>
      <c r="T877" t="s">
        <v>714</v>
      </c>
      <c r="U877" t="b">
        <v>1</v>
      </c>
      <c r="V877" t="s">
        <v>17554</v>
      </c>
      <c r="W877" t="str">
        <f t="shared" si="27"/>
        <v>1783</v>
      </c>
      <c r="Y877" t="s">
        <v>1203</v>
      </c>
    </row>
    <row r="878" spans="1:25" ht="15" customHeight="1">
      <c r="A878" s="8" t="s">
        <v>2746</v>
      </c>
      <c r="B878" s="9" t="str">
        <f t="shared" si="26"/>
        <v>CHC1312-01g</v>
      </c>
      <c r="C878" s="8" t="e">
        <f>INDEX('Master MGSIC list'!$1:$1048576,MATCH('Main Sheet'!$L878,'Master MGSIC list'!$B:$B,0),MATCH('Main Sheet'!C$1,'Master MGSIC list'!$2:$2,0))</f>
        <v>#N/A</v>
      </c>
      <c r="D878" s="8" t="e">
        <f>INDEX('Master MGSIC list'!$1:$1048576,MATCH('Main Sheet'!$L878,'Master MGSIC list'!$B:$B,0),MATCH('Main Sheet'!D$1,'Master MGSIC list'!$2:$2,0))</f>
        <v>#N/A</v>
      </c>
      <c r="E878" s="8" t="e">
        <f>INDEX('Master MGSIC list'!$1:$1048576,MATCH('Main Sheet'!$L878,'Master MGSIC list'!$B:$B,0),MATCH('Main Sheet'!E$1,'Master MGSIC list'!$2:$2,0))</f>
        <v>#N/A</v>
      </c>
      <c r="F878" s="8" t="e">
        <f>INDEX('Master MGSIC list'!$1:$1048576,MATCH('Main Sheet'!$L878,'Master MGSIC list'!$B:$B,0),MATCH('Main Sheet'!F$1,'Master MGSIC list'!$2:$2,0))</f>
        <v>#N/A</v>
      </c>
      <c r="G878" s="8" t="str">
        <f>INDEX('Master MGSIC list'!$1:$1048576,MATCH('Main Sheet'!$L878,'Master MGSIC list'!$B:$B,0),MATCH('Main Sheet'!G$1,'Master MGSIC list'!$2:$2,0))</f>
        <v>Textiles Manufacturing</v>
      </c>
      <c r="H878" s="8" t="s">
        <v>4499</v>
      </c>
      <c r="I878" s="8" t="s">
        <v>714</v>
      </c>
      <c r="J878" s="8" t="s">
        <v>4557</v>
      </c>
      <c r="K878" s="10" t="s">
        <v>2754</v>
      </c>
      <c r="L878" s="82" t="s">
        <v>15961</v>
      </c>
      <c r="M878" s="12" t="str">
        <f>VLOOKUP(L878,'Master MGSIC list'!B:C,2,FALSE)</f>
        <v>Weaving of textiles (canvas)</v>
      </c>
      <c r="N878" s="8">
        <v>1784</v>
      </c>
      <c r="O878" s="8" t="s">
        <v>4558</v>
      </c>
      <c r="P878" t="s">
        <v>4559</v>
      </c>
      <c r="Q878" t="s">
        <v>3950</v>
      </c>
      <c r="R878" t="s">
        <v>4</v>
      </c>
      <c r="S878" t="s">
        <v>714</v>
      </c>
      <c r="T878" t="s">
        <v>714</v>
      </c>
      <c r="U878" t="b">
        <v>1</v>
      </c>
      <c r="V878" t="s">
        <v>17555</v>
      </c>
      <c r="W878" t="str">
        <f t="shared" si="27"/>
        <v>1784</v>
      </c>
      <c r="Y878" t="s">
        <v>1203</v>
      </c>
    </row>
    <row r="879" spans="1:25" ht="15" customHeight="1">
      <c r="A879" s="19" t="s">
        <v>49</v>
      </c>
      <c r="B879" s="9" t="str">
        <f t="shared" si="26"/>
        <v>PHC1313-01</v>
      </c>
      <c r="C879" s="19" t="e">
        <f>INDEX('Master MGSIC list'!$1:$1048576,MATCH('Main Sheet'!$L879,'Master MGSIC list'!$B:$B,0),MATCH('Main Sheet'!C$1,'Master MGSIC list'!$2:$2,0))</f>
        <v>#N/A</v>
      </c>
      <c r="D879" s="19" t="e">
        <f>INDEX('Master MGSIC list'!$1:$1048576,MATCH('Main Sheet'!$L879,'Master MGSIC list'!$B:$B,0),MATCH('Main Sheet'!D$1,'Master MGSIC list'!$2:$2,0))</f>
        <v>#N/A</v>
      </c>
      <c r="E879" s="19" t="e">
        <f>INDEX('Master MGSIC list'!$1:$1048576,MATCH('Main Sheet'!$L879,'Master MGSIC list'!$B:$B,0),MATCH('Main Sheet'!E$1,'Master MGSIC list'!$2:$2,0))</f>
        <v>#N/A</v>
      </c>
      <c r="F879" s="19" t="e">
        <f>INDEX('Master MGSIC list'!$1:$1048576,MATCH('Main Sheet'!$L879,'Master MGSIC list'!$B:$B,0),MATCH('Main Sheet'!F$1,'Master MGSIC list'!$2:$2,0))</f>
        <v>#N/A</v>
      </c>
      <c r="G879" s="19" t="str">
        <f>INDEX('Master MGSIC list'!$1:$1048576,MATCH('Main Sheet'!$L879,'Master MGSIC list'!$B:$B,0),MATCH('Main Sheet'!G$1,'Master MGSIC list'!$2:$2,0))</f>
        <v>Textiles Manufacturing</v>
      </c>
      <c r="H879" s="19" t="s">
        <v>4499</v>
      </c>
      <c r="I879" s="19" t="s">
        <v>716</v>
      </c>
      <c r="J879" s="19" t="s">
        <v>4585</v>
      </c>
      <c r="K879" s="20" t="s">
        <v>2754</v>
      </c>
      <c r="L879" s="11" t="s">
        <v>4586</v>
      </c>
      <c r="M879" s="12" t="str">
        <f>VLOOKUP(L879,'Master MGSIC list'!B:C,2,FALSE)</f>
        <v>Finishing of textiles</v>
      </c>
      <c r="N879" s="19">
        <v>13130</v>
      </c>
      <c r="O879" s="19" t="s">
        <v>717</v>
      </c>
      <c r="P879" t="s">
        <v>717</v>
      </c>
      <c r="Q879" t="s">
        <v>3950</v>
      </c>
      <c r="R879" t="s">
        <v>4</v>
      </c>
      <c r="S879" t="s">
        <v>716</v>
      </c>
      <c r="T879" t="s">
        <v>716</v>
      </c>
      <c r="U879" t="b">
        <v>1</v>
      </c>
      <c r="V879" t="s">
        <v>17564</v>
      </c>
      <c r="W879" t="str">
        <f t="shared" si="27"/>
        <v>13130</v>
      </c>
      <c r="Y879" t="s">
        <v>1203</v>
      </c>
    </row>
    <row r="880" spans="1:25" ht="15" customHeight="1">
      <c r="A880" s="23" t="s">
        <v>2771</v>
      </c>
      <c r="B880" s="9" t="str">
        <f t="shared" si="26"/>
        <v>VTC1313-01</v>
      </c>
      <c r="C880" s="23" t="e">
        <f>INDEX('Master MGSIC list'!$1:$1048576,MATCH('Main Sheet'!$L880,'Master MGSIC list'!$B:$B,0),MATCH('Main Sheet'!C$1,'Master MGSIC list'!$2:$2,0))</f>
        <v>#N/A</v>
      </c>
      <c r="D880" s="23" t="e">
        <f>INDEX('Master MGSIC list'!$1:$1048576,MATCH('Main Sheet'!$L880,'Master MGSIC list'!$B:$B,0),MATCH('Main Sheet'!D$1,'Master MGSIC list'!$2:$2,0))</f>
        <v>#N/A</v>
      </c>
      <c r="E880" s="23" t="e">
        <f>INDEX('Master MGSIC list'!$1:$1048576,MATCH('Main Sheet'!$L880,'Master MGSIC list'!$B:$B,0),MATCH('Main Sheet'!E$1,'Master MGSIC list'!$2:$2,0))</f>
        <v>#N/A</v>
      </c>
      <c r="F880" s="23" t="e">
        <f>INDEX('Master MGSIC list'!$1:$1048576,MATCH('Main Sheet'!$L880,'Master MGSIC list'!$B:$B,0),MATCH('Main Sheet'!F$1,'Master MGSIC list'!$2:$2,0))</f>
        <v>#N/A</v>
      </c>
      <c r="G880" s="23" t="str">
        <f>INDEX('Master MGSIC list'!$1:$1048576,MATCH('Main Sheet'!$L880,'Master MGSIC list'!$B:$B,0),MATCH('Main Sheet'!G$1,'Master MGSIC list'!$2:$2,0))</f>
        <v>Textiles Manufacturing</v>
      </c>
      <c r="H880" s="23" t="s">
        <v>4499</v>
      </c>
      <c r="I880" s="23" t="s">
        <v>716</v>
      </c>
      <c r="J880" s="23" t="s">
        <v>4585</v>
      </c>
      <c r="K880" s="24"/>
      <c r="L880" s="11" t="s">
        <v>4586</v>
      </c>
      <c r="M880" s="12" t="str">
        <f>VLOOKUP(L880,'Master MGSIC list'!B:C,2,FALSE)</f>
        <v>Finishing of textiles</v>
      </c>
      <c r="N880" s="23">
        <v>13130</v>
      </c>
      <c r="O880" s="23" t="s">
        <v>717</v>
      </c>
      <c r="P880" t="s">
        <v>717</v>
      </c>
      <c r="Q880" t="s">
        <v>3950</v>
      </c>
      <c r="R880" t="s">
        <v>4</v>
      </c>
      <c r="S880" t="s">
        <v>716</v>
      </c>
      <c r="T880" t="s">
        <v>716</v>
      </c>
      <c r="U880" t="b">
        <v>1</v>
      </c>
      <c r="V880" t="s">
        <v>17566</v>
      </c>
      <c r="W880" t="str">
        <f t="shared" si="27"/>
        <v>13130</v>
      </c>
      <c r="Y880" t="s">
        <v>1203</v>
      </c>
    </row>
    <row r="881" spans="1:25" ht="15" customHeight="1">
      <c r="A881" s="8" t="s">
        <v>2746</v>
      </c>
      <c r="B881" s="9" t="str">
        <f t="shared" si="26"/>
        <v>CHC1313-01a</v>
      </c>
      <c r="C881" s="8" t="e">
        <f>INDEX('Master MGSIC list'!$1:$1048576,MATCH('Main Sheet'!$L881,'Master MGSIC list'!$B:$B,0),MATCH('Main Sheet'!C$1,'Master MGSIC list'!$2:$2,0))</f>
        <v>#N/A</v>
      </c>
      <c r="D881" s="8" t="e">
        <f>INDEX('Master MGSIC list'!$1:$1048576,MATCH('Main Sheet'!$L881,'Master MGSIC list'!$B:$B,0),MATCH('Main Sheet'!D$1,'Master MGSIC list'!$2:$2,0))</f>
        <v>#N/A</v>
      </c>
      <c r="E881" s="8" t="e">
        <f>INDEX('Master MGSIC list'!$1:$1048576,MATCH('Main Sheet'!$L881,'Master MGSIC list'!$B:$B,0),MATCH('Main Sheet'!E$1,'Master MGSIC list'!$2:$2,0))</f>
        <v>#N/A</v>
      </c>
      <c r="F881" s="8" t="e">
        <f>INDEX('Master MGSIC list'!$1:$1048576,MATCH('Main Sheet'!$L881,'Master MGSIC list'!$B:$B,0),MATCH('Main Sheet'!F$1,'Master MGSIC list'!$2:$2,0))</f>
        <v>#N/A</v>
      </c>
      <c r="G881" s="8" t="str">
        <f>INDEX('Master MGSIC list'!$1:$1048576,MATCH('Main Sheet'!$L881,'Master MGSIC list'!$B:$B,0),MATCH('Main Sheet'!G$1,'Master MGSIC list'!$2:$2,0))</f>
        <v>Textiles Manufacturing</v>
      </c>
      <c r="H881" s="8" t="s">
        <v>4499</v>
      </c>
      <c r="I881" s="8" t="s">
        <v>716</v>
      </c>
      <c r="J881" s="8" t="s">
        <v>4561</v>
      </c>
      <c r="K881" s="10" t="s">
        <v>2754</v>
      </c>
      <c r="L881" s="11" t="s">
        <v>4562</v>
      </c>
      <c r="M881" s="12" t="str">
        <f>VLOOKUP(L881,'Master MGSIC list'!B:C,2,FALSE)</f>
        <v>Finishing of textiles (cotton)</v>
      </c>
      <c r="N881" s="8">
        <v>1713</v>
      </c>
      <c r="O881" s="8" t="s">
        <v>4563</v>
      </c>
      <c r="P881" t="s">
        <v>4564</v>
      </c>
      <c r="Q881" t="s">
        <v>3950</v>
      </c>
      <c r="R881" t="s">
        <v>4</v>
      </c>
      <c r="S881" t="s">
        <v>716</v>
      </c>
      <c r="T881" t="s">
        <v>716</v>
      </c>
      <c r="U881" t="b">
        <v>1</v>
      </c>
      <c r="V881" t="s">
        <v>17558</v>
      </c>
      <c r="W881" t="str">
        <f t="shared" si="27"/>
        <v>1713</v>
      </c>
      <c r="Y881" t="s">
        <v>1203</v>
      </c>
    </row>
    <row r="882" spans="1:25" ht="15" customHeight="1">
      <c r="A882" s="8" t="s">
        <v>2746</v>
      </c>
      <c r="B882" s="9" t="str">
        <f t="shared" si="26"/>
        <v>CHC1313-01b</v>
      </c>
      <c r="C882" s="8" t="e">
        <f>INDEX('Master MGSIC list'!$1:$1048576,MATCH('Main Sheet'!$L882,'Master MGSIC list'!$B:$B,0),MATCH('Main Sheet'!C$1,'Master MGSIC list'!$2:$2,0))</f>
        <v>#N/A</v>
      </c>
      <c r="D882" s="8" t="e">
        <f>INDEX('Master MGSIC list'!$1:$1048576,MATCH('Main Sheet'!$L882,'Master MGSIC list'!$B:$B,0),MATCH('Main Sheet'!D$1,'Master MGSIC list'!$2:$2,0))</f>
        <v>#N/A</v>
      </c>
      <c r="E882" s="8" t="e">
        <f>INDEX('Master MGSIC list'!$1:$1048576,MATCH('Main Sheet'!$L882,'Master MGSIC list'!$B:$B,0),MATCH('Main Sheet'!E$1,'Master MGSIC list'!$2:$2,0))</f>
        <v>#N/A</v>
      </c>
      <c r="F882" s="8" t="e">
        <f>INDEX('Master MGSIC list'!$1:$1048576,MATCH('Main Sheet'!$L882,'Master MGSIC list'!$B:$B,0),MATCH('Main Sheet'!F$1,'Master MGSIC list'!$2:$2,0))</f>
        <v>#N/A</v>
      </c>
      <c r="G882" s="8" t="str">
        <f>INDEX('Master MGSIC list'!$1:$1048576,MATCH('Main Sheet'!$L882,'Master MGSIC list'!$B:$B,0),MATCH('Main Sheet'!G$1,'Master MGSIC list'!$2:$2,0))</f>
        <v>Textiles Manufacturing</v>
      </c>
      <c r="H882" s="8" t="s">
        <v>4499</v>
      </c>
      <c r="I882" s="8" t="s">
        <v>716</v>
      </c>
      <c r="J882" s="8" t="s">
        <v>4565</v>
      </c>
      <c r="K882" s="10" t="s">
        <v>2754</v>
      </c>
      <c r="L882" s="11" t="s">
        <v>4566</v>
      </c>
      <c r="M882" s="12" t="str">
        <f>VLOOKUP(L882,'Master MGSIC list'!B:C,2,FALSE)</f>
        <v>Finishing of textiles (wood)</v>
      </c>
      <c r="N882" s="8">
        <v>1723</v>
      </c>
      <c r="O882" s="8" t="s">
        <v>4567</v>
      </c>
      <c r="P882" t="s">
        <v>4568</v>
      </c>
      <c r="Q882" t="s">
        <v>3950</v>
      </c>
      <c r="R882" t="s">
        <v>4</v>
      </c>
      <c r="S882" t="s">
        <v>716</v>
      </c>
      <c r="T882" t="s">
        <v>716</v>
      </c>
      <c r="U882" t="b">
        <v>1</v>
      </c>
      <c r="V882" t="s">
        <v>17559</v>
      </c>
      <c r="W882" t="str">
        <f t="shared" si="27"/>
        <v>1723</v>
      </c>
      <c r="Y882" t="s">
        <v>1203</v>
      </c>
    </row>
    <row r="883" spans="1:25" ht="15" customHeight="1">
      <c r="A883" s="8" t="s">
        <v>2746</v>
      </c>
      <c r="B883" s="9" t="str">
        <f t="shared" si="26"/>
        <v>CHC1313-01c</v>
      </c>
      <c r="C883" s="8" t="e">
        <f>INDEX('Master MGSIC list'!$1:$1048576,MATCH('Main Sheet'!$L883,'Master MGSIC list'!$B:$B,0),MATCH('Main Sheet'!C$1,'Master MGSIC list'!$2:$2,0))</f>
        <v>#N/A</v>
      </c>
      <c r="D883" s="8" t="e">
        <f>INDEX('Master MGSIC list'!$1:$1048576,MATCH('Main Sheet'!$L883,'Master MGSIC list'!$B:$B,0),MATCH('Main Sheet'!D$1,'Master MGSIC list'!$2:$2,0))</f>
        <v>#N/A</v>
      </c>
      <c r="E883" s="8" t="e">
        <f>INDEX('Master MGSIC list'!$1:$1048576,MATCH('Main Sheet'!$L883,'Master MGSIC list'!$B:$B,0),MATCH('Main Sheet'!E$1,'Master MGSIC list'!$2:$2,0))</f>
        <v>#N/A</v>
      </c>
      <c r="F883" s="8" t="e">
        <f>INDEX('Master MGSIC list'!$1:$1048576,MATCH('Main Sheet'!$L883,'Master MGSIC list'!$B:$B,0),MATCH('Main Sheet'!F$1,'Master MGSIC list'!$2:$2,0))</f>
        <v>#N/A</v>
      </c>
      <c r="G883" s="8" t="str">
        <f>INDEX('Master MGSIC list'!$1:$1048576,MATCH('Main Sheet'!$L883,'Master MGSIC list'!$B:$B,0),MATCH('Main Sheet'!G$1,'Master MGSIC list'!$2:$2,0))</f>
        <v>Textiles Manufacturing</v>
      </c>
      <c r="H883" s="8" t="s">
        <v>4499</v>
      </c>
      <c r="I883" s="8" t="s">
        <v>716</v>
      </c>
      <c r="J883" s="8" t="s">
        <v>4569</v>
      </c>
      <c r="K883" s="10" t="s">
        <v>2754</v>
      </c>
      <c r="L883" s="11" t="s">
        <v>4570</v>
      </c>
      <c r="M883" s="12" t="str">
        <f>VLOOKUP(L883,'Master MGSIC list'!B:C,2,FALSE)</f>
        <v>Finishing of textiles (bast)</v>
      </c>
      <c r="N883" s="8">
        <v>1733</v>
      </c>
      <c r="O883" s="8" t="s">
        <v>4571</v>
      </c>
      <c r="P883" t="s">
        <v>4572</v>
      </c>
      <c r="Q883" t="s">
        <v>3950</v>
      </c>
      <c r="R883" t="s">
        <v>4</v>
      </c>
      <c r="S883" t="s">
        <v>716</v>
      </c>
      <c r="T883" t="s">
        <v>716</v>
      </c>
      <c r="U883" t="b">
        <v>1</v>
      </c>
      <c r="V883" t="s">
        <v>17560</v>
      </c>
      <c r="W883" t="str">
        <f t="shared" si="27"/>
        <v>1733</v>
      </c>
      <c r="Y883" t="s">
        <v>1203</v>
      </c>
    </row>
    <row r="884" spans="1:25" ht="15" customHeight="1">
      <c r="A884" s="8" t="s">
        <v>2746</v>
      </c>
      <c r="B884" s="9" t="str">
        <f t="shared" si="26"/>
        <v>CHC1313-01d</v>
      </c>
      <c r="C884" s="8" t="e">
        <f>INDEX('Master MGSIC list'!$1:$1048576,MATCH('Main Sheet'!$L884,'Master MGSIC list'!$B:$B,0),MATCH('Main Sheet'!C$1,'Master MGSIC list'!$2:$2,0))</f>
        <v>#N/A</v>
      </c>
      <c r="D884" s="8" t="e">
        <f>INDEX('Master MGSIC list'!$1:$1048576,MATCH('Main Sheet'!$L884,'Master MGSIC list'!$B:$B,0),MATCH('Main Sheet'!D$1,'Master MGSIC list'!$2:$2,0))</f>
        <v>#N/A</v>
      </c>
      <c r="E884" s="8" t="e">
        <f>INDEX('Master MGSIC list'!$1:$1048576,MATCH('Main Sheet'!$L884,'Master MGSIC list'!$B:$B,0),MATCH('Main Sheet'!E$1,'Master MGSIC list'!$2:$2,0))</f>
        <v>#N/A</v>
      </c>
      <c r="F884" s="8" t="e">
        <f>INDEX('Master MGSIC list'!$1:$1048576,MATCH('Main Sheet'!$L884,'Master MGSIC list'!$B:$B,0),MATCH('Main Sheet'!F$1,'Master MGSIC list'!$2:$2,0))</f>
        <v>#N/A</v>
      </c>
      <c r="G884" s="8" t="str">
        <f>INDEX('Master MGSIC list'!$1:$1048576,MATCH('Main Sheet'!$L884,'Master MGSIC list'!$B:$B,0),MATCH('Main Sheet'!G$1,'Master MGSIC list'!$2:$2,0))</f>
        <v>Textiles Manufacturing</v>
      </c>
      <c r="H884" s="8" t="s">
        <v>4499</v>
      </c>
      <c r="I884" s="8" t="s">
        <v>716</v>
      </c>
      <c r="J884" s="8" t="s">
        <v>4573</v>
      </c>
      <c r="K884" s="10" t="s">
        <v>2754</v>
      </c>
      <c r="L884" s="11" t="s">
        <v>4574</v>
      </c>
      <c r="M884" s="12" t="str">
        <f>VLOOKUP(L884,'Master MGSIC list'!B:C,2,FALSE)</f>
        <v>Finishing of textiles (silk)</v>
      </c>
      <c r="N884" s="8">
        <v>1743</v>
      </c>
      <c r="O884" s="8" t="s">
        <v>4575</v>
      </c>
      <c r="P884" t="s">
        <v>4576</v>
      </c>
      <c r="Q884" t="s">
        <v>3950</v>
      </c>
      <c r="R884" t="s">
        <v>4</v>
      </c>
      <c r="S884" t="s">
        <v>716</v>
      </c>
      <c r="T884" t="s">
        <v>716</v>
      </c>
      <c r="U884" t="b">
        <v>1</v>
      </c>
      <c r="V884" t="s">
        <v>17561</v>
      </c>
      <c r="W884" t="str">
        <f t="shared" si="27"/>
        <v>1743</v>
      </c>
      <c r="Y884" t="s">
        <v>1203</v>
      </c>
    </row>
    <row r="885" spans="1:25" ht="15" customHeight="1">
      <c r="A885" s="8" t="s">
        <v>2746</v>
      </c>
      <c r="B885" s="9" t="str">
        <f t="shared" si="26"/>
        <v>CHC1313-01e</v>
      </c>
      <c r="C885" s="8" t="e">
        <f>INDEX('Master MGSIC list'!$1:$1048576,MATCH('Main Sheet'!$L885,'Master MGSIC list'!$B:$B,0),MATCH('Main Sheet'!C$1,'Master MGSIC list'!$2:$2,0))</f>
        <v>#N/A</v>
      </c>
      <c r="D885" s="8" t="e">
        <f>INDEX('Master MGSIC list'!$1:$1048576,MATCH('Main Sheet'!$L885,'Master MGSIC list'!$B:$B,0),MATCH('Main Sheet'!D$1,'Master MGSIC list'!$2:$2,0))</f>
        <v>#N/A</v>
      </c>
      <c r="E885" s="8" t="e">
        <f>INDEX('Master MGSIC list'!$1:$1048576,MATCH('Main Sheet'!$L885,'Master MGSIC list'!$B:$B,0),MATCH('Main Sheet'!E$1,'Master MGSIC list'!$2:$2,0))</f>
        <v>#N/A</v>
      </c>
      <c r="F885" s="8" t="e">
        <f>INDEX('Master MGSIC list'!$1:$1048576,MATCH('Main Sheet'!$L885,'Master MGSIC list'!$B:$B,0),MATCH('Main Sheet'!F$1,'Master MGSIC list'!$2:$2,0))</f>
        <v>#N/A</v>
      </c>
      <c r="G885" s="8" t="str">
        <f>INDEX('Master MGSIC list'!$1:$1048576,MATCH('Main Sheet'!$L885,'Master MGSIC list'!$B:$B,0),MATCH('Main Sheet'!G$1,'Master MGSIC list'!$2:$2,0))</f>
        <v>Textiles Manufacturing</v>
      </c>
      <c r="H885" s="8" t="s">
        <v>4499</v>
      </c>
      <c r="I885" s="8" t="s">
        <v>716</v>
      </c>
      <c r="J885" s="8" t="s">
        <v>4577</v>
      </c>
      <c r="K885" s="10" t="s">
        <v>2754</v>
      </c>
      <c r="L885" s="11" t="s">
        <v>4578</v>
      </c>
      <c r="M885" s="12" t="str">
        <f>VLOOKUP(L885,'Master MGSIC list'!B:C,2,FALSE)</f>
        <v>Finishing of textiles (chemical fiber)</v>
      </c>
      <c r="N885" s="8">
        <v>1752</v>
      </c>
      <c r="O885" s="8" t="s">
        <v>4579</v>
      </c>
      <c r="P885" t="s">
        <v>4580</v>
      </c>
      <c r="Q885" t="s">
        <v>3950</v>
      </c>
      <c r="R885" t="s">
        <v>4</v>
      </c>
      <c r="S885" t="s">
        <v>716</v>
      </c>
      <c r="T885" t="s">
        <v>716</v>
      </c>
      <c r="U885" t="b">
        <v>1</v>
      </c>
      <c r="V885" t="s">
        <v>17562</v>
      </c>
      <c r="W885" t="str">
        <f t="shared" si="27"/>
        <v>1752</v>
      </c>
      <c r="Y885" t="s">
        <v>1203</v>
      </c>
    </row>
    <row r="886" spans="1:25" ht="15" customHeight="1">
      <c r="A886" s="8" t="s">
        <v>2746</v>
      </c>
      <c r="B886" s="9" t="str">
        <f t="shared" si="26"/>
        <v>CHC1313-01f</v>
      </c>
      <c r="C886" s="8" t="e">
        <f>INDEX('Master MGSIC list'!$1:$1048576,MATCH('Main Sheet'!$L886,'Master MGSIC list'!$B:$B,0),MATCH('Main Sheet'!C$1,'Master MGSIC list'!$2:$2,0))</f>
        <v>#N/A</v>
      </c>
      <c r="D886" s="8" t="e">
        <f>INDEX('Master MGSIC list'!$1:$1048576,MATCH('Main Sheet'!$L886,'Master MGSIC list'!$B:$B,0),MATCH('Main Sheet'!D$1,'Master MGSIC list'!$2:$2,0))</f>
        <v>#N/A</v>
      </c>
      <c r="E886" s="8" t="e">
        <f>INDEX('Master MGSIC list'!$1:$1048576,MATCH('Main Sheet'!$L886,'Master MGSIC list'!$B:$B,0),MATCH('Main Sheet'!E$1,'Master MGSIC list'!$2:$2,0))</f>
        <v>#N/A</v>
      </c>
      <c r="F886" s="8" t="e">
        <f>INDEX('Master MGSIC list'!$1:$1048576,MATCH('Main Sheet'!$L886,'Master MGSIC list'!$B:$B,0),MATCH('Main Sheet'!F$1,'Master MGSIC list'!$2:$2,0))</f>
        <v>#N/A</v>
      </c>
      <c r="G886" s="8" t="str">
        <f>INDEX('Master MGSIC list'!$1:$1048576,MATCH('Main Sheet'!$L886,'Master MGSIC list'!$B:$B,0),MATCH('Main Sheet'!G$1,'Master MGSIC list'!$2:$2,0))</f>
        <v>Textiles Manufacturing</v>
      </c>
      <c r="H886" s="8" t="s">
        <v>4499</v>
      </c>
      <c r="I886" s="8" t="s">
        <v>716</v>
      </c>
      <c r="J886" s="8" t="s">
        <v>4581</v>
      </c>
      <c r="K886" s="10" t="s">
        <v>2754</v>
      </c>
      <c r="L886" s="11" t="s">
        <v>4582</v>
      </c>
      <c r="M886" s="12" t="str">
        <f>VLOOKUP(L886,'Master MGSIC list'!B:C,2,FALSE)</f>
        <v>Finishing of textiles (knitted)</v>
      </c>
      <c r="N886" s="8">
        <v>1762</v>
      </c>
      <c r="O886" s="8" t="s">
        <v>4583</v>
      </c>
      <c r="P886" t="s">
        <v>4584</v>
      </c>
      <c r="Q886" t="s">
        <v>3950</v>
      </c>
      <c r="R886" t="s">
        <v>4</v>
      </c>
      <c r="S886" t="s">
        <v>716</v>
      </c>
      <c r="T886" t="s">
        <v>716</v>
      </c>
      <c r="U886" t="b">
        <v>1</v>
      </c>
      <c r="V886" t="s">
        <v>17563</v>
      </c>
      <c r="W886" t="str">
        <f t="shared" si="27"/>
        <v>1762</v>
      </c>
      <c r="Y886" t="s">
        <v>1203</v>
      </c>
    </row>
    <row r="887" spans="1:25" ht="15" customHeight="1">
      <c r="A887" s="19" t="s">
        <v>49</v>
      </c>
      <c r="B887" s="9" t="str">
        <f t="shared" si="26"/>
        <v>PHC1313-02</v>
      </c>
      <c r="C887" s="19" t="e">
        <f>INDEX('Master MGSIC list'!$1:$1048576,MATCH('Main Sheet'!$L887,'Master MGSIC list'!$B:$B,0),MATCH('Main Sheet'!C$1,'Master MGSIC list'!$2:$2,0))</f>
        <v>#N/A</v>
      </c>
      <c r="D887" s="19" t="e">
        <f>INDEX('Master MGSIC list'!$1:$1048576,MATCH('Main Sheet'!$L887,'Master MGSIC list'!$B:$B,0),MATCH('Main Sheet'!D$1,'Master MGSIC list'!$2:$2,0))</f>
        <v>#N/A</v>
      </c>
      <c r="E887" s="19" t="e">
        <f>INDEX('Master MGSIC list'!$1:$1048576,MATCH('Main Sheet'!$L887,'Master MGSIC list'!$B:$B,0),MATCH('Main Sheet'!E$1,'Master MGSIC list'!$2:$2,0))</f>
        <v>#N/A</v>
      </c>
      <c r="F887" s="19" t="e">
        <f>INDEX('Master MGSIC list'!$1:$1048576,MATCH('Main Sheet'!$L887,'Master MGSIC list'!$B:$B,0),MATCH('Main Sheet'!F$1,'Master MGSIC list'!$2:$2,0))</f>
        <v>#N/A</v>
      </c>
      <c r="G887" s="19" t="str">
        <f>INDEX('Master MGSIC list'!$1:$1048576,MATCH('Main Sheet'!$L887,'Master MGSIC list'!$B:$B,0),MATCH('Main Sheet'!G$1,'Master MGSIC list'!$2:$2,0))</f>
        <v>Textiles Manufacturing</v>
      </c>
      <c r="H887" s="19" t="s">
        <v>4499</v>
      </c>
      <c r="I887" s="19" t="s">
        <v>716</v>
      </c>
      <c r="J887" s="19" t="s">
        <v>4587</v>
      </c>
      <c r="K887" s="20" t="s">
        <v>2754</v>
      </c>
      <c r="L887" s="11" t="s">
        <v>4588</v>
      </c>
      <c r="M887" s="12" t="str">
        <f>VLOOKUP(L887,'Master MGSIC list'!B:C,2,FALSE)</f>
        <v>Preparation and finishing of textiles (integrated)</v>
      </c>
      <c r="N887" s="19">
        <v>13140</v>
      </c>
      <c r="O887" s="19" t="s">
        <v>4589</v>
      </c>
      <c r="P887" t="s">
        <v>4589</v>
      </c>
      <c r="Q887" t="s">
        <v>3950</v>
      </c>
      <c r="R887" t="s">
        <v>4</v>
      </c>
      <c r="S887" t="s">
        <v>716</v>
      </c>
      <c r="T887" t="s">
        <v>716</v>
      </c>
      <c r="U887" t="b">
        <v>1</v>
      </c>
      <c r="V887" t="s">
        <v>17565</v>
      </c>
      <c r="W887" t="str">
        <f t="shared" si="27"/>
        <v>13140</v>
      </c>
      <c r="Y887" t="s">
        <v>1203</v>
      </c>
    </row>
    <row r="888" spans="1:25" ht="15" customHeight="1">
      <c r="A888" s="8" t="s">
        <v>2746</v>
      </c>
      <c r="B888" s="9" t="str">
        <f t="shared" si="26"/>
        <v>CHC1391-01</v>
      </c>
      <c r="C888" s="8" t="e">
        <f>INDEX('Master MGSIC list'!$1:$1048576,MATCH('Main Sheet'!$L888,'Master MGSIC list'!$B:$B,0),MATCH('Main Sheet'!C$1,'Master MGSIC list'!$2:$2,0))</f>
        <v>#N/A</v>
      </c>
      <c r="D888" s="8" t="e">
        <f>INDEX('Master MGSIC list'!$1:$1048576,MATCH('Main Sheet'!$L888,'Master MGSIC list'!$B:$B,0),MATCH('Main Sheet'!D$1,'Master MGSIC list'!$2:$2,0))</f>
        <v>#N/A</v>
      </c>
      <c r="E888" s="8" t="e">
        <f>INDEX('Master MGSIC list'!$1:$1048576,MATCH('Main Sheet'!$L888,'Master MGSIC list'!$B:$B,0),MATCH('Main Sheet'!E$1,'Master MGSIC list'!$2:$2,0))</f>
        <v>#N/A</v>
      </c>
      <c r="F888" s="8" t="e">
        <f>INDEX('Master MGSIC list'!$1:$1048576,MATCH('Main Sheet'!$L888,'Master MGSIC list'!$B:$B,0),MATCH('Main Sheet'!F$1,'Master MGSIC list'!$2:$2,0))</f>
        <v>#N/A</v>
      </c>
      <c r="G888" s="8" t="str">
        <f>INDEX('Master MGSIC list'!$1:$1048576,MATCH('Main Sheet'!$L888,'Master MGSIC list'!$B:$B,0),MATCH('Main Sheet'!G$1,'Master MGSIC list'!$2:$2,0))</f>
        <v>Textiles Manufacturing</v>
      </c>
      <c r="H888" s="8" t="s">
        <v>4499</v>
      </c>
      <c r="I888" s="8" t="s">
        <v>4590</v>
      </c>
      <c r="J888" s="8" t="s">
        <v>4591</v>
      </c>
      <c r="K888" s="10" t="s">
        <v>2754</v>
      </c>
      <c r="L888" s="11" t="s">
        <v>4592</v>
      </c>
      <c r="M888" s="12" t="str">
        <f>VLOOKUP(L888,'Master MGSIC list'!B:C,2,FALSE)</f>
        <v>Weaving of knitted and crocheted fabrics</v>
      </c>
      <c r="N888" s="8">
        <v>1761</v>
      </c>
      <c r="O888" s="8" t="s">
        <v>4593</v>
      </c>
      <c r="P888" t="s">
        <v>4594</v>
      </c>
      <c r="Q888" t="s">
        <v>3950</v>
      </c>
      <c r="R888" t="s">
        <v>4</v>
      </c>
      <c r="S888" t="s">
        <v>4590</v>
      </c>
      <c r="T888" t="s">
        <v>4590</v>
      </c>
      <c r="U888" t="b">
        <v>1</v>
      </c>
      <c r="V888" t="s">
        <v>17567</v>
      </c>
      <c r="W888" t="str">
        <f t="shared" si="27"/>
        <v>1761</v>
      </c>
      <c r="Y888" t="s">
        <v>1203</v>
      </c>
    </row>
    <row r="889" spans="1:25" ht="15" customHeight="1">
      <c r="A889" s="8" t="s">
        <v>2746</v>
      </c>
      <c r="B889" s="9" t="str">
        <f t="shared" si="26"/>
        <v>CHC1391-02</v>
      </c>
      <c r="C889" s="8" t="e">
        <f>INDEX('Master MGSIC list'!$1:$1048576,MATCH('Main Sheet'!$L889,'Master MGSIC list'!$B:$B,0),MATCH('Main Sheet'!C$1,'Master MGSIC list'!$2:$2,0))</f>
        <v>#N/A</v>
      </c>
      <c r="D889" s="8" t="e">
        <f>INDEX('Master MGSIC list'!$1:$1048576,MATCH('Main Sheet'!$L889,'Master MGSIC list'!$B:$B,0),MATCH('Main Sheet'!D$1,'Master MGSIC list'!$2:$2,0))</f>
        <v>#N/A</v>
      </c>
      <c r="E889" s="8" t="e">
        <f>INDEX('Master MGSIC list'!$1:$1048576,MATCH('Main Sheet'!$L889,'Master MGSIC list'!$B:$B,0),MATCH('Main Sheet'!E$1,'Master MGSIC list'!$2:$2,0))</f>
        <v>#N/A</v>
      </c>
      <c r="F889" s="8" t="e">
        <f>INDEX('Master MGSIC list'!$1:$1048576,MATCH('Main Sheet'!$L889,'Master MGSIC list'!$B:$B,0),MATCH('Main Sheet'!F$1,'Master MGSIC list'!$2:$2,0))</f>
        <v>#N/A</v>
      </c>
      <c r="G889" s="8" t="str">
        <f>INDEX('Master MGSIC list'!$1:$1048576,MATCH('Main Sheet'!$L889,'Master MGSIC list'!$B:$B,0),MATCH('Main Sheet'!G$1,'Master MGSIC list'!$2:$2,0))</f>
        <v>Textiles Manufacturing</v>
      </c>
      <c r="H889" s="8" t="s">
        <v>4499</v>
      </c>
      <c r="I889" s="8" t="s">
        <v>4590</v>
      </c>
      <c r="J889" s="8" t="s">
        <v>4599</v>
      </c>
      <c r="K889" s="10" t="s">
        <v>2754</v>
      </c>
      <c r="L889" s="11" t="s">
        <v>4600</v>
      </c>
      <c r="M889" s="12" t="str">
        <f>VLOOKUP(L889,'Master MGSIC list'!B:C,2,FALSE)</f>
        <v>Manufacture of towel</v>
      </c>
      <c r="N889" s="8">
        <v>1772</v>
      </c>
      <c r="O889" s="8" t="s">
        <v>4601</v>
      </c>
      <c r="P889" t="s">
        <v>4602</v>
      </c>
      <c r="Q889" t="s">
        <v>3950</v>
      </c>
      <c r="R889" t="s">
        <v>4</v>
      </c>
      <c r="S889" t="s">
        <v>4590</v>
      </c>
      <c r="T889" t="s">
        <v>4590</v>
      </c>
      <c r="U889" t="b">
        <v>1</v>
      </c>
      <c r="V889" t="s">
        <v>17569</v>
      </c>
      <c r="W889" t="str">
        <f t="shared" si="27"/>
        <v>1772</v>
      </c>
      <c r="Y889" t="s">
        <v>1203</v>
      </c>
    </row>
    <row r="890" spans="1:25" ht="15" customHeight="1">
      <c r="A890" s="8" t="s">
        <v>2746</v>
      </c>
      <c r="B890" s="9" t="str">
        <f t="shared" si="26"/>
        <v>CHC1391-99</v>
      </c>
      <c r="C890" s="8" t="e">
        <f>INDEX('Master MGSIC list'!$1:$1048576,MATCH('Main Sheet'!$L890,'Master MGSIC list'!$B:$B,0),MATCH('Main Sheet'!C$1,'Master MGSIC list'!$2:$2,0))</f>
        <v>#N/A</v>
      </c>
      <c r="D890" s="8" t="e">
        <f>INDEX('Master MGSIC list'!$1:$1048576,MATCH('Main Sheet'!$L890,'Master MGSIC list'!$B:$B,0),MATCH('Main Sheet'!D$1,'Master MGSIC list'!$2:$2,0))</f>
        <v>#N/A</v>
      </c>
      <c r="E890" s="8" t="e">
        <f>INDEX('Master MGSIC list'!$1:$1048576,MATCH('Main Sheet'!$L890,'Master MGSIC list'!$B:$B,0),MATCH('Main Sheet'!E$1,'Master MGSIC list'!$2:$2,0))</f>
        <v>#N/A</v>
      </c>
      <c r="F890" s="8" t="e">
        <f>INDEX('Master MGSIC list'!$1:$1048576,MATCH('Main Sheet'!$L890,'Master MGSIC list'!$B:$B,0),MATCH('Main Sheet'!F$1,'Master MGSIC list'!$2:$2,0))</f>
        <v>#N/A</v>
      </c>
      <c r="G890" s="8" t="str">
        <f>INDEX('Master MGSIC list'!$1:$1048576,MATCH('Main Sheet'!$L890,'Master MGSIC list'!$B:$B,0),MATCH('Main Sheet'!G$1,'Master MGSIC list'!$2:$2,0))</f>
        <v>Textiles Manufacturing</v>
      </c>
      <c r="H890" s="8" t="s">
        <v>4499</v>
      </c>
      <c r="I890" s="8" t="s">
        <v>4590</v>
      </c>
      <c r="J890" s="8" t="s">
        <v>4595</v>
      </c>
      <c r="K890" s="10" t="s">
        <v>2754</v>
      </c>
      <c r="L890" s="11" t="s">
        <v>4596</v>
      </c>
      <c r="M890" s="12" t="str">
        <f>VLOOKUP(L890,'Master MGSIC list'!B:C,2,FALSE)</f>
        <v>Manufacture of knitted and crocheted fabrics</v>
      </c>
      <c r="N890" s="8">
        <v>1763</v>
      </c>
      <c r="O890" s="8" t="s">
        <v>4597</v>
      </c>
      <c r="P890" t="s">
        <v>4598</v>
      </c>
      <c r="Q890" t="s">
        <v>3950</v>
      </c>
      <c r="R890" t="s">
        <v>4</v>
      </c>
      <c r="S890" t="s">
        <v>4590</v>
      </c>
      <c r="T890" t="s">
        <v>4590</v>
      </c>
      <c r="U890" t="b">
        <v>1</v>
      </c>
      <c r="V890" t="s">
        <v>17568</v>
      </c>
      <c r="W890" t="str">
        <f t="shared" si="27"/>
        <v>1763</v>
      </c>
      <c r="Y890" t="s">
        <v>1203</v>
      </c>
    </row>
    <row r="891" spans="1:25" ht="15" customHeight="1">
      <c r="A891" s="19" t="s">
        <v>49</v>
      </c>
      <c r="B891" s="9" t="str">
        <f t="shared" si="26"/>
        <v>PHC1391-99</v>
      </c>
      <c r="C891" s="19" t="e">
        <f>INDEX('Master MGSIC list'!$1:$1048576,MATCH('Main Sheet'!$L891,'Master MGSIC list'!$B:$B,0),MATCH('Main Sheet'!C$1,'Master MGSIC list'!$2:$2,0))</f>
        <v>#N/A</v>
      </c>
      <c r="D891" s="19" t="e">
        <f>INDEX('Master MGSIC list'!$1:$1048576,MATCH('Main Sheet'!$L891,'Master MGSIC list'!$B:$B,0),MATCH('Main Sheet'!D$1,'Master MGSIC list'!$2:$2,0))</f>
        <v>#N/A</v>
      </c>
      <c r="E891" s="19" t="e">
        <f>INDEX('Master MGSIC list'!$1:$1048576,MATCH('Main Sheet'!$L891,'Master MGSIC list'!$B:$B,0),MATCH('Main Sheet'!E$1,'Master MGSIC list'!$2:$2,0))</f>
        <v>#N/A</v>
      </c>
      <c r="F891" s="19" t="e">
        <f>INDEX('Master MGSIC list'!$1:$1048576,MATCH('Main Sheet'!$L891,'Master MGSIC list'!$B:$B,0),MATCH('Main Sheet'!F$1,'Master MGSIC list'!$2:$2,0))</f>
        <v>#N/A</v>
      </c>
      <c r="G891" s="19" t="str">
        <f>INDEX('Master MGSIC list'!$1:$1048576,MATCH('Main Sheet'!$L891,'Master MGSIC list'!$B:$B,0),MATCH('Main Sheet'!G$1,'Master MGSIC list'!$2:$2,0))</f>
        <v>Textiles Manufacturing</v>
      </c>
      <c r="H891" s="19" t="s">
        <v>4499</v>
      </c>
      <c r="I891" s="19" t="s">
        <v>4590</v>
      </c>
      <c r="J891" s="19" t="s">
        <v>4603</v>
      </c>
      <c r="K891" s="20"/>
      <c r="L891" s="11" t="s">
        <v>4596</v>
      </c>
      <c r="M891" s="12" t="str">
        <f>VLOOKUP(L891,'Master MGSIC list'!B:C,2,FALSE)</f>
        <v>Manufacture of knitted and crocheted fabrics</v>
      </c>
      <c r="N891" s="19">
        <v>13910</v>
      </c>
      <c r="O891" s="19" t="s">
        <v>4597</v>
      </c>
      <c r="P891" t="s">
        <v>718</v>
      </c>
      <c r="Q891" t="s">
        <v>3950</v>
      </c>
      <c r="R891" t="s">
        <v>4</v>
      </c>
      <c r="S891" t="s">
        <v>4590</v>
      </c>
      <c r="T891" t="s">
        <v>4590</v>
      </c>
      <c r="U891" t="b">
        <v>1</v>
      </c>
      <c r="V891" t="s">
        <v>17570</v>
      </c>
      <c r="W891" t="str">
        <f t="shared" si="27"/>
        <v>13910</v>
      </c>
      <c r="Y891" t="s">
        <v>1203</v>
      </c>
    </row>
    <row r="892" spans="1:25" ht="15" customHeight="1">
      <c r="A892" s="21" t="s">
        <v>21</v>
      </c>
      <c r="B892" s="9" t="str">
        <f t="shared" si="26"/>
        <v>SGC1391-99</v>
      </c>
      <c r="C892" s="21" t="e">
        <f>INDEX('Master MGSIC list'!$1:$1048576,MATCH('Main Sheet'!$L892,'Master MGSIC list'!$B:$B,0),MATCH('Main Sheet'!C$1,'Master MGSIC list'!$2:$2,0))</f>
        <v>#N/A</v>
      </c>
      <c r="D892" s="21" t="e">
        <f>INDEX('Master MGSIC list'!$1:$1048576,MATCH('Main Sheet'!$L892,'Master MGSIC list'!$B:$B,0),MATCH('Main Sheet'!D$1,'Master MGSIC list'!$2:$2,0))</f>
        <v>#N/A</v>
      </c>
      <c r="E892" s="21" t="e">
        <f>INDEX('Master MGSIC list'!$1:$1048576,MATCH('Main Sheet'!$L892,'Master MGSIC list'!$B:$B,0),MATCH('Main Sheet'!E$1,'Master MGSIC list'!$2:$2,0))</f>
        <v>#N/A</v>
      </c>
      <c r="F892" s="21" t="e">
        <f>INDEX('Master MGSIC list'!$1:$1048576,MATCH('Main Sheet'!$L892,'Master MGSIC list'!$B:$B,0),MATCH('Main Sheet'!F$1,'Master MGSIC list'!$2:$2,0))</f>
        <v>#N/A</v>
      </c>
      <c r="G892" s="21" t="str">
        <f>INDEX('Master MGSIC list'!$1:$1048576,MATCH('Main Sheet'!$L892,'Master MGSIC list'!$B:$B,0),MATCH('Main Sheet'!G$1,'Master MGSIC list'!$2:$2,0))</f>
        <v>Textiles Manufacturing</v>
      </c>
      <c r="H892" s="21" t="s">
        <v>4499</v>
      </c>
      <c r="I892" s="21" t="s">
        <v>4590</v>
      </c>
      <c r="J892" s="21" t="s">
        <v>4603</v>
      </c>
      <c r="K892" s="22"/>
      <c r="L892" s="11" t="s">
        <v>4596</v>
      </c>
      <c r="M892" s="12" t="str">
        <f>VLOOKUP(L892,'Master MGSIC list'!B:C,2,FALSE)</f>
        <v>Manufacture of knitted and crocheted fabrics</v>
      </c>
      <c r="N892" s="21">
        <v>13910</v>
      </c>
      <c r="O892" s="21" t="s">
        <v>4597</v>
      </c>
      <c r="P892" t="s">
        <v>4604</v>
      </c>
      <c r="Q892" t="s">
        <v>3950</v>
      </c>
      <c r="R892" t="s">
        <v>4</v>
      </c>
      <c r="S892" t="s">
        <v>4590</v>
      </c>
      <c r="T892" t="s">
        <v>4590</v>
      </c>
      <c r="U892" t="b">
        <v>1</v>
      </c>
      <c r="V892" t="s">
        <v>17571</v>
      </c>
      <c r="W892" t="str">
        <f t="shared" si="27"/>
        <v>13910</v>
      </c>
      <c r="Y892" t="s">
        <v>1203</v>
      </c>
    </row>
    <row r="893" spans="1:25" ht="15" customHeight="1">
      <c r="A893" s="23" t="s">
        <v>2771</v>
      </c>
      <c r="B893" s="9" t="str">
        <f t="shared" si="26"/>
        <v>VTC1391-99</v>
      </c>
      <c r="C893" s="23" t="e">
        <f>INDEX('Master MGSIC list'!$1:$1048576,MATCH('Main Sheet'!$L893,'Master MGSIC list'!$B:$B,0),MATCH('Main Sheet'!C$1,'Master MGSIC list'!$2:$2,0))</f>
        <v>#N/A</v>
      </c>
      <c r="D893" s="23" t="e">
        <f>INDEX('Master MGSIC list'!$1:$1048576,MATCH('Main Sheet'!$L893,'Master MGSIC list'!$B:$B,0),MATCH('Main Sheet'!D$1,'Master MGSIC list'!$2:$2,0))</f>
        <v>#N/A</v>
      </c>
      <c r="E893" s="23" t="e">
        <f>INDEX('Master MGSIC list'!$1:$1048576,MATCH('Main Sheet'!$L893,'Master MGSIC list'!$B:$B,0),MATCH('Main Sheet'!E$1,'Master MGSIC list'!$2:$2,0))</f>
        <v>#N/A</v>
      </c>
      <c r="F893" s="23" t="e">
        <f>INDEX('Master MGSIC list'!$1:$1048576,MATCH('Main Sheet'!$L893,'Master MGSIC list'!$B:$B,0),MATCH('Main Sheet'!F$1,'Master MGSIC list'!$2:$2,0))</f>
        <v>#N/A</v>
      </c>
      <c r="G893" s="23" t="str">
        <f>INDEX('Master MGSIC list'!$1:$1048576,MATCH('Main Sheet'!$L893,'Master MGSIC list'!$B:$B,0),MATCH('Main Sheet'!G$1,'Master MGSIC list'!$2:$2,0))</f>
        <v>Textiles Manufacturing</v>
      </c>
      <c r="H893" s="23" t="s">
        <v>4499</v>
      </c>
      <c r="I893" s="23" t="s">
        <v>4590</v>
      </c>
      <c r="J893" s="23" t="s">
        <v>4603</v>
      </c>
      <c r="K893" s="24"/>
      <c r="L893" s="11" t="s">
        <v>4596</v>
      </c>
      <c r="M893" s="12" t="str">
        <f>VLOOKUP(L893,'Master MGSIC list'!B:C,2,FALSE)</f>
        <v>Manufacture of knitted and crocheted fabrics</v>
      </c>
      <c r="N893" s="23">
        <v>13910</v>
      </c>
      <c r="O893" s="23" t="s">
        <v>4597</v>
      </c>
      <c r="P893" t="s">
        <v>4605</v>
      </c>
      <c r="Q893" t="s">
        <v>3950</v>
      </c>
      <c r="R893" t="s">
        <v>4</v>
      </c>
      <c r="S893" t="s">
        <v>4590</v>
      </c>
      <c r="T893" t="s">
        <v>4590</v>
      </c>
      <c r="U893" t="b">
        <v>1</v>
      </c>
      <c r="V893" t="s">
        <v>17572</v>
      </c>
      <c r="W893" t="str">
        <f t="shared" si="27"/>
        <v>13910</v>
      </c>
      <c r="Y893" t="s">
        <v>1203</v>
      </c>
    </row>
    <row r="894" spans="1:25" ht="15" customHeight="1">
      <c r="A894" s="8" t="s">
        <v>2746</v>
      </c>
      <c r="B894" s="9" t="str">
        <f t="shared" si="26"/>
        <v>CHC1392-01</v>
      </c>
      <c r="C894" s="8" t="e">
        <f>INDEX('Master MGSIC list'!$1:$1048576,MATCH('Main Sheet'!$L894,'Master MGSIC list'!$B:$B,0),MATCH('Main Sheet'!C$1,'Master MGSIC list'!$2:$2,0))</f>
        <v>#N/A</v>
      </c>
      <c r="D894" s="8" t="e">
        <f>INDEX('Master MGSIC list'!$1:$1048576,MATCH('Main Sheet'!$L894,'Master MGSIC list'!$B:$B,0),MATCH('Main Sheet'!D$1,'Master MGSIC list'!$2:$2,0))</f>
        <v>#N/A</v>
      </c>
      <c r="E894" s="8" t="e">
        <f>INDEX('Master MGSIC list'!$1:$1048576,MATCH('Main Sheet'!$L894,'Master MGSIC list'!$B:$B,0),MATCH('Main Sheet'!E$1,'Master MGSIC list'!$2:$2,0))</f>
        <v>#N/A</v>
      </c>
      <c r="F894" s="8" t="e">
        <f>INDEX('Master MGSIC list'!$1:$1048576,MATCH('Main Sheet'!$L894,'Master MGSIC list'!$B:$B,0),MATCH('Main Sheet'!F$1,'Master MGSIC list'!$2:$2,0))</f>
        <v>#N/A</v>
      </c>
      <c r="G894" s="8" t="str">
        <f>INDEX('Master MGSIC list'!$1:$1048576,MATCH('Main Sheet'!$L894,'Master MGSIC list'!$B:$B,0),MATCH('Main Sheet'!G$1,'Master MGSIC list'!$2:$2,0))</f>
        <v>Textiles Manufacturing</v>
      </c>
      <c r="H894" s="8" t="s">
        <v>4499</v>
      </c>
      <c r="I894" s="8" t="s">
        <v>719</v>
      </c>
      <c r="J894" s="8" t="s">
        <v>4606</v>
      </c>
      <c r="K894" s="10" t="s">
        <v>2754</v>
      </c>
      <c r="L894" s="30" t="s">
        <v>15795</v>
      </c>
      <c r="M894" s="12" t="str">
        <f>VLOOKUP(L894,'Master MGSIC list'!B:C,2,FALSE)</f>
        <v>Manufacture of made-up textile articles (beddings)</v>
      </c>
      <c r="N894" s="8">
        <v>1771</v>
      </c>
      <c r="O894" s="8" t="s">
        <v>4607</v>
      </c>
      <c r="P894" t="s">
        <v>4608</v>
      </c>
      <c r="Q894" t="s">
        <v>3950</v>
      </c>
      <c r="R894" t="s">
        <v>4</v>
      </c>
      <c r="S894" t="s">
        <v>719</v>
      </c>
      <c r="T894" t="s">
        <v>719</v>
      </c>
      <c r="U894" t="b">
        <v>1</v>
      </c>
      <c r="V894" t="s">
        <v>17573</v>
      </c>
      <c r="W894" t="str">
        <f t="shared" si="27"/>
        <v>1771</v>
      </c>
      <c r="Y894" t="s">
        <v>1203</v>
      </c>
    </row>
    <row r="895" spans="1:25" ht="15" customHeight="1">
      <c r="A895" s="21" t="s">
        <v>21</v>
      </c>
      <c r="B895" s="9" t="str">
        <f t="shared" si="26"/>
        <v>SGC1392-01</v>
      </c>
      <c r="C895" s="21" t="e">
        <f>INDEX('Master MGSIC list'!$1:$1048576,MATCH('Main Sheet'!$L895,'Master MGSIC list'!$B:$B,0),MATCH('Main Sheet'!C$1,'Master MGSIC list'!$2:$2,0))</f>
        <v>#N/A</v>
      </c>
      <c r="D895" s="21" t="e">
        <f>INDEX('Master MGSIC list'!$1:$1048576,MATCH('Main Sheet'!$L895,'Master MGSIC list'!$B:$B,0),MATCH('Main Sheet'!D$1,'Master MGSIC list'!$2:$2,0))</f>
        <v>#N/A</v>
      </c>
      <c r="E895" s="21" t="e">
        <f>INDEX('Master MGSIC list'!$1:$1048576,MATCH('Main Sheet'!$L895,'Master MGSIC list'!$B:$B,0),MATCH('Main Sheet'!E$1,'Master MGSIC list'!$2:$2,0))</f>
        <v>#N/A</v>
      </c>
      <c r="F895" s="21" t="e">
        <f>INDEX('Master MGSIC list'!$1:$1048576,MATCH('Main Sheet'!$L895,'Master MGSIC list'!$B:$B,0),MATCH('Main Sheet'!F$1,'Master MGSIC list'!$2:$2,0))</f>
        <v>#N/A</v>
      </c>
      <c r="G895" s="21" t="str">
        <f>INDEX('Master MGSIC list'!$1:$1048576,MATCH('Main Sheet'!$L895,'Master MGSIC list'!$B:$B,0),MATCH('Main Sheet'!G$1,'Master MGSIC list'!$2:$2,0))</f>
        <v>Textiles Manufacturing</v>
      </c>
      <c r="H895" s="21" t="s">
        <v>4499</v>
      </c>
      <c r="I895" s="21" t="s">
        <v>719</v>
      </c>
      <c r="J895" s="21" t="s">
        <v>4615</v>
      </c>
      <c r="K895" s="22" t="s">
        <v>2754</v>
      </c>
      <c r="L895" s="11" t="s">
        <v>15795</v>
      </c>
      <c r="M895" s="12" t="str">
        <f>VLOOKUP(L895,'Master MGSIC list'!B:C,2,FALSE)</f>
        <v>Manufacture of made-up textile articles (beddings)</v>
      </c>
      <c r="N895" s="21">
        <v>13921</v>
      </c>
      <c r="O895" s="21" t="s">
        <v>4607</v>
      </c>
      <c r="P895" t="s">
        <v>4625</v>
      </c>
      <c r="Q895" t="s">
        <v>3950</v>
      </c>
      <c r="R895" t="s">
        <v>4</v>
      </c>
      <c r="S895" t="s">
        <v>719</v>
      </c>
      <c r="T895" t="s">
        <v>719</v>
      </c>
      <c r="U895" t="b">
        <v>1</v>
      </c>
      <c r="V895" t="s">
        <v>17580</v>
      </c>
      <c r="W895" t="str">
        <f t="shared" si="27"/>
        <v>13921</v>
      </c>
      <c r="Y895" t="s">
        <v>1203</v>
      </c>
    </row>
    <row r="896" spans="1:25" ht="15" customHeight="1">
      <c r="A896" s="8" t="s">
        <v>2746</v>
      </c>
      <c r="B896" s="9" t="str">
        <f t="shared" si="26"/>
        <v>CHC1392-02</v>
      </c>
      <c r="C896" s="8" t="e">
        <f>INDEX('Master MGSIC list'!$1:$1048576,MATCH('Main Sheet'!$L896,'Master MGSIC list'!$B:$B,0),MATCH('Main Sheet'!C$1,'Master MGSIC list'!$2:$2,0))</f>
        <v>#N/A</v>
      </c>
      <c r="D896" s="8" t="e">
        <f>INDEX('Master MGSIC list'!$1:$1048576,MATCH('Main Sheet'!$L896,'Master MGSIC list'!$B:$B,0),MATCH('Main Sheet'!D$1,'Master MGSIC list'!$2:$2,0))</f>
        <v>#N/A</v>
      </c>
      <c r="E896" s="8" t="e">
        <f>INDEX('Master MGSIC list'!$1:$1048576,MATCH('Main Sheet'!$L896,'Master MGSIC list'!$B:$B,0),MATCH('Main Sheet'!E$1,'Master MGSIC list'!$2:$2,0))</f>
        <v>#N/A</v>
      </c>
      <c r="F896" s="8" t="e">
        <f>INDEX('Master MGSIC list'!$1:$1048576,MATCH('Main Sheet'!$L896,'Master MGSIC list'!$B:$B,0),MATCH('Main Sheet'!F$1,'Master MGSIC list'!$2:$2,0))</f>
        <v>#N/A</v>
      </c>
      <c r="G896" s="8" t="str">
        <f>INDEX('Master MGSIC list'!$1:$1048576,MATCH('Main Sheet'!$L896,'Master MGSIC list'!$B:$B,0),MATCH('Main Sheet'!G$1,'Master MGSIC list'!$2:$2,0))</f>
        <v>Textiles Manufacturing</v>
      </c>
      <c r="H896" s="8" t="s">
        <v>4499</v>
      </c>
      <c r="I896" s="8" t="s">
        <v>719</v>
      </c>
      <c r="J896" s="8" t="s">
        <v>4609</v>
      </c>
      <c r="K896" s="10" t="s">
        <v>2754</v>
      </c>
      <c r="L896" s="30" t="s">
        <v>15794</v>
      </c>
      <c r="M896" s="12" t="str">
        <f>VLOOKUP(L896,'Master MGSIC list'!B:C,2,FALSE)</f>
        <v>Manufacture of made-up textile articles (curtain)</v>
      </c>
      <c r="N896" s="8">
        <v>1773</v>
      </c>
      <c r="O896" s="8" t="s">
        <v>4610</v>
      </c>
      <c r="P896" t="s">
        <v>4611</v>
      </c>
      <c r="Q896" t="s">
        <v>3950</v>
      </c>
      <c r="R896" t="s">
        <v>4</v>
      </c>
      <c r="S896" t="s">
        <v>719</v>
      </c>
      <c r="T896" t="s">
        <v>719</v>
      </c>
      <c r="U896" t="b">
        <v>1</v>
      </c>
      <c r="V896" t="s">
        <v>17574</v>
      </c>
      <c r="W896" t="str">
        <f t="shared" si="27"/>
        <v>1773</v>
      </c>
      <c r="Y896" t="s">
        <v>1203</v>
      </c>
    </row>
    <row r="897" spans="1:25" ht="15" customHeight="1">
      <c r="A897" s="8" t="s">
        <v>2746</v>
      </c>
      <c r="B897" s="9" t="str">
        <f t="shared" si="26"/>
        <v>CHC1392-03</v>
      </c>
      <c r="C897" s="8" t="e">
        <f>INDEX('Master MGSIC list'!$1:$1048576,MATCH('Main Sheet'!$L897,'Master MGSIC list'!$B:$B,0),MATCH('Main Sheet'!C$1,'Master MGSIC list'!$2:$2,0))</f>
        <v>#N/A</v>
      </c>
      <c r="D897" s="8" t="e">
        <f>INDEX('Master MGSIC list'!$1:$1048576,MATCH('Main Sheet'!$L897,'Master MGSIC list'!$B:$B,0),MATCH('Main Sheet'!D$1,'Master MGSIC list'!$2:$2,0))</f>
        <v>#N/A</v>
      </c>
      <c r="E897" s="8" t="e">
        <f>INDEX('Master MGSIC list'!$1:$1048576,MATCH('Main Sheet'!$L897,'Master MGSIC list'!$B:$B,0),MATCH('Main Sheet'!E$1,'Master MGSIC list'!$2:$2,0))</f>
        <v>#N/A</v>
      </c>
      <c r="F897" s="8" t="e">
        <f>INDEX('Master MGSIC list'!$1:$1048576,MATCH('Main Sheet'!$L897,'Master MGSIC list'!$B:$B,0),MATCH('Main Sheet'!F$1,'Master MGSIC list'!$2:$2,0))</f>
        <v>#N/A</v>
      </c>
      <c r="G897" s="8" t="str">
        <f>INDEX('Master MGSIC list'!$1:$1048576,MATCH('Main Sheet'!$L897,'Master MGSIC list'!$B:$B,0),MATCH('Main Sheet'!G$1,'Master MGSIC list'!$2:$2,0))</f>
        <v>Textiles Manufacturing</v>
      </c>
      <c r="H897" s="8" t="s">
        <v>4499</v>
      </c>
      <c r="I897" s="8" t="s">
        <v>719</v>
      </c>
      <c r="J897" s="8" t="s">
        <v>4612</v>
      </c>
      <c r="K897" s="10" t="s">
        <v>2754</v>
      </c>
      <c r="L897" s="30" t="s">
        <v>15793</v>
      </c>
      <c r="M897" s="12" t="str">
        <f>VLOOKUP(L897,'Master MGSIC list'!B:C,2,FALSE)</f>
        <v>Manufacture of made-up textile articles (carpets)</v>
      </c>
      <c r="N897" s="8">
        <v>2437</v>
      </c>
      <c r="O897" s="8" t="s">
        <v>4613</v>
      </c>
      <c r="P897" t="s">
        <v>4614</v>
      </c>
      <c r="Q897" t="s">
        <v>3950</v>
      </c>
      <c r="R897" t="s">
        <v>4</v>
      </c>
      <c r="S897" t="s">
        <v>719</v>
      </c>
      <c r="T897" t="s">
        <v>719</v>
      </c>
      <c r="U897" t="b">
        <v>1</v>
      </c>
      <c r="V897" t="s">
        <v>17575</v>
      </c>
      <c r="W897" t="str">
        <f t="shared" si="27"/>
        <v>2437</v>
      </c>
      <c r="Y897" t="s">
        <v>1203</v>
      </c>
    </row>
    <row r="898" spans="1:25" ht="15" customHeight="1">
      <c r="A898" s="19" t="s">
        <v>49</v>
      </c>
      <c r="B898" s="9" t="str">
        <f t="shared" ref="B898:B960" si="28">A898&amp;L898</f>
        <v>PHC1392-03</v>
      </c>
      <c r="C898" s="19" t="e">
        <f>INDEX('Master MGSIC list'!$1:$1048576,MATCH('Main Sheet'!$L898,'Master MGSIC list'!$B:$B,0),MATCH('Main Sheet'!C$1,'Master MGSIC list'!$2:$2,0))</f>
        <v>#N/A</v>
      </c>
      <c r="D898" s="19" t="e">
        <f>INDEX('Master MGSIC list'!$1:$1048576,MATCH('Main Sheet'!$L898,'Master MGSIC list'!$B:$B,0),MATCH('Main Sheet'!D$1,'Master MGSIC list'!$2:$2,0))</f>
        <v>#N/A</v>
      </c>
      <c r="E898" s="19" t="e">
        <f>INDEX('Master MGSIC list'!$1:$1048576,MATCH('Main Sheet'!$L898,'Master MGSIC list'!$B:$B,0),MATCH('Main Sheet'!E$1,'Master MGSIC list'!$2:$2,0))</f>
        <v>#N/A</v>
      </c>
      <c r="F898" s="19" t="e">
        <f>INDEX('Master MGSIC list'!$1:$1048576,MATCH('Main Sheet'!$L898,'Master MGSIC list'!$B:$B,0),MATCH('Main Sheet'!F$1,'Master MGSIC list'!$2:$2,0))</f>
        <v>#N/A</v>
      </c>
      <c r="G898" s="19" t="str">
        <f>INDEX('Master MGSIC list'!$1:$1048576,MATCH('Main Sheet'!$L898,'Master MGSIC list'!$B:$B,0),MATCH('Main Sheet'!G$1,'Master MGSIC list'!$2:$2,0))</f>
        <v>Textiles Manufacturing</v>
      </c>
      <c r="H898" s="19" t="s">
        <v>4499</v>
      </c>
      <c r="I898" s="19" t="s">
        <v>719</v>
      </c>
      <c r="J898" s="19" t="s">
        <v>4617</v>
      </c>
      <c r="K898" s="20" t="s">
        <v>2754</v>
      </c>
      <c r="L898" s="11" t="s">
        <v>15793</v>
      </c>
      <c r="M898" s="12" t="str">
        <f>VLOOKUP(L898,'Master MGSIC list'!B:C,2,FALSE)</f>
        <v>Manufacture of made-up textile articles (carpets)</v>
      </c>
      <c r="N898" s="19">
        <v>13922</v>
      </c>
      <c r="O898" s="19" t="s">
        <v>4613</v>
      </c>
      <c r="P898" t="s">
        <v>4618</v>
      </c>
      <c r="Q898" t="s">
        <v>3950</v>
      </c>
      <c r="R898" t="s">
        <v>4</v>
      </c>
      <c r="S898" t="s">
        <v>719</v>
      </c>
      <c r="T898" t="s">
        <v>719</v>
      </c>
      <c r="U898" t="b">
        <v>1</v>
      </c>
      <c r="V898" t="s">
        <v>17577</v>
      </c>
      <c r="W898" t="str">
        <f t="shared" si="27"/>
        <v>13922</v>
      </c>
      <c r="Y898" t="s">
        <v>1203</v>
      </c>
    </row>
    <row r="899" spans="1:25" ht="15" customHeight="1">
      <c r="A899" s="21" t="s">
        <v>21</v>
      </c>
      <c r="B899" s="9" t="str">
        <f t="shared" si="28"/>
        <v>SGC1392-03</v>
      </c>
      <c r="C899" s="21" t="e">
        <f>INDEX('Master MGSIC list'!$1:$1048576,MATCH('Main Sheet'!$L899,'Master MGSIC list'!$B:$B,0),MATCH('Main Sheet'!C$1,'Master MGSIC list'!$2:$2,0))</f>
        <v>#N/A</v>
      </c>
      <c r="D899" s="21" t="e">
        <f>INDEX('Master MGSIC list'!$1:$1048576,MATCH('Main Sheet'!$L899,'Master MGSIC list'!$B:$B,0),MATCH('Main Sheet'!D$1,'Master MGSIC list'!$2:$2,0))</f>
        <v>#N/A</v>
      </c>
      <c r="E899" s="21" t="e">
        <f>INDEX('Master MGSIC list'!$1:$1048576,MATCH('Main Sheet'!$L899,'Master MGSIC list'!$B:$B,0),MATCH('Main Sheet'!E$1,'Master MGSIC list'!$2:$2,0))</f>
        <v>#N/A</v>
      </c>
      <c r="F899" s="21" t="e">
        <f>INDEX('Master MGSIC list'!$1:$1048576,MATCH('Main Sheet'!$L899,'Master MGSIC list'!$B:$B,0),MATCH('Main Sheet'!F$1,'Master MGSIC list'!$2:$2,0))</f>
        <v>#N/A</v>
      </c>
      <c r="G899" s="21" t="str">
        <f>INDEX('Master MGSIC list'!$1:$1048576,MATCH('Main Sheet'!$L899,'Master MGSIC list'!$B:$B,0),MATCH('Main Sheet'!G$1,'Master MGSIC list'!$2:$2,0))</f>
        <v>Textiles Manufacturing</v>
      </c>
      <c r="H899" s="21" t="s">
        <v>4499</v>
      </c>
      <c r="I899" s="21" t="s">
        <v>719</v>
      </c>
      <c r="J899" s="21" t="s">
        <v>4617</v>
      </c>
      <c r="K899" s="22" t="s">
        <v>2754</v>
      </c>
      <c r="L899" s="11" t="s">
        <v>15793</v>
      </c>
      <c r="M899" s="12" t="str">
        <f>VLOOKUP(L899,'Master MGSIC list'!B:C,2,FALSE)</f>
        <v>Manufacture of made-up textile articles (carpets)</v>
      </c>
      <c r="N899" s="21">
        <v>13922</v>
      </c>
      <c r="O899" s="21" t="s">
        <v>4613</v>
      </c>
      <c r="P899" t="s">
        <v>4626</v>
      </c>
      <c r="Q899" t="s">
        <v>3950</v>
      </c>
      <c r="R899" t="s">
        <v>4</v>
      </c>
      <c r="S899" t="s">
        <v>719</v>
      </c>
      <c r="T899" t="s">
        <v>719</v>
      </c>
      <c r="U899" t="b">
        <v>1</v>
      </c>
      <c r="V899" t="s">
        <v>17581</v>
      </c>
      <c r="W899" t="str">
        <f t="shared" ref="W899:W961" si="29">J899</f>
        <v>13922</v>
      </c>
      <c r="Y899" t="s">
        <v>1203</v>
      </c>
    </row>
    <row r="900" spans="1:25" ht="15" customHeight="1">
      <c r="A900" s="19" t="s">
        <v>49</v>
      </c>
      <c r="B900" s="9" t="str">
        <f t="shared" si="28"/>
        <v>PHC1392-06</v>
      </c>
      <c r="C900" s="19" t="e">
        <f>INDEX('Master MGSIC list'!$1:$1048576,MATCH('Main Sheet'!$L900,'Master MGSIC list'!$B:$B,0),MATCH('Main Sheet'!C$1,'Master MGSIC list'!$2:$2,0))</f>
        <v>#N/A</v>
      </c>
      <c r="D900" s="19" t="e">
        <f>INDEX('Master MGSIC list'!$1:$1048576,MATCH('Main Sheet'!$L900,'Master MGSIC list'!$B:$B,0),MATCH('Main Sheet'!D$1,'Master MGSIC list'!$2:$2,0))</f>
        <v>#N/A</v>
      </c>
      <c r="E900" s="19" t="e">
        <f>INDEX('Master MGSIC list'!$1:$1048576,MATCH('Main Sheet'!$L900,'Master MGSIC list'!$B:$B,0),MATCH('Main Sheet'!E$1,'Master MGSIC list'!$2:$2,0))</f>
        <v>#N/A</v>
      </c>
      <c r="F900" s="19" t="e">
        <f>INDEX('Master MGSIC list'!$1:$1048576,MATCH('Main Sheet'!$L900,'Master MGSIC list'!$B:$B,0),MATCH('Main Sheet'!F$1,'Master MGSIC list'!$2:$2,0))</f>
        <v>#N/A</v>
      </c>
      <c r="G900" s="19" t="str">
        <f>INDEX('Master MGSIC list'!$1:$1048576,MATCH('Main Sheet'!$L900,'Master MGSIC list'!$B:$B,0),MATCH('Main Sheet'!G$1,'Master MGSIC list'!$2:$2,0))</f>
        <v>Textiles Manufacturing</v>
      </c>
      <c r="H900" s="19" t="s">
        <v>4499</v>
      </c>
      <c r="I900" s="19" t="s">
        <v>719</v>
      </c>
      <c r="J900" s="19" t="s">
        <v>4615</v>
      </c>
      <c r="K900" s="20" t="s">
        <v>2754</v>
      </c>
      <c r="L900" s="82" t="s">
        <v>15790</v>
      </c>
      <c r="M900" s="12" t="str">
        <f>VLOOKUP(L900,'Master MGSIC list'!B:C,2,FALSE)</f>
        <v>Manufacture of textile industrial bags</v>
      </c>
      <c r="N900" s="19">
        <v>13921</v>
      </c>
      <c r="O900" s="19" t="s">
        <v>4616</v>
      </c>
      <c r="P900" t="s">
        <v>721</v>
      </c>
      <c r="Q900" t="s">
        <v>3950</v>
      </c>
      <c r="R900" t="s">
        <v>4</v>
      </c>
      <c r="S900" t="s">
        <v>719</v>
      </c>
      <c r="T900" t="s">
        <v>719</v>
      </c>
      <c r="U900" t="b">
        <v>1</v>
      </c>
      <c r="V900" t="s">
        <v>17576</v>
      </c>
      <c r="W900" t="str">
        <f t="shared" si="29"/>
        <v>13921</v>
      </c>
      <c r="Y900" t="s">
        <v>1203</v>
      </c>
    </row>
    <row r="901" spans="1:25" ht="15" customHeight="1">
      <c r="A901" s="19" t="s">
        <v>49</v>
      </c>
      <c r="B901" s="9" t="str">
        <f t="shared" si="28"/>
        <v>PHC1392-07</v>
      </c>
      <c r="C901" s="19" t="e">
        <f>INDEX('Master MGSIC list'!$1:$1048576,MATCH('Main Sheet'!$L901,'Master MGSIC list'!$B:$B,0),MATCH('Main Sheet'!C$1,'Master MGSIC list'!$2:$2,0))</f>
        <v>#N/A</v>
      </c>
      <c r="D901" s="19" t="e">
        <f>INDEX('Master MGSIC list'!$1:$1048576,MATCH('Main Sheet'!$L901,'Master MGSIC list'!$B:$B,0),MATCH('Main Sheet'!D$1,'Master MGSIC list'!$2:$2,0))</f>
        <v>#N/A</v>
      </c>
      <c r="E901" s="19" t="e">
        <f>INDEX('Master MGSIC list'!$1:$1048576,MATCH('Main Sheet'!$L901,'Master MGSIC list'!$B:$B,0),MATCH('Main Sheet'!E$1,'Master MGSIC list'!$2:$2,0))</f>
        <v>#N/A</v>
      </c>
      <c r="F901" s="19" t="e">
        <f>INDEX('Master MGSIC list'!$1:$1048576,MATCH('Main Sheet'!$L901,'Master MGSIC list'!$B:$B,0),MATCH('Main Sheet'!F$1,'Master MGSIC list'!$2:$2,0))</f>
        <v>#N/A</v>
      </c>
      <c r="G901" s="19" t="str">
        <f>INDEX('Master MGSIC list'!$1:$1048576,MATCH('Main Sheet'!$L901,'Master MGSIC list'!$B:$B,0),MATCH('Main Sheet'!G$1,'Master MGSIC list'!$2:$2,0))</f>
        <v>Textiles Manufacturing</v>
      </c>
      <c r="H901" s="19" t="s">
        <v>4499</v>
      </c>
      <c r="I901" s="19" t="s">
        <v>719</v>
      </c>
      <c r="J901" s="19" t="s">
        <v>4619</v>
      </c>
      <c r="K901" s="20" t="s">
        <v>2754</v>
      </c>
      <c r="L901" s="30" t="s">
        <v>15789</v>
      </c>
      <c r="M901" s="12" t="str">
        <f>VLOOKUP(L901,'Master MGSIC list'!B:C,2,FALSE)</f>
        <v>Manufacture of canvas products</v>
      </c>
      <c r="N901" s="19">
        <v>13923</v>
      </c>
      <c r="O901" s="19" t="s">
        <v>4620</v>
      </c>
      <c r="P901" t="s">
        <v>722</v>
      </c>
      <c r="Q901" t="s">
        <v>3950</v>
      </c>
      <c r="R901" t="s">
        <v>4</v>
      </c>
      <c r="S901" t="s">
        <v>719</v>
      </c>
      <c r="T901" t="s">
        <v>719</v>
      </c>
      <c r="U901" t="b">
        <v>1</v>
      </c>
      <c r="V901" t="s">
        <v>17578</v>
      </c>
      <c r="W901" t="str">
        <f t="shared" si="29"/>
        <v>13923</v>
      </c>
      <c r="Y901" t="s">
        <v>1203</v>
      </c>
    </row>
    <row r="902" spans="1:25" ht="15" customHeight="1">
      <c r="A902" s="19" t="s">
        <v>49</v>
      </c>
      <c r="B902" s="9" t="str">
        <f t="shared" si="28"/>
        <v>PHC1392-99</v>
      </c>
      <c r="C902" s="19" t="e">
        <f>INDEX('Master MGSIC list'!$1:$1048576,MATCH('Main Sheet'!$L902,'Master MGSIC list'!$B:$B,0),MATCH('Main Sheet'!C$1,'Master MGSIC list'!$2:$2,0))</f>
        <v>#N/A</v>
      </c>
      <c r="D902" s="19" t="e">
        <f>INDEX('Master MGSIC list'!$1:$1048576,MATCH('Main Sheet'!$L902,'Master MGSIC list'!$B:$B,0),MATCH('Main Sheet'!D$1,'Master MGSIC list'!$2:$2,0))</f>
        <v>#N/A</v>
      </c>
      <c r="E902" s="19" t="e">
        <f>INDEX('Master MGSIC list'!$1:$1048576,MATCH('Main Sheet'!$L902,'Master MGSIC list'!$B:$B,0),MATCH('Main Sheet'!E$1,'Master MGSIC list'!$2:$2,0))</f>
        <v>#N/A</v>
      </c>
      <c r="F902" s="19" t="e">
        <f>INDEX('Master MGSIC list'!$1:$1048576,MATCH('Main Sheet'!$L902,'Master MGSIC list'!$B:$B,0),MATCH('Main Sheet'!F$1,'Master MGSIC list'!$2:$2,0))</f>
        <v>#N/A</v>
      </c>
      <c r="G902" s="19" t="str">
        <f>INDEX('Master MGSIC list'!$1:$1048576,MATCH('Main Sheet'!$L902,'Master MGSIC list'!$B:$B,0),MATCH('Main Sheet'!G$1,'Master MGSIC list'!$2:$2,0))</f>
        <v>Textiles Manufacturing</v>
      </c>
      <c r="H902" s="19" t="s">
        <v>4499</v>
      </c>
      <c r="I902" s="19" t="s">
        <v>719</v>
      </c>
      <c r="J902" s="19" t="s">
        <v>4621</v>
      </c>
      <c r="K902" s="20" t="s">
        <v>2754</v>
      </c>
      <c r="L902" s="11" t="s">
        <v>4622</v>
      </c>
      <c r="M902" s="12" t="str">
        <f>VLOOKUP(L902,'Master MGSIC list'!B:C,2,FALSE)</f>
        <v>Manufacture of made-up textile articles, except apparel, n.e.c.</v>
      </c>
      <c r="N902" s="19">
        <v>13929</v>
      </c>
      <c r="O902" s="19" t="s">
        <v>4623</v>
      </c>
      <c r="P902" t="s">
        <v>4624</v>
      </c>
      <c r="Q902" t="s">
        <v>3950</v>
      </c>
      <c r="R902" t="s">
        <v>4</v>
      </c>
      <c r="S902" t="s">
        <v>719</v>
      </c>
      <c r="T902" t="s">
        <v>719</v>
      </c>
      <c r="U902" t="b">
        <v>1</v>
      </c>
      <c r="V902" t="s">
        <v>17579</v>
      </c>
      <c r="W902" t="str">
        <f t="shared" si="29"/>
        <v>13929</v>
      </c>
      <c r="Y902" t="s">
        <v>1203</v>
      </c>
    </row>
    <row r="903" spans="1:25" ht="15" customHeight="1">
      <c r="A903" s="21" t="s">
        <v>21</v>
      </c>
      <c r="B903" s="9" t="str">
        <f t="shared" si="28"/>
        <v>SGC1392-99</v>
      </c>
      <c r="C903" s="21" t="e">
        <f>INDEX('Master MGSIC list'!$1:$1048576,MATCH('Main Sheet'!$L903,'Master MGSIC list'!$B:$B,0),MATCH('Main Sheet'!C$1,'Master MGSIC list'!$2:$2,0))</f>
        <v>#N/A</v>
      </c>
      <c r="D903" s="21" t="e">
        <f>INDEX('Master MGSIC list'!$1:$1048576,MATCH('Main Sheet'!$L903,'Master MGSIC list'!$B:$B,0),MATCH('Main Sheet'!D$1,'Master MGSIC list'!$2:$2,0))</f>
        <v>#N/A</v>
      </c>
      <c r="E903" s="21" t="e">
        <f>INDEX('Master MGSIC list'!$1:$1048576,MATCH('Main Sheet'!$L903,'Master MGSIC list'!$B:$B,0),MATCH('Main Sheet'!E$1,'Master MGSIC list'!$2:$2,0))</f>
        <v>#N/A</v>
      </c>
      <c r="F903" s="21" t="e">
        <f>INDEX('Master MGSIC list'!$1:$1048576,MATCH('Main Sheet'!$L903,'Master MGSIC list'!$B:$B,0),MATCH('Main Sheet'!F$1,'Master MGSIC list'!$2:$2,0))</f>
        <v>#N/A</v>
      </c>
      <c r="G903" s="21" t="str">
        <f>INDEX('Master MGSIC list'!$1:$1048576,MATCH('Main Sheet'!$L903,'Master MGSIC list'!$B:$B,0),MATCH('Main Sheet'!G$1,'Master MGSIC list'!$2:$2,0))</f>
        <v>Textiles Manufacturing</v>
      </c>
      <c r="H903" s="21" t="s">
        <v>4499</v>
      </c>
      <c r="I903" s="21" t="s">
        <v>719</v>
      </c>
      <c r="J903" s="21" t="s">
        <v>4621</v>
      </c>
      <c r="K903" s="22" t="s">
        <v>2754</v>
      </c>
      <c r="L903" s="11" t="s">
        <v>4622</v>
      </c>
      <c r="M903" s="12" t="str">
        <f>VLOOKUP(L903,'Master MGSIC list'!B:C,2,FALSE)</f>
        <v>Manufacture of made-up textile articles, except apparel, n.e.c.</v>
      </c>
      <c r="N903" s="21">
        <v>13929</v>
      </c>
      <c r="O903" s="21" t="s">
        <v>4623</v>
      </c>
      <c r="P903" t="s">
        <v>4627</v>
      </c>
      <c r="Q903" t="s">
        <v>3950</v>
      </c>
      <c r="R903" t="s">
        <v>4</v>
      </c>
      <c r="S903" t="s">
        <v>719</v>
      </c>
      <c r="T903" t="s">
        <v>719</v>
      </c>
      <c r="U903" t="b">
        <v>1</v>
      </c>
      <c r="V903" t="s">
        <v>17582</v>
      </c>
      <c r="W903" t="str">
        <f t="shared" si="29"/>
        <v>13929</v>
      </c>
      <c r="Y903" t="s">
        <v>1203</v>
      </c>
    </row>
    <row r="904" spans="1:25" ht="15" customHeight="1">
      <c r="A904" s="23" t="s">
        <v>2771</v>
      </c>
      <c r="B904" s="9" t="str">
        <f t="shared" si="28"/>
        <v>VTC1392-99</v>
      </c>
      <c r="C904" s="23" t="e">
        <f>INDEX('Master MGSIC list'!$1:$1048576,MATCH('Main Sheet'!$L904,'Master MGSIC list'!$B:$B,0),MATCH('Main Sheet'!C$1,'Master MGSIC list'!$2:$2,0))</f>
        <v>#N/A</v>
      </c>
      <c r="D904" s="23" t="e">
        <f>INDEX('Master MGSIC list'!$1:$1048576,MATCH('Main Sheet'!$L904,'Master MGSIC list'!$B:$B,0),MATCH('Main Sheet'!D$1,'Master MGSIC list'!$2:$2,0))</f>
        <v>#N/A</v>
      </c>
      <c r="E904" s="23" t="e">
        <f>INDEX('Master MGSIC list'!$1:$1048576,MATCH('Main Sheet'!$L904,'Master MGSIC list'!$B:$B,0),MATCH('Main Sheet'!E$1,'Master MGSIC list'!$2:$2,0))</f>
        <v>#N/A</v>
      </c>
      <c r="F904" s="23" t="e">
        <f>INDEX('Master MGSIC list'!$1:$1048576,MATCH('Main Sheet'!$L904,'Master MGSIC list'!$B:$B,0),MATCH('Main Sheet'!F$1,'Master MGSIC list'!$2:$2,0))</f>
        <v>#N/A</v>
      </c>
      <c r="G904" s="23" t="str">
        <f>INDEX('Master MGSIC list'!$1:$1048576,MATCH('Main Sheet'!$L904,'Master MGSIC list'!$B:$B,0),MATCH('Main Sheet'!G$1,'Master MGSIC list'!$2:$2,0))</f>
        <v>Textiles Manufacturing</v>
      </c>
      <c r="H904" s="23" t="s">
        <v>4499</v>
      </c>
      <c r="I904" s="23" t="s">
        <v>719</v>
      </c>
      <c r="J904" s="23" t="s">
        <v>4628</v>
      </c>
      <c r="K904" s="24"/>
      <c r="L904" s="11" t="s">
        <v>4622</v>
      </c>
      <c r="M904" s="12" t="str">
        <f>VLOOKUP(L904,'Master MGSIC list'!B:C,2,FALSE)</f>
        <v>Manufacture of made-up textile articles, except apparel, n.e.c.</v>
      </c>
      <c r="N904" s="23">
        <v>13920</v>
      </c>
      <c r="O904" s="23" t="s">
        <v>4623</v>
      </c>
      <c r="P904" t="s">
        <v>720</v>
      </c>
      <c r="Q904" t="s">
        <v>3950</v>
      </c>
      <c r="R904" t="s">
        <v>4</v>
      </c>
      <c r="S904" t="s">
        <v>719</v>
      </c>
      <c r="T904" t="s">
        <v>719</v>
      </c>
      <c r="U904" t="b">
        <v>1</v>
      </c>
      <c r="V904" t="s">
        <v>17583</v>
      </c>
      <c r="W904" t="str">
        <f t="shared" si="29"/>
        <v>13920</v>
      </c>
      <c r="Y904" t="s">
        <v>1203</v>
      </c>
    </row>
    <row r="905" spans="1:25" ht="15" customHeight="1">
      <c r="A905" s="13" t="s">
        <v>34</v>
      </c>
      <c r="B905" s="9" t="str">
        <f t="shared" si="28"/>
        <v>IDC1393-01</v>
      </c>
      <c r="C905" s="13" t="e">
        <f>INDEX('Master MGSIC list'!$1:$1048576,MATCH('Main Sheet'!$L905,'Master MGSIC list'!$B:$B,0),MATCH('Main Sheet'!C$1,'Master MGSIC list'!$2:$2,0))</f>
        <v>#N/A</v>
      </c>
      <c r="D905" s="13" t="e">
        <f>INDEX('Master MGSIC list'!$1:$1048576,MATCH('Main Sheet'!$L905,'Master MGSIC list'!$B:$B,0),MATCH('Main Sheet'!D$1,'Master MGSIC list'!$2:$2,0))</f>
        <v>#N/A</v>
      </c>
      <c r="E905" s="13" t="e">
        <f>INDEX('Master MGSIC list'!$1:$1048576,MATCH('Main Sheet'!$L905,'Master MGSIC list'!$B:$B,0),MATCH('Main Sheet'!E$1,'Master MGSIC list'!$2:$2,0))</f>
        <v>#N/A</v>
      </c>
      <c r="F905" s="13" t="e">
        <f>INDEX('Master MGSIC list'!$1:$1048576,MATCH('Main Sheet'!$L905,'Master MGSIC list'!$B:$B,0),MATCH('Main Sheet'!F$1,'Master MGSIC list'!$2:$2,0))</f>
        <v>#N/A</v>
      </c>
      <c r="G905" s="13" t="str">
        <f>INDEX('Master MGSIC list'!$1:$1048576,MATCH('Main Sheet'!$L905,'Master MGSIC list'!$B:$B,0),MATCH('Main Sheet'!G$1,'Master MGSIC list'!$2:$2,0))</f>
        <v>Tools &amp; Housewares Manufacturing</v>
      </c>
      <c r="H905" s="13" t="s">
        <v>4630</v>
      </c>
      <c r="I905" s="13" t="s">
        <v>4631</v>
      </c>
      <c r="J905" s="13" t="s">
        <v>4635</v>
      </c>
      <c r="K905" s="15"/>
      <c r="L905" s="11" t="s">
        <v>4633</v>
      </c>
      <c r="M905" s="12" t="str">
        <f>VLOOKUP(L905,'Master MGSIC list'!B:C,2,FALSE)</f>
        <v>Manufacture of carpets and rugs</v>
      </c>
      <c r="N905" s="13">
        <v>172000</v>
      </c>
      <c r="O905" s="13" t="s">
        <v>723</v>
      </c>
      <c r="P905" t="s">
        <v>4636</v>
      </c>
      <c r="Q905" t="s">
        <v>16665</v>
      </c>
      <c r="R905" t="s">
        <v>4</v>
      </c>
      <c r="S905" t="s">
        <v>4631</v>
      </c>
      <c r="T905" t="s">
        <v>4631</v>
      </c>
      <c r="U905" t="b">
        <v>1</v>
      </c>
      <c r="V905" t="s">
        <v>17584</v>
      </c>
      <c r="W905" t="str">
        <f t="shared" si="29"/>
        <v>172000</v>
      </c>
      <c r="Y905" t="s">
        <v>1203</v>
      </c>
    </row>
    <row r="906" spans="1:25" ht="15" customHeight="1">
      <c r="A906" s="21" t="s">
        <v>21</v>
      </c>
      <c r="B906" s="9" t="str">
        <f t="shared" si="28"/>
        <v>SGC1393-01</v>
      </c>
      <c r="C906" s="21" t="e">
        <f>INDEX('Master MGSIC list'!$1:$1048576,MATCH('Main Sheet'!$L906,'Master MGSIC list'!$B:$B,0),MATCH('Main Sheet'!C$1,'Master MGSIC list'!$2:$2,0))</f>
        <v>#N/A</v>
      </c>
      <c r="D906" s="21" t="e">
        <f>INDEX('Master MGSIC list'!$1:$1048576,MATCH('Main Sheet'!$L906,'Master MGSIC list'!$B:$B,0),MATCH('Main Sheet'!D$1,'Master MGSIC list'!$2:$2,0))</f>
        <v>#N/A</v>
      </c>
      <c r="E906" s="21" t="e">
        <f>INDEX('Master MGSIC list'!$1:$1048576,MATCH('Main Sheet'!$L906,'Master MGSIC list'!$B:$B,0),MATCH('Main Sheet'!E$1,'Master MGSIC list'!$2:$2,0))</f>
        <v>#N/A</v>
      </c>
      <c r="F906" s="21" t="e">
        <f>INDEX('Master MGSIC list'!$1:$1048576,MATCH('Main Sheet'!$L906,'Master MGSIC list'!$B:$B,0),MATCH('Main Sheet'!F$1,'Master MGSIC list'!$2:$2,0))</f>
        <v>#N/A</v>
      </c>
      <c r="G906" s="21" t="str">
        <f>INDEX('Master MGSIC list'!$1:$1048576,MATCH('Main Sheet'!$L906,'Master MGSIC list'!$B:$B,0),MATCH('Main Sheet'!G$1,'Master MGSIC list'!$2:$2,0))</f>
        <v>Tools &amp; Housewares Manufacturing</v>
      </c>
      <c r="H906" s="21" t="s">
        <v>4630</v>
      </c>
      <c r="I906" s="21" t="s">
        <v>4631</v>
      </c>
      <c r="J906" s="21" t="s">
        <v>4643</v>
      </c>
      <c r="K906" s="22"/>
      <c r="L906" s="11" t="s">
        <v>4633</v>
      </c>
      <c r="M906" s="12" t="str">
        <f>VLOOKUP(L906,'Master MGSIC list'!B:C,2,FALSE)</f>
        <v>Manufacture of carpets and rugs</v>
      </c>
      <c r="N906" s="21">
        <v>13930</v>
      </c>
      <c r="O906" s="21" t="s">
        <v>723</v>
      </c>
      <c r="P906" t="s">
        <v>723</v>
      </c>
      <c r="Q906" t="s">
        <v>16665</v>
      </c>
      <c r="R906" t="s">
        <v>4</v>
      </c>
      <c r="S906" t="s">
        <v>4631</v>
      </c>
      <c r="T906" t="s">
        <v>4631</v>
      </c>
      <c r="U906" t="b">
        <v>1</v>
      </c>
      <c r="V906" t="s">
        <v>17587</v>
      </c>
      <c r="W906" t="str">
        <f t="shared" si="29"/>
        <v>13930</v>
      </c>
      <c r="Y906" t="s">
        <v>1203</v>
      </c>
    </row>
    <row r="907" spans="1:25" ht="15" customHeight="1">
      <c r="A907" s="23" t="s">
        <v>2771</v>
      </c>
      <c r="B907" s="9" t="str">
        <f t="shared" si="28"/>
        <v>VTC1393-01</v>
      </c>
      <c r="C907" s="23" t="e">
        <f>INDEX('Master MGSIC list'!$1:$1048576,MATCH('Main Sheet'!$L907,'Master MGSIC list'!$B:$B,0),MATCH('Main Sheet'!C$1,'Master MGSIC list'!$2:$2,0))</f>
        <v>#N/A</v>
      </c>
      <c r="D907" s="23" t="e">
        <f>INDEX('Master MGSIC list'!$1:$1048576,MATCH('Main Sheet'!$L907,'Master MGSIC list'!$B:$B,0),MATCH('Main Sheet'!D$1,'Master MGSIC list'!$2:$2,0))</f>
        <v>#N/A</v>
      </c>
      <c r="E907" s="23" t="e">
        <f>INDEX('Master MGSIC list'!$1:$1048576,MATCH('Main Sheet'!$L907,'Master MGSIC list'!$B:$B,0),MATCH('Main Sheet'!E$1,'Master MGSIC list'!$2:$2,0))</f>
        <v>#N/A</v>
      </c>
      <c r="F907" s="23" t="e">
        <f>INDEX('Master MGSIC list'!$1:$1048576,MATCH('Main Sheet'!$L907,'Master MGSIC list'!$B:$B,0),MATCH('Main Sheet'!F$1,'Master MGSIC list'!$2:$2,0))</f>
        <v>#N/A</v>
      </c>
      <c r="G907" s="23" t="str">
        <f>INDEX('Master MGSIC list'!$1:$1048576,MATCH('Main Sheet'!$L907,'Master MGSIC list'!$B:$B,0),MATCH('Main Sheet'!G$1,'Master MGSIC list'!$2:$2,0))</f>
        <v>Tools &amp; Housewares Manufacturing</v>
      </c>
      <c r="H907" s="23" t="s">
        <v>4630</v>
      </c>
      <c r="I907" s="23" t="s">
        <v>4631</v>
      </c>
      <c r="J907" s="23" t="s">
        <v>4643</v>
      </c>
      <c r="K907" s="24"/>
      <c r="L907" s="11" t="s">
        <v>4633</v>
      </c>
      <c r="M907" s="12" t="str">
        <f>VLOOKUP(L907,'Master MGSIC list'!B:C,2,FALSE)</f>
        <v>Manufacture of carpets and rugs</v>
      </c>
      <c r="N907" s="23">
        <v>13930</v>
      </c>
      <c r="O907" s="23" t="s">
        <v>723</v>
      </c>
      <c r="P907" t="s">
        <v>723</v>
      </c>
      <c r="Q907" t="s">
        <v>16665</v>
      </c>
      <c r="R907" t="s">
        <v>4</v>
      </c>
      <c r="S907" t="s">
        <v>4631</v>
      </c>
      <c r="T907" t="s">
        <v>4631</v>
      </c>
      <c r="U907" t="b">
        <v>1</v>
      </c>
      <c r="V907" t="s">
        <v>17588</v>
      </c>
      <c r="W907" t="str">
        <f t="shared" si="29"/>
        <v>13930</v>
      </c>
      <c r="Y907" t="s">
        <v>1203</v>
      </c>
    </row>
    <row r="908" spans="1:25" ht="15" customHeight="1">
      <c r="A908" s="19" t="s">
        <v>49</v>
      </c>
      <c r="B908" s="9" t="str">
        <f t="shared" si="28"/>
        <v>PHC1393-01a</v>
      </c>
      <c r="C908" s="19" t="e">
        <f>INDEX('Master MGSIC list'!$1:$1048576,MATCH('Main Sheet'!$L908,'Master MGSIC list'!$B:$B,0),MATCH('Main Sheet'!C$1,'Master MGSIC list'!$2:$2,0))</f>
        <v>#N/A</v>
      </c>
      <c r="D908" s="19" t="e">
        <f>INDEX('Master MGSIC list'!$1:$1048576,MATCH('Main Sheet'!$L908,'Master MGSIC list'!$B:$B,0),MATCH('Main Sheet'!D$1,'Master MGSIC list'!$2:$2,0))</f>
        <v>#N/A</v>
      </c>
      <c r="E908" s="19" t="e">
        <f>INDEX('Master MGSIC list'!$1:$1048576,MATCH('Main Sheet'!$L908,'Master MGSIC list'!$B:$B,0),MATCH('Main Sheet'!E$1,'Master MGSIC list'!$2:$2,0))</f>
        <v>#N/A</v>
      </c>
      <c r="F908" s="19" t="e">
        <f>INDEX('Master MGSIC list'!$1:$1048576,MATCH('Main Sheet'!$L908,'Master MGSIC list'!$B:$B,0),MATCH('Main Sheet'!F$1,'Master MGSIC list'!$2:$2,0))</f>
        <v>#N/A</v>
      </c>
      <c r="G908" s="19" t="str">
        <f>INDEX('Master MGSIC list'!$1:$1048576,MATCH('Main Sheet'!$L908,'Master MGSIC list'!$B:$B,0),MATCH('Main Sheet'!G$1,'Master MGSIC list'!$2:$2,0))</f>
        <v>Tools &amp; Housewares Manufacturing</v>
      </c>
      <c r="H908" s="19" t="s">
        <v>4630</v>
      </c>
      <c r="I908" s="19" t="s">
        <v>4631</v>
      </c>
      <c r="J908" s="19" t="s">
        <v>4637</v>
      </c>
      <c r="K908" s="20" t="s">
        <v>2754</v>
      </c>
      <c r="L908" s="11" t="s">
        <v>4638</v>
      </c>
      <c r="M908" s="12" t="str">
        <f>VLOOKUP(L908,'Master MGSIC list'!B:C,2,FALSE)</f>
        <v>Manufacture of carpets and rugs</v>
      </c>
      <c r="N908" s="19">
        <v>13931</v>
      </c>
      <c r="O908" s="19" t="s">
        <v>723</v>
      </c>
      <c r="P908" t="s">
        <v>4639</v>
      </c>
      <c r="Q908" t="s">
        <v>16665</v>
      </c>
      <c r="R908" t="s">
        <v>4</v>
      </c>
      <c r="S908" t="s">
        <v>4631</v>
      </c>
      <c r="T908" t="s">
        <v>4631</v>
      </c>
      <c r="U908" t="b">
        <v>1</v>
      </c>
      <c r="V908" t="s">
        <v>17585</v>
      </c>
      <c r="W908" t="str">
        <f t="shared" si="29"/>
        <v>13931</v>
      </c>
      <c r="Y908" t="s">
        <v>1203</v>
      </c>
    </row>
    <row r="909" spans="1:25" ht="15" customHeight="1">
      <c r="A909" s="19" t="s">
        <v>49</v>
      </c>
      <c r="B909" s="9" t="str">
        <f t="shared" si="28"/>
        <v>PHC1393-01b</v>
      </c>
      <c r="C909" s="19" t="e">
        <f>INDEX('Master MGSIC list'!$1:$1048576,MATCH('Main Sheet'!$L909,'Master MGSIC list'!$B:$B,0),MATCH('Main Sheet'!C$1,'Master MGSIC list'!$2:$2,0))</f>
        <v>#N/A</v>
      </c>
      <c r="D909" s="19" t="e">
        <f>INDEX('Master MGSIC list'!$1:$1048576,MATCH('Main Sheet'!$L909,'Master MGSIC list'!$B:$B,0),MATCH('Main Sheet'!D$1,'Master MGSIC list'!$2:$2,0))</f>
        <v>#N/A</v>
      </c>
      <c r="E909" s="19" t="e">
        <f>INDEX('Master MGSIC list'!$1:$1048576,MATCH('Main Sheet'!$L909,'Master MGSIC list'!$B:$B,0),MATCH('Main Sheet'!E$1,'Master MGSIC list'!$2:$2,0))</f>
        <v>#N/A</v>
      </c>
      <c r="F909" s="19" t="e">
        <f>INDEX('Master MGSIC list'!$1:$1048576,MATCH('Main Sheet'!$L909,'Master MGSIC list'!$B:$B,0),MATCH('Main Sheet'!F$1,'Master MGSIC list'!$2:$2,0))</f>
        <v>#N/A</v>
      </c>
      <c r="G909" s="19" t="str">
        <f>INDEX('Master MGSIC list'!$1:$1048576,MATCH('Main Sheet'!$L909,'Master MGSIC list'!$B:$B,0),MATCH('Main Sheet'!G$1,'Master MGSIC list'!$2:$2,0))</f>
        <v>Tools &amp; Housewares Manufacturing</v>
      </c>
      <c r="H909" s="19" t="s">
        <v>4630</v>
      </c>
      <c r="I909" s="19" t="s">
        <v>4631</v>
      </c>
      <c r="J909" s="19" t="s">
        <v>4640</v>
      </c>
      <c r="K909" s="20" t="s">
        <v>2754</v>
      </c>
      <c r="L909" s="11" t="s">
        <v>4641</v>
      </c>
      <c r="M909" s="12" t="str">
        <f>VLOOKUP(L909,'Master MGSIC list'!B:C,2,FALSE)</f>
        <v>Manufacture of mats</v>
      </c>
      <c r="N909" s="19">
        <v>13932</v>
      </c>
      <c r="O909" s="19" t="s">
        <v>4642</v>
      </c>
      <c r="P909" t="s">
        <v>724</v>
      </c>
      <c r="Q909" t="s">
        <v>16665</v>
      </c>
      <c r="R909" t="s">
        <v>4</v>
      </c>
      <c r="S909" t="s">
        <v>4631</v>
      </c>
      <c r="T909" t="s">
        <v>4631</v>
      </c>
      <c r="U909" t="b">
        <v>1</v>
      </c>
      <c r="V909" t="s">
        <v>17586</v>
      </c>
      <c r="W909" t="str">
        <f t="shared" si="29"/>
        <v>13932</v>
      </c>
      <c r="Y909" t="s">
        <v>1203</v>
      </c>
    </row>
    <row r="910" spans="1:25" ht="15" customHeight="1">
      <c r="A910" s="8" t="s">
        <v>2746</v>
      </c>
      <c r="B910" s="9" t="str">
        <f t="shared" si="28"/>
        <v>CHC1394-01</v>
      </c>
      <c r="C910" s="8" t="e">
        <f>INDEX('Master MGSIC list'!$1:$1048576,MATCH('Main Sheet'!$L910,'Master MGSIC list'!$B:$B,0),MATCH('Main Sheet'!C$1,'Master MGSIC list'!$2:$2,0))</f>
        <v>#N/A</v>
      </c>
      <c r="D910" s="8" t="e">
        <f>INDEX('Master MGSIC list'!$1:$1048576,MATCH('Main Sheet'!$L910,'Master MGSIC list'!$B:$B,0),MATCH('Main Sheet'!D$1,'Master MGSIC list'!$2:$2,0))</f>
        <v>#N/A</v>
      </c>
      <c r="E910" s="8" t="e">
        <f>INDEX('Master MGSIC list'!$1:$1048576,MATCH('Main Sheet'!$L910,'Master MGSIC list'!$B:$B,0),MATCH('Main Sheet'!E$1,'Master MGSIC list'!$2:$2,0))</f>
        <v>#N/A</v>
      </c>
      <c r="F910" s="8" t="e">
        <f>INDEX('Master MGSIC list'!$1:$1048576,MATCH('Main Sheet'!$L910,'Master MGSIC list'!$B:$B,0),MATCH('Main Sheet'!F$1,'Master MGSIC list'!$2:$2,0))</f>
        <v>#N/A</v>
      </c>
      <c r="G910" s="8" t="str">
        <f>INDEX('Master MGSIC list'!$1:$1048576,MATCH('Main Sheet'!$L910,'Master MGSIC list'!$B:$B,0),MATCH('Main Sheet'!G$1,'Master MGSIC list'!$2:$2,0))</f>
        <v>Textiles Manufacturing</v>
      </c>
      <c r="H910" s="8" t="s">
        <v>4499</v>
      </c>
      <c r="I910" s="8" t="s">
        <v>725</v>
      </c>
      <c r="J910" s="8" t="s">
        <v>4644</v>
      </c>
      <c r="K910" s="10"/>
      <c r="L910" s="11" t="s">
        <v>727</v>
      </c>
      <c r="M910" s="12" t="str">
        <f>VLOOKUP(L910,'Master MGSIC list'!B:C,2,FALSE)</f>
        <v>Manufacture of twine, cordage, rope and cables of textile fibres or strips or the like, whether or not impregnated, coated, covered or sheated with rubber or plastics</v>
      </c>
      <c r="N910" s="8">
        <v>1782</v>
      </c>
      <c r="O910" s="8" t="s">
        <v>726</v>
      </c>
      <c r="P910" t="s">
        <v>4645</v>
      </c>
      <c r="Q910" t="s">
        <v>3950</v>
      </c>
      <c r="R910" t="s">
        <v>4</v>
      </c>
      <c r="S910" t="s">
        <v>725</v>
      </c>
      <c r="T910" t="s">
        <v>725</v>
      </c>
      <c r="U910" t="b">
        <v>1</v>
      </c>
      <c r="V910" t="s">
        <v>17589</v>
      </c>
      <c r="W910" t="str">
        <f t="shared" si="29"/>
        <v>1782</v>
      </c>
      <c r="Y910" t="s">
        <v>1203</v>
      </c>
    </row>
    <row r="911" spans="1:25" ht="15" customHeight="1">
      <c r="A911" s="19" t="s">
        <v>49</v>
      </c>
      <c r="B911" s="9" t="str">
        <f t="shared" si="28"/>
        <v>PHC1394-01</v>
      </c>
      <c r="C911" s="19" t="e">
        <f>INDEX('Master MGSIC list'!$1:$1048576,MATCH('Main Sheet'!$L911,'Master MGSIC list'!$B:$B,0),MATCH('Main Sheet'!C$1,'Master MGSIC list'!$2:$2,0))</f>
        <v>#N/A</v>
      </c>
      <c r="D911" s="19" t="e">
        <f>INDEX('Master MGSIC list'!$1:$1048576,MATCH('Main Sheet'!$L911,'Master MGSIC list'!$B:$B,0),MATCH('Main Sheet'!D$1,'Master MGSIC list'!$2:$2,0))</f>
        <v>#N/A</v>
      </c>
      <c r="E911" s="19" t="e">
        <f>INDEX('Master MGSIC list'!$1:$1048576,MATCH('Main Sheet'!$L911,'Master MGSIC list'!$B:$B,0),MATCH('Main Sheet'!E$1,'Master MGSIC list'!$2:$2,0))</f>
        <v>#N/A</v>
      </c>
      <c r="F911" s="19" t="e">
        <f>INDEX('Master MGSIC list'!$1:$1048576,MATCH('Main Sheet'!$L911,'Master MGSIC list'!$B:$B,0),MATCH('Main Sheet'!F$1,'Master MGSIC list'!$2:$2,0))</f>
        <v>#N/A</v>
      </c>
      <c r="G911" s="19" t="str">
        <f>INDEX('Master MGSIC list'!$1:$1048576,MATCH('Main Sheet'!$L911,'Master MGSIC list'!$B:$B,0),MATCH('Main Sheet'!G$1,'Master MGSIC list'!$2:$2,0))</f>
        <v>Textiles Manufacturing</v>
      </c>
      <c r="H911" s="19" t="s">
        <v>4499</v>
      </c>
      <c r="I911" s="19" t="s">
        <v>725</v>
      </c>
      <c r="J911" s="19" t="s">
        <v>4646</v>
      </c>
      <c r="K911" s="20" t="s">
        <v>2754</v>
      </c>
      <c r="L911" s="30" t="s">
        <v>727</v>
      </c>
      <c r="M911" s="12" t="str">
        <f>VLOOKUP(L911,'Master MGSIC list'!B:C,2,FALSE)</f>
        <v>Manufacture of twine, cordage, rope and cables of textile fibres or strips or the like, whether or not impregnated, coated, covered or sheated with rubber or plastics</v>
      </c>
      <c r="N911" s="19">
        <v>13941</v>
      </c>
      <c r="O911" s="19" t="s">
        <v>726</v>
      </c>
      <c r="P911" t="s">
        <v>4647</v>
      </c>
      <c r="Q911" t="s">
        <v>3950</v>
      </c>
      <c r="R911" t="s">
        <v>4</v>
      </c>
      <c r="S911" t="s">
        <v>725</v>
      </c>
      <c r="T911" t="s">
        <v>725</v>
      </c>
      <c r="U911" t="b">
        <v>1</v>
      </c>
      <c r="V911" t="s">
        <v>17590</v>
      </c>
      <c r="W911" t="str">
        <f t="shared" si="29"/>
        <v>13941</v>
      </c>
      <c r="Y911" t="s">
        <v>1203</v>
      </c>
    </row>
    <row r="912" spans="1:25" ht="15" customHeight="1">
      <c r="A912" s="21" t="s">
        <v>21</v>
      </c>
      <c r="B912" s="9" t="str">
        <f t="shared" si="28"/>
        <v>SGC1394-01</v>
      </c>
      <c r="C912" s="21" t="e">
        <f>INDEX('Master MGSIC list'!$1:$1048576,MATCH('Main Sheet'!$L912,'Master MGSIC list'!$B:$B,0),MATCH('Main Sheet'!C$1,'Master MGSIC list'!$2:$2,0))</f>
        <v>#N/A</v>
      </c>
      <c r="D912" s="21" t="e">
        <f>INDEX('Master MGSIC list'!$1:$1048576,MATCH('Main Sheet'!$L912,'Master MGSIC list'!$B:$B,0),MATCH('Main Sheet'!D$1,'Master MGSIC list'!$2:$2,0))</f>
        <v>#N/A</v>
      </c>
      <c r="E912" s="21" t="e">
        <f>INDEX('Master MGSIC list'!$1:$1048576,MATCH('Main Sheet'!$L912,'Master MGSIC list'!$B:$B,0),MATCH('Main Sheet'!E$1,'Master MGSIC list'!$2:$2,0))</f>
        <v>#N/A</v>
      </c>
      <c r="F912" s="21" t="e">
        <f>INDEX('Master MGSIC list'!$1:$1048576,MATCH('Main Sheet'!$L912,'Master MGSIC list'!$B:$B,0),MATCH('Main Sheet'!F$1,'Master MGSIC list'!$2:$2,0))</f>
        <v>#N/A</v>
      </c>
      <c r="G912" s="21" t="str">
        <f>INDEX('Master MGSIC list'!$1:$1048576,MATCH('Main Sheet'!$L912,'Master MGSIC list'!$B:$B,0),MATCH('Main Sheet'!G$1,'Master MGSIC list'!$2:$2,0))</f>
        <v>Textiles Manufacturing</v>
      </c>
      <c r="H912" s="21" t="s">
        <v>4499</v>
      </c>
      <c r="I912" s="21" t="s">
        <v>725</v>
      </c>
      <c r="J912" s="21" t="s">
        <v>4654</v>
      </c>
      <c r="K912" s="22"/>
      <c r="L912" s="11" t="s">
        <v>727</v>
      </c>
      <c r="M912" s="12" t="str">
        <f>VLOOKUP(L912,'Master MGSIC list'!B:C,2,FALSE)</f>
        <v>Manufacture of twine, cordage, rope and cables of textile fibres or strips or the like, whether or not impregnated, coated, covered or sheated with rubber or plastics</v>
      </c>
      <c r="N912" s="21">
        <v>13940</v>
      </c>
      <c r="O912" s="21" t="s">
        <v>726</v>
      </c>
      <c r="P912" t="s">
        <v>726</v>
      </c>
      <c r="Q912" t="s">
        <v>3950</v>
      </c>
      <c r="R912" t="s">
        <v>4</v>
      </c>
      <c r="S912" t="s">
        <v>725</v>
      </c>
      <c r="T912" t="s">
        <v>725</v>
      </c>
      <c r="U912" t="b">
        <v>1</v>
      </c>
      <c r="V912" t="s">
        <v>17593</v>
      </c>
      <c r="W912" t="str">
        <f t="shared" si="29"/>
        <v>13940</v>
      </c>
      <c r="Y912" t="s">
        <v>1203</v>
      </c>
    </row>
    <row r="913" spans="1:25" ht="15" customHeight="1">
      <c r="A913" s="23" t="s">
        <v>2771</v>
      </c>
      <c r="B913" s="9" t="str">
        <f t="shared" si="28"/>
        <v>VTC1394-01</v>
      </c>
      <c r="C913" s="23" t="e">
        <f>INDEX('Master MGSIC list'!$1:$1048576,MATCH('Main Sheet'!$L913,'Master MGSIC list'!$B:$B,0),MATCH('Main Sheet'!C$1,'Master MGSIC list'!$2:$2,0))</f>
        <v>#N/A</v>
      </c>
      <c r="D913" s="23" t="e">
        <f>INDEX('Master MGSIC list'!$1:$1048576,MATCH('Main Sheet'!$L913,'Master MGSIC list'!$B:$B,0),MATCH('Main Sheet'!D$1,'Master MGSIC list'!$2:$2,0))</f>
        <v>#N/A</v>
      </c>
      <c r="E913" s="23" t="e">
        <f>INDEX('Master MGSIC list'!$1:$1048576,MATCH('Main Sheet'!$L913,'Master MGSIC list'!$B:$B,0),MATCH('Main Sheet'!E$1,'Master MGSIC list'!$2:$2,0))</f>
        <v>#N/A</v>
      </c>
      <c r="F913" s="23" t="e">
        <f>INDEX('Master MGSIC list'!$1:$1048576,MATCH('Main Sheet'!$L913,'Master MGSIC list'!$B:$B,0),MATCH('Main Sheet'!F$1,'Master MGSIC list'!$2:$2,0))</f>
        <v>#N/A</v>
      </c>
      <c r="G913" s="23" t="str">
        <f>INDEX('Master MGSIC list'!$1:$1048576,MATCH('Main Sheet'!$L913,'Master MGSIC list'!$B:$B,0),MATCH('Main Sheet'!G$1,'Master MGSIC list'!$2:$2,0))</f>
        <v>Textiles Manufacturing</v>
      </c>
      <c r="H913" s="23" t="s">
        <v>4499</v>
      </c>
      <c r="I913" s="23" t="s">
        <v>725</v>
      </c>
      <c r="J913" s="23" t="s">
        <v>4654</v>
      </c>
      <c r="K913" s="24"/>
      <c r="L913" s="11" t="s">
        <v>727</v>
      </c>
      <c r="M913" s="12" t="str">
        <f>VLOOKUP(L913,'Master MGSIC list'!B:C,2,FALSE)</f>
        <v>Manufacture of twine, cordage, rope and cables of textile fibres or strips or the like, whether or not impregnated, coated, covered or sheated with rubber or plastics</v>
      </c>
      <c r="N913" s="23">
        <v>13940</v>
      </c>
      <c r="O913" s="23" t="s">
        <v>726</v>
      </c>
      <c r="P913" t="s">
        <v>726</v>
      </c>
      <c r="Q913" t="s">
        <v>3950</v>
      </c>
      <c r="R913" t="s">
        <v>4</v>
      </c>
      <c r="S913" t="s">
        <v>725</v>
      </c>
      <c r="T913" t="s">
        <v>725</v>
      </c>
      <c r="U913" t="b">
        <v>1</v>
      </c>
      <c r="V913" t="s">
        <v>17594</v>
      </c>
      <c r="W913" t="str">
        <f t="shared" si="29"/>
        <v>13940</v>
      </c>
      <c r="Y913" t="s">
        <v>1203</v>
      </c>
    </row>
    <row r="914" spans="1:25" ht="15" customHeight="1">
      <c r="A914" s="19" t="s">
        <v>49</v>
      </c>
      <c r="B914" s="9" t="str">
        <f t="shared" si="28"/>
        <v>PHC1394-02</v>
      </c>
      <c r="C914" s="19" t="e">
        <f>INDEX('Master MGSIC list'!$1:$1048576,MATCH('Main Sheet'!$L914,'Master MGSIC list'!$B:$B,0),MATCH('Main Sheet'!C$1,'Master MGSIC list'!$2:$2,0))</f>
        <v>#N/A</v>
      </c>
      <c r="D914" s="19" t="e">
        <f>INDEX('Master MGSIC list'!$1:$1048576,MATCH('Main Sheet'!$L914,'Master MGSIC list'!$B:$B,0),MATCH('Main Sheet'!D$1,'Master MGSIC list'!$2:$2,0))</f>
        <v>#N/A</v>
      </c>
      <c r="E914" s="19" t="e">
        <f>INDEX('Master MGSIC list'!$1:$1048576,MATCH('Main Sheet'!$L914,'Master MGSIC list'!$B:$B,0),MATCH('Main Sheet'!E$1,'Master MGSIC list'!$2:$2,0))</f>
        <v>#N/A</v>
      </c>
      <c r="F914" s="19" t="e">
        <f>INDEX('Master MGSIC list'!$1:$1048576,MATCH('Main Sheet'!$L914,'Master MGSIC list'!$B:$B,0),MATCH('Main Sheet'!F$1,'Master MGSIC list'!$2:$2,0))</f>
        <v>#N/A</v>
      </c>
      <c r="G914" s="19" t="str">
        <f>INDEX('Master MGSIC list'!$1:$1048576,MATCH('Main Sheet'!$L914,'Master MGSIC list'!$B:$B,0),MATCH('Main Sheet'!G$1,'Master MGSIC list'!$2:$2,0))</f>
        <v>Textiles Manufacturing</v>
      </c>
      <c r="H914" s="19" t="s">
        <v>4499</v>
      </c>
      <c r="I914" s="19" t="s">
        <v>725</v>
      </c>
      <c r="J914" s="19" t="s">
        <v>4648</v>
      </c>
      <c r="K914" s="20" t="s">
        <v>2754</v>
      </c>
      <c r="L914" s="11" t="s">
        <v>728</v>
      </c>
      <c r="M914" s="12" t="str">
        <f>VLOOKUP(L914,'Master MGSIC list'!B:C,2,FALSE)</f>
        <v>Manufacture of fishing nets and other nettings, (excluding mosquito and hairnets)</v>
      </c>
      <c r="N914" s="19">
        <v>13942</v>
      </c>
      <c r="O914" s="19" t="s">
        <v>4649</v>
      </c>
      <c r="P914" t="s">
        <v>4650</v>
      </c>
      <c r="Q914" t="s">
        <v>3950</v>
      </c>
      <c r="R914" t="s">
        <v>4</v>
      </c>
      <c r="S914" t="s">
        <v>725</v>
      </c>
      <c r="T914" t="s">
        <v>725</v>
      </c>
      <c r="U914" t="b">
        <v>1</v>
      </c>
      <c r="V914" t="s">
        <v>17591</v>
      </c>
      <c r="W914" t="str">
        <f t="shared" si="29"/>
        <v>13942</v>
      </c>
      <c r="Y914" t="s">
        <v>1203</v>
      </c>
    </row>
    <row r="915" spans="1:25" ht="15" customHeight="1">
      <c r="A915" s="19" t="s">
        <v>49</v>
      </c>
      <c r="B915" s="9" t="str">
        <f t="shared" si="28"/>
        <v>PHC1394-03</v>
      </c>
      <c r="C915" s="19" t="e">
        <f>INDEX('Master MGSIC list'!$1:$1048576,MATCH('Main Sheet'!$L915,'Master MGSIC list'!$B:$B,0),MATCH('Main Sheet'!C$1,'Master MGSIC list'!$2:$2,0))</f>
        <v>#N/A</v>
      </c>
      <c r="D915" s="19" t="e">
        <f>INDEX('Master MGSIC list'!$1:$1048576,MATCH('Main Sheet'!$L915,'Master MGSIC list'!$B:$B,0),MATCH('Main Sheet'!D$1,'Master MGSIC list'!$2:$2,0))</f>
        <v>#N/A</v>
      </c>
      <c r="E915" s="19" t="e">
        <f>INDEX('Master MGSIC list'!$1:$1048576,MATCH('Main Sheet'!$L915,'Master MGSIC list'!$B:$B,0),MATCH('Main Sheet'!E$1,'Master MGSIC list'!$2:$2,0))</f>
        <v>#N/A</v>
      </c>
      <c r="F915" s="19" t="e">
        <f>INDEX('Master MGSIC list'!$1:$1048576,MATCH('Main Sheet'!$L915,'Master MGSIC list'!$B:$B,0),MATCH('Main Sheet'!F$1,'Master MGSIC list'!$2:$2,0))</f>
        <v>#N/A</v>
      </c>
      <c r="G915" s="19" t="str">
        <f>INDEX('Master MGSIC list'!$1:$1048576,MATCH('Main Sheet'!$L915,'Master MGSIC list'!$B:$B,0),MATCH('Main Sheet'!G$1,'Master MGSIC list'!$2:$2,0))</f>
        <v>Textiles Manufacturing</v>
      </c>
      <c r="H915" s="19" t="s">
        <v>4499</v>
      </c>
      <c r="I915" s="19" t="s">
        <v>725</v>
      </c>
      <c r="J915" s="19" t="s">
        <v>4651</v>
      </c>
      <c r="K915" s="20" t="s">
        <v>2754</v>
      </c>
      <c r="L915" s="30" t="s">
        <v>15788</v>
      </c>
      <c r="M915" s="12" t="str">
        <f>VLOOKUP(L915,'Master MGSIC list'!B:C,2,FALSE)</f>
        <v>Manufacture of products of rope or netting: fishing nets, ships' fenders, unloading cushions, loading slings, rope or cable fitted witrh metal rings etc.</v>
      </c>
      <c r="N915" s="19">
        <v>13943</v>
      </c>
      <c r="O915" s="19" t="s">
        <v>4652</v>
      </c>
      <c r="P915" t="s">
        <v>4653</v>
      </c>
      <c r="Q915" t="s">
        <v>3950</v>
      </c>
      <c r="R915" t="s">
        <v>4</v>
      </c>
      <c r="S915" t="s">
        <v>725</v>
      </c>
      <c r="T915" t="s">
        <v>725</v>
      </c>
      <c r="U915" t="b">
        <v>1</v>
      </c>
      <c r="V915" t="s">
        <v>17592</v>
      </c>
      <c r="W915" t="str">
        <f t="shared" si="29"/>
        <v>13943</v>
      </c>
      <c r="Y915" t="s">
        <v>1203</v>
      </c>
    </row>
    <row r="916" spans="1:25" ht="15" customHeight="1">
      <c r="A916" s="8" t="s">
        <v>2746</v>
      </c>
      <c r="B916" s="9" t="str">
        <f t="shared" si="28"/>
        <v>CHC1399-02</v>
      </c>
      <c r="C916" s="8" t="e">
        <f>INDEX('Master MGSIC list'!$1:$1048576,MATCH('Main Sheet'!$L916,'Master MGSIC list'!$B:$B,0),MATCH('Main Sheet'!C$1,'Master MGSIC list'!$2:$2,0))</f>
        <v>#N/A</v>
      </c>
      <c r="D916" s="8" t="e">
        <f>INDEX('Master MGSIC list'!$1:$1048576,MATCH('Main Sheet'!$L916,'Master MGSIC list'!$B:$B,0),MATCH('Main Sheet'!D$1,'Master MGSIC list'!$2:$2,0))</f>
        <v>#N/A</v>
      </c>
      <c r="E916" s="8" t="e">
        <f>INDEX('Master MGSIC list'!$1:$1048576,MATCH('Main Sheet'!$L916,'Master MGSIC list'!$B:$B,0),MATCH('Main Sheet'!E$1,'Master MGSIC list'!$2:$2,0))</f>
        <v>#N/A</v>
      </c>
      <c r="F916" s="8" t="e">
        <f>INDEX('Master MGSIC list'!$1:$1048576,MATCH('Main Sheet'!$L916,'Master MGSIC list'!$B:$B,0),MATCH('Main Sheet'!F$1,'Master MGSIC list'!$2:$2,0))</f>
        <v>#N/A</v>
      </c>
      <c r="G916" s="8" t="str">
        <f>INDEX('Master MGSIC list'!$1:$1048576,MATCH('Main Sheet'!$L916,'Master MGSIC list'!$B:$B,0),MATCH('Main Sheet'!G$1,'Master MGSIC list'!$2:$2,0))</f>
        <v>Textiles Manufacturing</v>
      </c>
      <c r="H916" s="8" t="s">
        <v>4499</v>
      </c>
      <c r="I916" s="8" t="s">
        <v>729</v>
      </c>
      <c r="J916" s="8" t="s">
        <v>4657</v>
      </c>
      <c r="K916" s="10" t="s">
        <v>2754</v>
      </c>
      <c r="L916" s="11" t="s">
        <v>731</v>
      </c>
      <c r="M916" s="12" t="str">
        <f>VLOOKUP(L916,'Master MGSIC list'!B:C,2,FALSE)</f>
        <v>Manufacture of non-woven textiles</v>
      </c>
      <c r="N916" s="8">
        <v>1781</v>
      </c>
      <c r="O916" s="8" t="s">
        <v>4658</v>
      </c>
      <c r="P916" t="s">
        <v>4659</v>
      </c>
      <c r="Q916" t="s">
        <v>3950</v>
      </c>
      <c r="R916" t="s">
        <v>4</v>
      </c>
      <c r="S916" t="s">
        <v>729</v>
      </c>
      <c r="T916" t="s">
        <v>729</v>
      </c>
      <c r="U916" t="b">
        <v>1</v>
      </c>
      <c r="V916" t="s">
        <v>17596</v>
      </c>
      <c r="W916" t="str">
        <f t="shared" si="29"/>
        <v>1781</v>
      </c>
      <c r="Y916" t="s">
        <v>1203</v>
      </c>
    </row>
    <row r="917" spans="1:25" ht="15" customHeight="1">
      <c r="A917" s="19" t="s">
        <v>49</v>
      </c>
      <c r="B917" s="9" t="str">
        <f t="shared" si="28"/>
        <v>PHC1399-02</v>
      </c>
      <c r="C917" s="19" t="e">
        <f>INDEX('Master MGSIC list'!$1:$1048576,MATCH('Main Sheet'!$L917,'Master MGSIC list'!$B:$B,0),MATCH('Main Sheet'!C$1,'Master MGSIC list'!$2:$2,0))</f>
        <v>#N/A</v>
      </c>
      <c r="D917" s="19" t="e">
        <f>INDEX('Master MGSIC list'!$1:$1048576,MATCH('Main Sheet'!$L917,'Master MGSIC list'!$B:$B,0),MATCH('Main Sheet'!D$1,'Master MGSIC list'!$2:$2,0))</f>
        <v>#N/A</v>
      </c>
      <c r="E917" s="19" t="e">
        <f>INDEX('Master MGSIC list'!$1:$1048576,MATCH('Main Sheet'!$L917,'Master MGSIC list'!$B:$B,0),MATCH('Main Sheet'!E$1,'Master MGSIC list'!$2:$2,0))</f>
        <v>#N/A</v>
      </c>
      <c r="F917" s="19" t="e">
        <f>INDEX('Master MGSIC list'!$1:$1048576,MATCH('Main Sheet'!$L917,'Master MGSIC list'!$B:$B,0),MATCH('Main Sheet'!F$1,'Master MGSIC list'!$2:$2,0))</f>
        <v>#N/A</v>
      </c>
      <c r="G917" s="19" t="str">
        <f>INDEX('Master MGSIC list'!$1:$1048576,MATCH('Main Sheet'!$L917,'Master MGSIC list'!$B:$B,0),MATCH('Main Sheet'!G$1,'Master MGSIC list'!$2:$2,0))</f>
        <v>Textiles Manufacturing</v>
      </c>
      <c r="H917" s="19" t="s">
        <v>4499</v>
      </c>
      <c r="I917" s="19" t="s">
        <v>729</v>
      </c>
      <c r="J917" s="19" t="s">
        <v>4673</v>
      </c>
      <c r="K917" s="20" t="s">
        <v>2754</v>
      </c>
      <c r="L917" s="11" t="s">
        <v>731</v>
      </c>
      <c r="M917" s="12" t="str">
        <f>VLOOKUP(L917,'Master MGSIC list'!B:C,2,FALSE)</f>
        <v>Manufacture of non-woven textiles</v>
      </c>
      <c r="N917" s="19">
        <v>13992</v>
      </c>
      <c r="O917" s="19" t="s">
        <v>4658</v>
      </c>
      <c r="P917" t="s">
        <v>4674</v>
      </c>
      <c r="Q917" t="s">
        <v>3950</v>
      </c>
      <c r="R917" t="s">
        <v>4</v>
      </c>
      <c r="S917" t="s">
        <v>729</v>
      </c>
      <c r="T917" t="s">
        <v>729</v>
      </c>
      <c r="U917" t="b">
        <v>1</v>
      </c>
      <c r="V917" t="s">
        <v>17602</v>
      </c>
      <c r="W917" t="str">
        <f t="shared" si="29"/>
        <v>13992</v>
      </c>
      <c r="Y917" t="s">
        <v>1203</v>
      </c>
    </row>
    <row r="918" spans="1:25" ht="15" customHeight="1">
      <c r="A918" s="8" t="s">
        <v>2746</v>
      </c>
      <c r="B918" s="9" t="str">
        <f t="shared" si="28"/>
        <v>CHC1399-03</v>
      </c>
      <c r="C918" s="8" t="e">
        <f>INDEX('Master MGSIC list'!$1:$1048576,MATCH('Main Sheet'!$L918,'Master MGSIC list'!$B:$B,0),MATCH('Main Sheet'!C$1,'Master MGSIC list'!$2:$2,0))</f>
        <v>#N/A</v>
      </c>
      <c r="D918" s="8" t="e">
        <f>INDEX('Master MGSIC list'!$1:$1048576,MATCH('Main Sheet'!$L918,'Master MGSIC list'!$B:$B,0),MATCH('Main Sheet'!D$1,'Master MGSIC list'!$2:$2,0))</f>
        <v>#N/A</v>
      </c>
      <c r="E918" s="8" t="e">
        <f>INDEX('Master MGSIC list'!$1:$1048576,MATCH('Main Sheet'!$L918,'Master MGSIC list'!$B:$B,0),MATCH('Main Sheet'!E$1,'Master MGSIC list'!$2:$2,0))</f>
        <v>#N/A</v>
      </c>
      <c r="F918" s="8" t="e">
        <f>INDEX('Master MGSIC list'!$1:$1048576,MATCH('Main Sheet'!$L918,'Master MGSIC list'!$B:$B,0),MATCH('Main Sheet'!F$1,'Master MGSIC list'!$2:$2,0))</f>
        <v>#N/A</v>
      </c>
      <c r="G918" s="8" t="str">
        <f>INDEX('Master MGSIC list'!$1:$1048576,MATCH('Main Sheet'!$L918,'Master MGSIC list'!$B:$B,0),MATCH('Main Sheet'!G$1,'Master MGSIC list'!$2:$2,0))</f>
        <v>Textiles Manufacturing</v>
      </c>
      <c r="H918" s="8" t="s">
        <v>4499</v>
      </c>
      <c r="I918" s="8" t="s">
        <v>729</v>
      </c>
      <c r="J918" s="8" t="s">
        <v>4660</v>
      </c>
      <c r="K918" s="10" t="s">
        <v>2754</v>
      </c>
      <c r="L918" s="11" t="s">
        <v>732</v>
      </c>
      <c r="M918" s="12" t="str">
        <f>VLOOKUP(L918,'Master MGSIC list'!B:C,2,FALSE)</f>
        <v>Manufacture of other industrial textiles</v>
      </c>
      <c r="N918" s="8">
        <v>1789</v>
      </c>
      <c r="O918" s="8" t="s">
        <v>4661</v>
      </c>
      <c r="P918" t="s">
        <v>4662</v>
      </c>
      <c r="Q918" t="s">
        <v>3950</v>
      </c>
      <c r="R918" t="s">
        <v>4</v>
      </c>
      <c r="S918" t="s">
        <v>729</v>
      </c>
      <c r="T918" t="s">
        <v>729</v>
      </c>
      <c r="U918" t="b">
        <v>1</v>
      </c>
      <c r="V918" t="s">
        <v>17597</v>
      </c>
      <c r="W918" t="str">
        <f t="shared" si="29"/>
        <v>1789</v>
      </c>
      <c r="Y918" t="s">
        <v>1203</v>
      </c>
    </row>
    <row r="919" spans="1:25" ht="15" customHeight="1">
      <c r="A919" s="19" t="s">
        <v>49</v>
      </c>
      <c r="B919" s="9" t="str">
        <f t="shared" si="28"/>
        <v>PHC1399-03</v>
      </c>
      <c r="C919" s="19" t="e">
        <f>INDEX('Master MGSIC list'!$1:$1048576,MATCH('Main Sheet'!$L919,'Master MGSIC list'!$B:$B,0),MATCH('Main Sheet'!C$1,'Master MGSIC list'!$2:$2,0))</f>
        <v>#N/A</v>
      </c>
      <c r="D919" s="19" t="e">
        <f>INDEX('Master MGSIC list'!$1:$1048576,MATCH('Main Sheet'!$L919,'Master MGSIC list'!$B:$B,0),MATCH('Main Sheet'!D$1,'Master MGSIC list'!$2:$2,0))</f>
        <v>#N/A</v>
      </c>
      <c r="E919" s="19" t="e">
        <f>INDEX('Master MGSIC list'!$1:$1048576,MATCH('Main Sheet'!$L919,'Master MGSIC list'!$B:$B,0),MATCH('Main Sheet'!E$1,'Master MGSIC list'!$2:$2,0))</f>
        <v>#N/A</v>
      </c>
      <c r="F919" s="19" t="e">
        <f>INDEX('Master MGSIC list'!$1:$1048576,MATCH('Main Sheet'!$L919,'Master MGSIC list'!$B:$B,0),MATCH('Main Sheet'!F$1,'Master MGSIC list'!$2:$2,0))</f>
        <v>#N/A</v>
      </c>
      <c r="G919" s="19" t="str">
        <f>INDEX('Master MGSIC list'!$1:$1048576,MATCH('Main Sheet'!$L919,'Master MGSIC list'!$B:$B,0),MATCH('Main Sheet'!G$1,'Master MGSIC list'!$2:$2,0))</f>
        <v>Textiles Manufacturing</v>
      </c>
      <c r="H919" s="19" t="s">
        <v>4499</v>
      </c>
      <c r="I919" s="19" t="s">
        <v>729</v>
      </c>
      <c r="J919" s="19" t="s">
        <v>4682</v>
      </c>
      <c r="K919" s="20" t="s">
        <v>2754</v>
      </c>
      <c r="L919" s="11" t="s">
        <v>732</v>
      </c>
      <c r="M919" s="12" t="str">
        <f>VLOOKUP(L919,'Master MGSIC list'!B:C,2,FALSE)</f>
        <v>Manufacture of other industrial textiles</v>
      </c>
      <c r="N919" s="19">
        <v>13995</v>
      </c>
      <c r="O919" s="19" t="s">
        <v>4661</v>
      </c>
      <c r="P919" t="s">
        <v>4683</v>
      </c>
      <c r="Q919" t="s">
        <v>3950</v>
      </c>
      <c r="R919" t="s">
        <v>4</v>
      </c>
      <c r="S919" t="s">
        <v>729</v>
      </c>
      <c r="T919" t="s">
        <v>729</v>
      </c>
      <c r="U919" t="b">
        <v>1</v>
      </c>
      <c r="V919" t="s">
        <v>17605</v>
      </c>
      <c r="W919" t="str">
        <f t="shared" si="29"/>
        <v>13995</v>
      </c>
      <c r="Y919" t="s">
        <v>1203</v>
      </c>
    </row>
    <row r="920" spans="1:25" ht="15" customHeight="1">
      <c r="A920" s="19" t="s">
        <v>49</v>
      </c>
      <c r="B920" s="9" t="str">
        <f t="shared" si="28"/>
        <v>PHC1399-04</v>
      </c>
      <c r="C920" s="19" t="e">
        <f>INDEX('Master MGSIC list'!$1:$1048576,MATCH('Main Sheet'!$L920,'Master MGSIC list'!$B:$B,0),MATCH('Main Sheet'!C$1,'Master MGSIC list'!$2:$2,0))</f>
        <v>#N/A</v>
      </c>
      <c r="D920" s="19" t="e">
        <f>INDEX('Master MGSIC list'!$1:$1048576,MATCH('Main Sheet'!$L920,'Master MGSIC list'!$B:$B,0),MATCH('Main Sheet'!D$1,'Master MGSIC list'!$2:$2,0))</f>
        <v>#N/A</v>
      </c>
      <c r="E920" s="19" t="e">
        <f>INDEX('Master MGSIC list'!$1:$1048576,MATCH('Main Sheet'!$L920,'Master MGSIC list'!$B:$B,0),MATCH('Main Sheet'!E$1,'Master MGSIC list'!$2:$2,0))</f>
        <v>#N/A</v>
      </c>
      <c r="F920" s="19" t="e">
        <f>INDEX('Master MGSIC list'!$1:$1048576,MATCH('Main Sheet'!$L920,'Master MGSIC list'!$B:$B,0),MATCH('Main Sheet'!F$1,'Master MGSIC list'!$2:$2,0))</f>
        <v>#N/A</v>
      </c>
      <c r="G920" s="19" t="str">
        <f>INDEX('Master MGSIC list'!$1:$1048576,MATCH('Main Sheet'!$L920,'Master MGSIC list'!$B:$B,0),MATCH('Main Sheet'!G$1,'Master MGSIC list'!$2:$2,0))</f>
        <v>Textiles Manufacturing</v>
      </c>
      <c r="H920" s="19" t="s">
        <v>4499</v>
      </c>
      <c r="I920" s="19" t="s">
        <v>729</v>
      </c>
      <c r="J920" s="19" t="s">
        <v>4667</v>
      </c>
      <c r="K920" s="20" t="s">
        <v>2754</v>
      </c>
      <c r="L920" s="11" t="s">
        <v>734</v>
      </c>
      <c r="M920" s="12" t="str">
        <f>VLOOKUP(L920,'Master MGSIC list'!B:C,2,FALSE)</f>
        <v>Manufacture of embroidered textile</v>
      </c>
      <c r="N920" s="19">
        <v>13950</v>
      </c>
      <c r="O920" s="19" t="s">
        <v>4668</v>
      </c>
      <c r="P920" t="s">
        <v>4669</v>
      </c>
      <c r="Q920" t="s">
        <v>3950</v>
      </c>
      <c r="R920" t="s">
        <v>4</v>
      </c>
      <c r="S920" t="s">
        <v>729</v>
      </c>
      <c r="T920" t="s">
        <v>729</v>
      </c>
      <c r="U920" t="b">
        <v>1</v>
      </c>
      <c r="V920" t="s">
        <v>17600</v>
      </c>
      <c r="W920" t="str">
        <f t="shared" si="29"/>
        <v>13950</v>
      </c>
      <c r="Y920" t="s">
        <v>1203</v>
      </c>
    </row>
    <row r="921" spans="1:25" ht="15" customHeight="1">
      <c r="A921" s="19" t="s">
        <v>49</v>
      </c>
      <c r="B921" s="9" t="str">
        <f t="shared" si="28"/>
        <v>PHC1399-05</v>
      </c>
      <c r="C921" s="19" t="e">
        <f>INDEX('Master MGSIC list'!$1:$1048576,MATCH('Main Sheet'!$L921,'Master MGSIC list'!$B:$B,0),MATCH('Main Sheet'!C$1,'Master MGSIC list'!$2:$2,0))</f>
        <v>#N/A</v>
      </c>
      <c r="D921" s="19" t="e">
        <f>INDEX('Master MGSIC list'!$1:$1048576,MATCH('Main Sheet'!$L921,'Master MGSIC list'!$B:$B,0),MATCH('Main Sheet'!D$1,'Master MGSIC list'!$2:$2,0))</f>
        <v>#N/A</v>
      </c>
      <c r="E921" s="19" t="e">
        <f>INDEX('Master MGSIC list'!$1:$1048576,MATCH('Main Sheet'!$L921,'Master MGSIC list'!$B:$B,0),MATCH('Main Sheet'!E$1,'Master MGSIC list'!$2:$2,0))</f>
        <v>#N/A</v>
      </c>
      <c r="F921" s="19" t="e">
        <f>INDEX('Master MGSIC list'!$1:$1048576,MATCH('Main Sheet'!$L921,'Master MGSIC list'!$B:$B,0),MATCH('Main Sheet'!F$1,'Master MGSIC list'!$2:$2,0))</f>
        <v>#N/A</v>
      </c>
      <c r="G921" s="19" t="str">
        <f>INDEX('Master MGSIC list'!$1:$1048576,MATCH('Main Sheet'!$L921,'Master MGSIC list'!$B:$B,0),MATCH('Main Sheet'!G$1,'Master MGSIC list'!$2:$2,0))</f>
        <v>Textiles Manufacturing</v>
      </c>
      <c r="H921" s="19" t="s">
        <v>4499</v>
      </c>
      <c r="I921" s="19" t="s">
        <v>729</v>
      </c>
      <c r="J921" s="19" t="s">
        <v>4670</v>
      </c>
      <c r="K921" s="20" t="s">
        <v>2754</v>
      </c>
      <c r="L921" s="11" t="s">
        <v>735</v>
      </c>
      <c r="M921" s="12" t="str">
        <f>VLOOKUP(L921,'Master MGSIC list'!B:C,2,FALSE)</f>
        <v>Manufacture of fiber batting, padding and upholstery filling including coir</v>
      </c>
      <c r="N921" s="19">
        <v>13991</v>
      </c>
      <c r="O921" s="19" t="s">
        <v>4671</v>
      </c>
      <c r="P921" t="s">
        <v>4672</v>
      </c>
      <c r="Q921" t="s">
        <v>3950</v>
      </c>
      <c r="R921" t="s">
        <v>4</v>
      </c>
      <c r="S921" t="s">
        <v>729</v>
      </c>
      <c r="T921" t="s">
        <v>729</v>
      </c>
      <c r="U921" t="b">
        <v>1</v>
      </c>
      <c r="V921" t="s">
        <v>17601</v>
      </c>
      <c r="W921" t="str">
        <f t="shared" si="29"/>
        <v>13991</v>
      </c>
      <c r="Y921" t="s">
        <v>1203</v>
      </c>
    </row>
    <row r="922" spans="1:25" ht="15" customHeight="1">
      <c r="A922" s="19" t="s">
        <v>49</v>
      </c>
      <c r="B922" s="9" t="str">
        <f t="shared" si="28"/>
        <v>PHC1399-06</v>
      </c>
      <c r="C922" s="19" t="e">
        <f>INDEX('Master MGSIC list'!$1:$1048576,MATCH('Main Sheet'!$L922,'Master MGSIC list'!$B:$B,0),MATCH('Main Sheet'!C$1,'Master MGSIC list'!$2:$2,0))</f>
        <v>#N/A</v>
      </c>
      <c r="D922" s="19" t="e">
        <f>INDEX('Master MGSIC list'!$1:$1048576,MATCH('Main Sheet'!$L922,'Master MGSIC list'!$B:$B,0),MATCH('Main Sheet'!D$1,'Master MGSIC list'!$2:$2,0))</f>
        <v>#N/A</v>
      </c>
      <c r="E922" s="19" t="e">
        <f>INDEX('Master MGSIC list'!$1:$1048576,MATCH('Main Sheet'!$L922,'Master MGSIC list'!$B:$B,0),MATCH('Main Sheet'!E$1,'Master MGSIC list'!$2:$2,0))</f>
        <v>#N/A</v>
      </c>
      <c r="F922" s="19" t="e">
        <f>INDEX('Master MGSIC list'!$1:$1048576,MATCH('Main Sheet'!$L922,'Master MGSIC list'!$B:$B,0),MATCH('Main Sheet'!F$1,'Master MGSIC list'!$2:$2,0))</f>
        <v>#N/A</v>
      </c>
      <c r="G922" s="19" t="str">
        <f>INDEX('Master MGSIC list'!$1:$1048576,MATCH('Main Sheet'!$L922,'Master MGSIC list'!$B:$B,0),MATCH('Main Sheet'!G$1,'Master MGSIC list'!$2:$2,0))</f>
        <v>Textiles Manufacturing</v>
      </c>
      <c r="H922" s="19" t="s">
        <v>4499</v>
      </c>
      <c r="I922" s="19" t="s">
        <v>729</v>
      </c>
      <c r="J922" s="19" t="s">
        <v>4675</v>
      </c>
      <c r="K922" s="20" t="s">
        <v>2754</v>
      </c>
      <c r="L922" s="11" t="s">
        <v>4676</v>
      </c>
      <c r="M922" s="12" t="str">
        <f>VLOOKUP(L922,'Master MGSIC list'!B:C,2,FALSE)</f>
        <v>Manufacture of textiles with plastics infusion</v>
      </c>
      <c r="N922" s="19">
        <v>13993</v>
      </c>
      <c r="O922" s="19" t="s">
        <v>4677</v>
      </c>
      <c r="P922" t="s">
        <v>4678</v>
      </c>
      <c r="Q922" t="s">
        <v>3950</v>
      </c>
      <c r="R922" t="s">
        <v>4</v>
      </c>
      <c r="S922" t="s">
        <v>729</v>
      </c>
      <c r="T922" t="s">
        <v>729</v>
      </c>
      <c r="U922" t="b">
        <v>1</v>
      </c>
      <c r="V922" t="s">
        <v>17603</v>
      </c>
      <c r="W922" t="str">
        <f t="shared" si="29"/>
        <v>13993</v>
      </c>
      <c r="Y922" t="s">
        <v>1203</v>
      </c>
    </row>
    <row r="923" spans="1:25" ht="15" customHeight="1">
      <c r="A923" s="19" t="s">
        <v>49</v>
      </c>
      <c r="B923" s="9" t="str">
        <f t="shared" si="28"/>
        <v>PHC1399-07</v>
      </c>
      <c r="C923" s="19" t="e">
        <f>INDEX('Master MGSIC list'!$1:$1048576,MATCH('Main Sheet'!$L923,'Master MGSIC list'!$B:$B,0),MATCH('Main Sheet'!C$1,'Master MGSIC list'!$2:$2,0))</f>
        <v>#N/A</v>
      </c>
      <c r="D923" s="19" t="e">
        <f>INDEX('Master MGSIC list'!$1:$1048576,MATCH('Main Sheet'!$L923,'Master MGSIC list'!$B:$B,0),MATCH('Main Sheet'!D$1,'Master MGSIC list'!$2:$2,0))</f>
        <v>#N/A</v>
      </c>
      <c r="E923" s="19" t="e">
        <f>INDEX('Master MGSIC list'!$1:$1048576,MATCH('Main Sheet'!$L923,'Master MGSIC list'!$B:$B,0),MATCH('Main Sheet'!E$1,'Master MGSIC list'!$2:$2,0))</f>
        <v>#N/A</v>
      </c>
      <c r="F923" s="19" t="e">
        <f>INDEX('Master MGSIC list'!$1:$1048576,MATCH('Main Sheet'!$L923,'Master MGSIC list'!$B:$B,0),MATCH('Main Sheet'!F$1,'Master MGSIC list'!$2:$2,0))</f>
        <v>#N/A</v>
      </c>
      <c r="G923" s="19" t="str">
        <f>INDEX('Master MGSIC list'!$1:$1048576,MATCH('Main Sheet'!$L923,'Master MGSIC list'!$B:$B,0),MATCH('Main Sheet'!G$1,'Master MGSIC list'!$2:$2,0))</f>
        <v>Textiles Manufacturing</v>
      </c>
      <c r="H923" s="19" t="s">
        <v>4499</v>
      </c>
      <c r="I923" s="19" t="s">
        <v>729</v>
      </c>
      <c r="J923" s="19" t="s">
        <v>4679</v>
      </c>
      <c r="K923" s="20" t="s">
        <v>2754</v>
      </c>
      <c r="L923" s="11" t="s">
        <v>4680</v>
      </c>
      <c r="M923" s="12" t="str">
        <f>VLOOKUP(L923,'Master MGSIC list'!B:C,2,FALSE)</f>
        <v>Manufacture of textiles with rubber infusion</v>
      </c>
      <c r="N923" s="19">
        <v>13994</v>
      </c>
      <c r="O923" s="19" t="s">
        <v>4681</v>
      </c>
      <c r="P923" t="s">
        <v>733</v>
      </c>
      <c r="Q923" t="s">
        <v>3950</v>
      </c>
      <c r="R923" t="s">
        <v>4</v>
      </c>
      <c r="S923" t="s">
        <v>729</v>
      </c>
      <c r="T923" t="s">
        <v>729</v>
      </c>
      <c r="U923" t="b">
        <v>1</v>
      </c>
      <c r="V923" t="s">
        <v>17604</v>
      </c>
      <c r="W923" t="str">
        <f t="shared" si="29"/>
        <v>13994</v>
      </c>
      <c r="Y923" t="s">
        <v>1203</v>
      </c>
    </row>
    <row r="924" spans="1:25" ht="15" customHeight="1">
      <c r="A924" s="19" t="s">
        <v>49</v>
      </c>
      <c r="B924" s="9" t="str">
        <f t="shared" si="28"/>
        <v>PHC1399-08</v>
      </c>
      <c r="C924" s="19" t="e">
        <f>INDEX('Master MGSIC list'!$1:$1048576,MATCH('Main Sheet'!$L924,'Master MGSIC list'!$B:$B,0),MATCH('Main Sheet'!C$1,'Master MGSIC list'!$2:$2,0))</f>
        <v>#N/A</v>
      </c>
      <c r="D924" s="19" t="e">
        <f>INDEX('Master MGSIC list'!$1:$1048576,MATCH('Main Sheet'!$L924,'Master MGSIC list'!$B:$B,0),MATCH('Main Sheet'!D$1,'Master MGSIC list'!$2:$2,0))</f>
        <v>#N/A</v>
      </c>
      <c r="E924" s="19" t="e">
        <f>INDEX('Master MGSIC list'!$1:$1048576,MATCH('Main Sheet'!$L924,'Master MGSIC list'!$B:$B,0),MATCH('Main Sheet'!E$1,'Master MGSIC list'!$2:$2,0))</f>
        <v>#N/A</v>
      </c>
      <c r="F924" s="19" t="e">
        <f>INDEX('Master MGSIC list'!$1:$1048576,MATCH('Main Sheet'!$L924,'Master MGSIC list'!$B:$B,0),MATCH('Main Sheet'!F$1,'Master MGSIC list'!$2:$2,0))</f>
        <v>#N/A</v>
      </c>
      <c r="G924" s="19" t="str">
        <f>INDEX('Master MGSIC list'!$1:$1048576,MATCH('Main Sheet'!$L924,'Master MGSIC list'!$B:$B,0),MATCH('Main Sheet'!G$1,'Master MGSIC list'!$2:$2,0))</f>
        <v>Textiles Manufacturing</v>
      </c>
      <c r="H924" s="19" t="s">
        <v>4499</v>
      </c>
      <c r="I924" s="19" t="s">
        <v>729</v>
      </c>
      <c r="J924" s="19" t="s">
        <v>4684</v>
      </c>
      <c r="K924" s="20" t="s">
        <v>2754</v>
      </c>
      <c r="L924" s="11" t="s">
        <v>4685</v>
      </c>
      <c r="M924" s="12" t="str">
        <f>VLOOKUP(L924,'Master MGSIC list'!B:C,2,FALSE)</f>
        <v>Manufacture of padding and filling fiber</v>
      </c>
      <c r="N924" s="19">
        <v>13996</v>
      </c>
      <c r="O924" s="19" t="s">
        <v>4686</v>
      </c>
      <c r="P924" t="s">
        <v>736</v>
      </c>
      <c r="Q924" t="s">
        <v>3950</v>
      </c>
      <c r="R924" t="s">
        <v>4</v>
      </c>
      <c r="S924" t="s">
        <v>729</v>
      </c>
      <c r="T924" t="s">
        <v>729</v>
      </c>
      <c r="U924" t="b">
        <v>1</v>
      </c>
      <c r="V924" t="s">
        <v>17606</v>
      </c>
      <c r="W924" t="str">
        <f t="shared" si="29"/>
        <v>13996</v>
      </c>
      <c r="Y924" t="s">
        <v>1203</v>
      </c>
    </row>
    <row r="925" spans="1:25" ht="15" customHeight="1">
      <c r="A925" s="8" t="s">
        <v>2746</v>
      </c>
      <c r="B925" s="9" t="str">
        <f t="shared" si="28"/>
        <v>CHC1399-99</v>
      </c>
      <c r="C925" s="8" t="e">
        <f>INDEX('Master MGSIC list'!$1:$1048576,MATCH('Main Sheet'!$L925,'Master MGSIC list'!$B:$B,0),MATCH('Main Sheet'!C$1,'Master MGSIC list'!$2:$2,0))</f>
        <v>#N/A</v>
      </c>
      <c r="D925" s="8" t="e">
        <f>INDEX('Master MGSIC list'!$1:$1048576,MATCH('Main Sheet'!$L925,'Master MGSIC list'!$B:$B,0),MATCH('Main Sheet'!D$1,'Master MGSIC list'!$2:$2,0))</f>
        <v>#N/A</v>
      </c>
      <c r="E925" s="8" t="e">
        <f>INDEX('Master MGSIC list'!$1:$1048576,MATCH('Main Sheet'!$L925,'Master MGSIC list'!$B:$B,0),MATCH('Main Sheet'!E$1,'Master MGSIC list'!$2:$2,0))</f>
        <v>#N/A</v>
      </c>
      <c r="F925" s="8" t="e">
        <f>INDEX('Master MGSIC list'!$1:$1048576,MATCH('Main Sheet'!$L925,'Master MGSIC list'!$B:$B,0),MATCH('Main Sheet'!F$1,'Master MGSIC list'!$2:$2,0))</f>
        <v>#N/A</v>
      </c>
      <c r="G925" s="8" t="str">
        <f>INDEX('Master MGSIC list'!$1:$1048576,MATCH('Main Sheet'!$L925,'Master MGSIC list'!$B:$B,0),MATCH('Main Sheet'!G$1,'Master MGSIC list'!$2:$2,0))</f>
        <v>Textiles Manufacturing</v>
      </c>
      <c r="H925" s="8" t="s">
        <v>4499</v>
      </c>
      <c r="I925" s="8" t="s">
        <v>729</v>
      </c>
      <c r="J925" s="8" t="s">
        <v>4655</v>
      </c>
      <c r="K925" s="10" t="s">
        <v>2754</v>
      </c>
      <c r="L925" s="11" t="s">
        <v>737</v>
      </c>
      <c r="M925" s="12" t="str">
        <f>VLOOKUP(L925,'Master MGSIC list'!B:C,2,FALSE)</f>
        <v>Manufacture of miscellaneous textiles, n.e.c.</v>
      </c>
      <c r="N925" s="8">
        <v>1779</v>
      </c>
      <c r="O925" s="8" t="s">
        <v>730</v>
      </c>
      <c r="P925" t="s">
        <v>4656</v>
      </c>
      <c r="Q925" t="s">
        <v>3950</v>
      </c>
      <c r="R925" t="s">
        <v>4</v>
      </c>
      <c r="S925" t="s">
        <v>729</v>
      </c>
      <c r="T925" t="s">
        <v>729</v>
      </c>
      <c r="U925" t="b">
        <v>1</v>
      </c>
      <c r="V925" t="s">
        <v>17595</v>
      </c>
      <c r="W925" t="str">
        <f t="shared" si="29"/>
        <v>1779</v>
      </c>
      <c r="Y925" t="s">
        <v>1203</v>
      </c>
    </row>
    <row r="926" spans="1:25" ht="15" customHeight="1">
      <c r="A926" s="13" t="s">
        <v>34</v>
      </c>
      <c r="B926" s="9" t="str">
        <f t="shared" si="28"/>
        <v>IDC1399-99</v>
      </c>
      <c r="C926" s="13" t="e">
        <f>INDEX('Master MGSIC list'!$1:$1048576,MATCH('Main Sheet'!$L926,'Master MGSIC list'!$B:$B,0),MATCH('Main Sheet'!C$1,'Master MGSIC list'!$2:$2,0))</f>
        <v>#N/A</v>
      </c>
      <c r="D926" s="13" t="e">
        <f>INDEX('Master MGSIC list'!$1:$1048576,MATCH('Main Sheet'!$L926,'Master MGSIC list'!$B:$B,0),MATCH('Main Sheet'!D$1,'Master MGSIC list'!$2:$2,0))</f>
        <v>#N/A</v>
      </c>
      <c r="E926" s="13" t="e">
        <f>INDEX('Master MGSIC list'!$1:$1048576,MATCH('Main Sheet'!$L926,'Master MGSIC list'!$B:$B,0),MATCH('Main Sheet'!E$1,'Master MGSIC list'!$2:$2,0))</f>
        <v>#N/A</v>
      </c>
      <c r="F926" s="13" t="e">
        <f>INDEX('Master MGSIC list'!$1:$1048576,MATCH('Main Sheet'!$L926,'Master MGSIC list'!$B:$B,0),MATCH('Main Sheet'!F$1,'Master MGSIC list'!$2:$2,0))</f>
        <v>#N/A</v>
      </c>
      <c r="G926" s="13" t="str">
        <f>INDEX('Master MGSIC list'!$1:$1048576,MATCH('Main Sheet'!$L926,'Master MGSIC list'!$B:$B,0),MATCH('Main Sheet'!G$1,'Master MGSIC list'!$2:$2,0))</f>
        <v>Textiles Manufacturing</v>
      </c>
      <c r="H926" s="13" t="s">
        <v>4499</v>
      </c>
      <c r="I926" s="13" t="s">
        <v>729</v>
      </c>
      <c r="J926" s="13" t="s">
        <v>4663</v>
      </c>
      <c r="K926" s="15"/>
      <c r="L926" s="11" t="s">
        <v>737</v>
      </c>
      <c r="M926" s="12" t="str">
        <f>VLOOKUP(L926,'Master MGSIC list'!B:C,2,FALSE)</f>
        <v>Manufacture of miscellaneous textiles, n.e.c.</v>
      </c>
      <c r="N926" s="13">
        <v>174000</v>
      </c>
      <c r="O926" s="13" t="s">
        <v>730</v>
      </c>
      <c r="P926" t="s">
        <v>4664</v>
      </c>
      <c r="Q926" t="s">
        <v>3950</v>
      </c>
      <c r="R926" t="s">
        <v>4</v>
      </c>
      <c r="S926" t="s">
        <v>729</v>
      </c>
      <c r="T926" t="s">
        <v>729</v>
      </c>
      <c r="U926" t="b">
        <v>1</v>
      </c>
      <c r="V926" t="s">
        <v>17598</v>
      </c>
      <c r="W926" t="str">
        <f t="shared" si="29"/>
        <v>174000</v>
      </c>
      <c r="Y926" t="s">
        <v>1203</v>
      </c>
    </row>
    <row r="927" spans="1:25" ht="15" customHeight="1">
      <c r="A927" s="9" t="s">
        <v>2766</v>
      </c>
      <c r="B927" s="9" t="str">
        <f t="shared" si="28"/>
        <v>KHC1399-99</v>
      </c>
      <c r="C927" s="9" t="e">
        <f>INDEX('Master MGSIC list'!$1:$1048576,MATCH('Main Sheet'!$L927,'Master MGSIC list'!$B:$B,0),MATCH('Main Sheet'!C$1,'Master MGSIC list'!$2:$2,0))</f>
        <v>#N/A</v>
      </c>
      <c r="D927" s="9" t="e">
        <f>INDEX('Master MGSIC list'!$1:$1048576,MATCH('Main Sheet'!$L927,'Master MGSIC list'!$B:$B,0),MATCH('Main Sheet'!D$1,'Master MGSIC list'!$2:$2,0))</f>
        <v>#N/A</v>
      </c>
      <c r="E927" s="9" t="e">
        <f>INDEX('Master MGSIC list'!$1:$1048576,MATCH('Main Sheet'!$L927,'Master MGSIC list'!$B:$B,0),MATCH('Main Sheet'!E$1,'Master MGSIC list'!$2:$2,0))</f>
        <v>#N/A</v>
      </c>
      <c r="F927" s="9" t="e">
        <f>INDEX('Master MGSIC list'!$1:$1048576,MATCH('Main Sheet'!$L927,'Master MGSIC list'!$B:$B,0),MATCH('Main Sheet'!F$1,'Master MGSIC list'!$2:$2,0))</f>
        <v>#N/A</v>
      </c>
      <c r="G927" s="9" t="str">
        <f>INDEX('Master MGSIC list'!$1:$1048576,MATCH('Main Sheet'!$L927,'Master MGSIC list'!$B:$B,0),MATCH('Main Sheet'!G$1,'Master MGSIC list'!$2:$2,0))</f>
        <v>Textiles Manufacturing</v>
      </c>
      <c r="H927" s="9" t="s">
        <v>4499</v>
      </c>
      <c r="I927" s="9" t="s">
        <v>729</v>
      </c>
      <c r="J927" s="9" t="s">
        <v>4665</v>
      </c>
      <c r="K927" s="16"/>
      <c r="L927" s="11" t="s">
        <v>737</v>
      </c>
      <c r="M927" s="12" t="str">
        <f>VLOOKUP(L927,'Master MGSIC list'!B:C,2,FALSE)</f>
        <v>Manufacture of miscellaneous textiles, n.e.c.</v>
      </c>
      <c r="N927" s="9" t="s">
        <v>4665</v>
      </c>
      <c r="O927" s="9" t="s">
        <v>730</v>
      </c>
      <c r="P927" t="s">
        <v>4666</v>
      </c>
      <c r="Q927" t="s">
        <v>3950</v>
      </c>
      <c r="R927" t="s">
        <v>4</v>
      </c>
      <c r="S927" t="s">
        <v>729</v>
      </c>
      <c r="T927" t="s">
        <v>729</v>
      </c>
      <c r="U927" t="b">
        <v>1</v>
      </c>
      <c r="V927" t="s">
        <v>17599</v>
      </c>
      <c r="W927" t="str">
        <f t="shared" si="29"/>
        <v>2.3.3-</v>
      </c>
      <c r="Y927" t="s">
        <v>1203</v>
      </c>
    </row>
    <row r="928" spans="1:25" ht="15" customHeight="1">
      <c r="A928" s="19" t="s">
        <v>49</v>
      </c>
      <c r="B928" s="9" t="str">
        <f t="shared" si="28"/>
        <v>PHC1399-99</v>
      </c>
      <c r="C928" s="19" t="e">
        <f>INDEX('Master MGSIC list'!$1:$1048576,MATCH('Main Sheet'!$L928,'Master MGSIC list'!$B:$B,0),MATCH('Main Sheet'!C$1,'Master MGSIC list'!$2:$2,0))</f>
        <v>#N/A</v>
      </c>
      <c r="D928" s="19" t="e">
        <f>INDEX('Master MGSIC list'!$1:$1048576,MATCH('Main Sheet'!$L928,'Master MGSIC list'!$B:$B,0),MATCH('Main Sheet'!D$1,'Master MGSIC list'!$2:$2,0))</f>
        <v>#N/A</v>
      </c>
      <c r="E928" s="19" t="e">
        <f>INDEX('Master MGSIC list'!$1:$1048576,MATCH('Main Sheet'!$L928,'Master MGSIC list'!$B:$B,0),MATCH('Main Sheet'!E$1,'Master MGSIC list'!$2:$2,0))</f>
        <v>#N/A</v>
      </c>
      <c r="F928" s="19" t="e">
        <f>INDEX('Master MGSIC list'!$1:$1048576,MATCH('Main Sheet'!$L928,'Master MGSIC list'!$B:$B,0),MATCH('Main Sheet'!F$1,'Master MGSIC list'!$2:$2,0))</f>
        <v>#N/A</v>
      </c>
      <c r="G928" s="19" t="str">
        <f>INDEX('Master MGSIC list'!$1:$1048576,MATCH('Main Sheet'!$L928,'Master MGSIC list'!$B:$B,0),MATCH('Main Sheet'!G$1,'Master MGSIC list'!$2:$2,0))</f>
        <v>Textiles Manufacturing</v>
      </c>
      <c r="H928" s="19" t="s">
        <v>4499</v>
      </c>
      <c r="I928" s="19" t="s">
        <v>729</v>
      </c>
      <c r="J928" s="19" t="s">
        <v>4687</v>
      </c>
      <c r="K928" s="20" t="s">
        <v>2754</v>
      </c>
      <c r="L928" s="11" t="s">
        <v>737</v>
      </c>
      <c r="M928" s="12" t="str">
        <f>VLOOKUP(L928,'Master MGSIC list'!B:C,2,FALSE)</f>
        <v>Manufacture of miscellaneous textiles, n.e.c.</v>
      </c>
      <c r="N928" s="19">
        <v>13999</v>
      </c>
      <c r="O928" s="19" t="s">
        <v>730</v>
      </c>
      <c r="P928" t="s">
        <v>738</v>
      </c>
      <c r="Q928" t="s">
        <v>3950</v>
      </c>
      <c r="R928" t="s">
        <v>4</v>
      </c>
      <c r="S928" t="s">
        <v>729</v>
      </c>
      <c r="T928" t="s">
        <v>729</v>
      </c>
      <c r="U928" t="b">
        <v>1</v>
      </c>
      <c r="V928" t="s">
        <v>17607</v>
      </c>
      <c r="W928" t="str">
        <f t="shared" si="29"/>
        <v>13999</v>
      </c>
      <c r="Y928" t="s">
        <v>1203</v>
      </c>
    </row>
    <row r="929" spans="1:26" ht="15" customHeight="1">
      <c r="A929" s="21" t="s">
        <v>21</v>
      </c>
      <c r="B929" s="9" t="str">
        <f t="shared" si="28"/>
        <v>SGC1399-99</v>
      </c>
      <c r="C929" s="21" t="e">
        <f>INDEX('Master MGSIC list'!$1:$1048576,MATCH('Main Sheet'!$L929,'Master MGSIC list'!$B:$B,0),MATCH('Main Sheet'!C$1,'Master MGSIC list'!$2:$2,0))</f>
        <v>#N/A</v>
      </c>
      <c r="D929" s="21" t="e">
        <f>INDEX('Master MGSIC list'!$1:$1048576,MATCH('Main Sheet'!$L929,'Master MGSIC list'!$B:$B,0),MATCH('Main Sheet'!D$1,'Master MGSIC list'!$2:$2,0))</f>
        <v>#N/A</v>
      </c>
      <c r="E929" s="21" t="e">
        <f>INDEX('Master MGSIC list'!$1:$1048576,MATCH('Main Sheet'!$L929,'Master MGSIC list'!$B:$B,0),MATCH('Main Sheet'!E$1,'Master MGSIC list'!$2:$2,0))</f>
        <v>#N/A</v>
      </c>
      <c r="F929" s="21" t="e">
        <f>INDEX('Master MGSIC list'!$1:$1048576,MATCH('Main Sheet'!$L929,'Master MGSIC list'!$B:$B,0),MATCH('Main Sheet'!F$1,'Master MGSIC list'!$2:$2,0))</f>
        <v>#N/A</v>
      </c>
      <c r="G929" s="21" t="str">
        <f>INDEX('Master MGSIC list'!$1:$1048576,MATCH('Main Sheet'!$L929,'Master MGSIC list'!$B:$B,0),MATCH('Main Sheet'!G$1,'Master MGSIC list'!$2:$2,0))</f>
        <v>Textiles Manufacturing</v>
      </c>
      <c r="H929" s="21" t="s">
        <v>4499</v>
      </c>
      <c r="I929" s="21" t="s">
        <v>729</v>
      </c>
      <c r="J929" s="21" t="s">
        <v>4688</v>
      </c>
      <c r="K929" s="22"/>
      <c r="L929" s="11" t="s">
        <v>737</v>
      </c>
      <c r="M929" s="12" t="str">
        <f>VLOOKUP(L929,'Master MGSIC list'!B:C,2,FALSE)</f>
        <v>Manufacture of miscellaneous textiles, n.e.c.</v>
      </c>
      <c r="N929" s="21">
        <v>13990</v>
      </c>
      <c r="O929" s="21" t="s">
        <v>730</v>
      </c>
      <c r="P929" t="s">
        <v>4689</v>
      </c>
      <c r="Q929" t="s">
        <v>3950</v>
      </c>
      <c r="R929" t="s">
        <v>4</v>
      </c>
      <c r="S929" t="s">
        <v>729</v>
      </c>
      <c r="T929" t="s">
        <v>729</v>
      </c>
      <c r="U929" t="b">
        <v>1</v>
      </c>
      <c r="V929" t="s">
        <v>17608</v>
      </c>
      <c r="W929" t="str">
        <f t="shared" si="29"/>
        <v>13990</v>
      </c>
      <c r="Y929" t="s">
        <v>1203</v>
      </c>
    </row>
    <row r="930" spans="1:26" ht="15" customHeight="1">
      <c r="A930" s="23" t="s">
        <v>2771</v>
      </c>
      <c r="B930" s="9" t="str">
        <f t="shared" si="28"/>
        <v>VTC1399-99</v>
      </c>
      <c r="C930" s="23" t="e">
        <f>INDEX('Master MGSIC list'!$1:$1048576,MATCH('Main Sheet'!$L930,'Master MGSIC list'!$B:$B,0),MATCH('Main Sheet'!C$1,'Master MGSIC list'!$2:$2,0))</f>
        <v>#N/A</v>
      </c>
      <c r="D930" s="23" t="e">
        <f>INDEX('Master MGSIC list'!$1:$1048576,MATCH('Main Sheet'!$L930,'Master MGSIC list'!$B:$B,0),MATCH('Main Sheet'!D$1,'Master MGSIC list'!$2:$2,0))</f>
        <v>#N/A</v>
      </c>
      <c r="E930" s="23" t="e">
        <f>INDEX('Master MGSIC list'!$1:$1048576,MATCH('Main Sheet'!$L930,'Master MGSIC list'!$B:$B,0),MATCH('Main Sheet'!E$1,'Master MGSIC list'!$2:$2,0))</f>
        <v>#N/A</v>
      </c>
      <c r="F930" s="23" t="e">
        <f>INDEX('Master MGSIC list'!$1:$1048576,MATCH('Main Sheet'!$L930,'Master MGSIC list'!$B:$B,0),MATCH('Main Sheet'!F$1,'Master MGSIC list'!$2:$2,0))</f>
        <v>#N/A</v>
      </c>
      <c r="G930" s="23" t="str">
        <f>INDEX('Master MGSIC list'!$1:$1048576,MATCH('Main Sheet'!$L930,'Master MGSIC list'!$B:$B,0),MATCH('Main Sheet'!G$1,'Master MGSIC list'!$2:$2,0))</f>
        <v>Textiles Manufacturing</v>
      </c>
      <c r="H930" s="23" t="s">
        <v>4499</v>
      </c>
      <c r="I930" s="23" t="s">
        <v>729</v>
      </c>
      <c r="J930" s="23" t="s">
        <v>4688</v>
      </c>
      <c r="K930" s="24"/>
      <c r="L930" s="11" t="s">
        <v>737</v>
      </c>
      <c r="M930" s="12" t="str">
        <f>VLOOKUP(L930,'Master MGSIC list'!B:C,2,FALSE)</f>
        <v>Manufacture of miscellaneous textiles, n.e.c.</v>
      </c>
      <c r="N930" s="23">
        <v>13990</v>
      </c>
      <c r="O930" s="23" t="s">
        <v>730</v>
      </c>
      <c r="P930" t="s">
        <v>4690</v>
      </c>
      <c r="Q930" t="s">
        <v>3950</v>
      </c>
      <c r="R930" t="s">
        <v>4</v>
      </c>
      <c r="S930" t="s">
        <v>729</v>
      </c>
      <c r="T930" t="s">
        <v>729</v>
      </c>
      <c r="U930" t="b">
        <v>1</v>
      </c>
      <c r="V930" t="s">
        <v>17609</v>
      </c>
      <c r="W930" t="str">
        <f t="shared" si="29"/>
        <v>13990</v>
      </c>
      <c r="Z930" t="s">
        <v>3950</v>
      </c>
    </row>
    <row r="931" spans="1:26" ht="15" customHeight="1">
      <c r="A931" s="13" t="s">
        <v>34</v>
      </c>
      <c r="B931" s="9" t="str">
        <f t="shared" si="28"/>
        <v>IDC1410-01</v>
      </c>
      <c r="C931" s="13" t="e">
        <f>INDEX('Master MGSIC list'!$1:$1048576,MATCH('Main Sheet'!$L931,'Master MGSIC list'!$B:$B,0),MATCH('Main Sheet'!C$1,'Master MGSIC list'!$2:$2,0))</f>
        <v>#N/A</v>
      </c>
      <c r="D931" s="13" t="e">
        <f>INDEX('Master MGSIC list'!$1:$1048576,MATCH('Main Sheet'!$L931,'Master MGSIC list'!$B:$B,0),MATCH('Main Sheet'!D$1,'Master MGSIC list'!$2:$2,0))</f>
        <v>#N/A</v>
      </c>
      <c r="E931" s="13" t="e">
        <f>INDEX('Master MGSIC list'!$1:$1048576,MATCH('Main Sheet'!$L931,'Master MGSIC list'!$B:$B,0),MATCH('Main Sheet'!E$1,'Master MGSIC list'!$2:$2,0))</f>
        <v>#N/A</v>
      </c>
      <c r="F931" s="13" t="e">
        <f>INDEX('Master MGSIC list'!$1:$1048576,MATCH('Main Sheet'!$L931,'Master MGSIC list'!$B:$B,0),MATCH('Main Sheet'!F$1,'Master MGSIC list'!$2:$2,0))</f>
        <v>#N/A</v>
      </c>
      <c r="G931" s="13" t="str">
        <f>INDEX('Master MGSIC list'!$1:$1048576,MATCH('Main Sheet'!$L931,'Master MGSIC list'!$B:$B,0),MATCH('Main Sheet'!G$1,'Master MGSIC list'!$2:$2,0))</f>
        <v>Apparel &amp; Accessories Manufacturing</v>
      </c>
      <c r="H931" s="13" t="s">
        <v>4693</v>
      </c>
      <c r="I931" s="13" t="s">
        <v>741</v>
      </c>
      <c r="J931" s="13" t="s">
        <v>4703</v>
      </c>
      <c r="K931" s="15"/>
      <c r="L931" s="11" t="s">
        <v>741</v>
      </c>
      <c r="M931" s="12" t="str">
        <f>VLOOKUP(L931,'Master MGSIC list'!B:C,2,FALSE)</f>
        <v>Manufacture of apparel</v>
      </c>
      <c r="N931" s="13">
        <v>181000</v>
      </c>
      <c r="O931" s="13" t="s">
        <v>742</v>
      </c>
      <c r="P931" t="s">
        <v>4704</v>
      </c>
      <c r="Q931" t="s">
        <v>3950</v>
      </c>
      <c r="R931" t="s">
        <v>4</v>
      </c>
      <c r="S931" t="s">
        <v>15782</v>
      </c>
      <c r="T931" t="s">
        <v>15782</v>
      </c>
      <c r="U931" t="b">
        <v>1</v>
      </c>
      <c r="V931" t="s">
        <v>17613</v>
      </c>
      <c r="W931" t="str">
        <f t="shared" si="29"/>
        <v>181000</v>
      </c>
      <c r="Z931" t="s">
        <v>3950</v>
      </c>
    </row>
    <row r="932" spans="1:26" ht="15" customHeight="1">
      <c r="A932" s="17" t="s">
        <v>63</v>
      </c>
      <c r="B932" s="9" t="str">
        <f t="shared" si="28"/>
        <v>MYC1410-01</v>
      </c>
      <c r="C932" s="17" t="e">
        <f>INDEX('Master MGSIC list'!$1:$1048576,MATCH('Main Sheet'!$L932,'Master MGSIC list'!$B:$B,0),MATCH('Main Sheet'!C$1,'Master MGSIC list'!$2:$2,0))</f>
        <v>#N/A</v>
      </c>
      <c r="D932" s="17" t="e">
        <f>INDEX('Master MGSIC list'!$1:$1048576,MATCH('Main Sheet'!$L932,'Master MGSIC list'!$B:$B,0),MATCH('Main Sheet'!D$1,'Master MGSIC list'!$2:$2,0))</f>
        <v>#N/A</v>
      </c>
      <c r="E932" s="17" t="e">
        <f>INDEX('Master MGSIC list'!$1:$1048576,MATCH('Main Sheet'!$L932,'Master MGSIC list'!$B:$B,0),MATCH('Main Sheet'!E$1,'Master MGSIC list'!$2:$2,0))</f>
        <v>#N/A</v>
      </c>
      <c r="F932" s="17" t="e">
        <f>INDEX('Master MGSIC list'!$1:$1048576,MATCH('Main Sheet'!$L932,'Master MGSIC list'!$B:$B,0),MATCH('Main Sheet'!F$1,'Master MGSIC list'!$2:$2,0))</f>
        <v>#N/A</v>
      </c>
      <c r="G932" s="17" t="str">
        <f>INDEX('Master MGSIC list'!$1:$1048576,MATCH('Main Sheet'!$L932,'Master MGSIC list'!$B:$B,0),MATCH('Main Sheet'!G$1,'Master MGSIC list'!$2:$2,0))</f>
        <v>Apparel &amp; Accessories Manufacturing</v>
      </c>
      <c r="H932" s="17" t="s">
        <v>4693</v>
      </c>
      <c r="I932" s="17" t="s">
        <v>741</v>
      </c>
      <c r="J932" s="17" t="s">
        <v>4705</v>
      </c>
      <c r="K932" s="18"/>
      <c r="L932" s="11" t="s">
        <v>741</v>
      </c>
      <c r="M932" s="12" t="str">
        <f>VLOOKUP(L932,'Master MGSIC list'!B:C,2,FALSE)</f>
        <v>Manufacture of apparel</v>
      </c>
      <c r="N932" s="17" t="s">
        <v>4705</v>
      </c>
      <c r="O932" s="17" t="s">
        <v>742</v>
      </c>
      <c r="P932" t="s">
        <v>739</v>
      </c>
      <c r="Q932" t="s">
        <v>3950</v>
      </c>
      <c r="R932" t="s">
        <v>4</v>
      </c>
      <c r="S932" t="s">
        <v>15782</v>
      </c>
      <c r="T932" t="s">
        <v>15782</v>
      </c>
      <c r="U932" t="b">
        <v>1</v>
      </c>
      <c r="V932" t="s">
        <v>17614</v>
      </c>
      <c r="W932" t="str">
        <f t="shared" si="29"/>
        <v>14XXX</v>
      </c>
      <c r="Z932" t="s">
        <v>3950</v>
      </c>
    </row>
    <row r="933" spans="1:26" ht="15" customHeight="1">
      <c r="A933" s="23" t="s">
        <v>2771</v>
      </c>
      <c r="B933" s="9" t="str">
        <f t="shared" si="28"/>
        <v>VTC1410-01</v>
      </c>
      <c r="C933" s="23" t="e">
        <f>INDEX('Master MGSIC list'!$1:$1048576,MATCH('Main Sheet'!$L933,'Master MGSIC list'!$B:$B,0),MATCH('Main Sheet'!C$1,'Master MGSIC list'!$2:$2,0))</f>
        <v>#N/A</v>
      </c>
      <c r="D933" s="23" t="e">
        <f>INDEX('Master MGSIC list'!$1:$1048576,MATCH('Main Sheet'!$L933,'Master MGSIC list'!$B:$B,0),MATCH('Main Sheet'!D$1,'Master MGSIC list'!$2:$2,0))</f>
        <v>#N/A</v>
      </c>
      <c r="E933" s="23" t="e">
        <f>INDEX('Master MGSIC list'!$1:$1048576,MATCH('Main Sheet'!$L933,'Master MGSIC list'!$B:$B,0),MATCH('Main Sheet'!E$1,'Master MGSIC list'!$2:$2,0))</f>
        <v>#N/A</v>
      </c>
      <c r="F933" s="23" t="e">
        <f>INDEX('Master MGSIC list'!$1:$1048576,MATCH('Main Sheet'!$L933,'Master MGSIC list'!$B:$B,0),MATCH('Main Sheet'!F$1,'Master MGSIC list'!$2:$2,0))</f>
        <v>#N/A</v>
      </c>
      <c r="G933" s="23" t="str">
        <f>INDEX('Master MGSIC list'!$1:$1048576,MATCH('Main Sheet'!$L933,'Master MGSIC list'!$B:$B,0),MATCH('Main Sheet'!G$1,'Master MGSIC list'!$2:$2,0))</f>
        <v>Apparel &amp; Accessories Manufacturing</v>
      </c>
      <c r="H933" s="23" t="s">
        <v>4693</v>
      </c>
      <c r="I933" s="23" t="s">
        <v>741</v>
      </c>
      <c r="J933" s="23" t="s">
        <v>4718</v>
      </c>
      <c r="K933" s="24"/>
      <c r="L933" s="11" t="s">
        <v>741</v>
      </c>
      <c r="M933" s="12" t="str">
        <f>VLOOKUP(L933,'Master MGSIC list'!B:C,2,FALSE)</f>
        <v>Manufacture of apparel</v>
      </c>
      <c r="N933" s="23">
        <v>14100</v>
      </c>
      <c r="O933" s="23" t="s">
        <v>742</v>
      </c>
      <c r="P933" t="s">
        <v>740</v>
      </c>
      <c r="Q933" t="s">
        <v>3950</v>
      </c>
      <c r="R933" t="s">
        <v>4</v>
      </c>
      <c r="S933" t="s">
        <v>15782</v>
      </c>
      <c r="T933" t="s">
        <v>15782</v>
      </c>
      <c r="U933" t="b">
        <v>1</v>
      </c>
      <c r="V933" t="s">
        <v>17620</v>
      </c>
      <c r="W933" t="str">
        <f t="shared" si="29"/>
        <v>14100</v>
      </c>
      <c r="Z933" t="s">
        <v>3950</v>
      </c>
    </row>
    <row r="934" spans="1:26" ht="15" customHeight="1">
      <c r="A934" s="19" t="s">
        <v>49</v>
      </c>
      <c r="B934" s="9" t="str">
        <f t="shared" si="28"/>
        <v>PHC1410-01a</v>
      </c>
      <c r="C934" s="19" t="e">
        <f>INDEX('Master MGSIC list'!$1:$1048576,MATCH('Main Sheet'!$L934,'Master MGSIC list'!$B:$B,0),MATCH('Main Sheet'!C$1,'Master MGSIC list'!$2:$2,0))</f>
        <v>#N/A</v>
      </c>
      <c r="D934" s="19" t="e">
        <f>INDEX('Master MGSIC list'!$1:$1048576,MATCH('Main Sheet'!$L934,'Master MGSIC list'!$B:$B,0),MATCH('Main Sheet'!D$1,'Master MGSIC list'!$2:$2,0))</f>
        <v>#N/A</v>
      </c>
      <c r="E934" s="19" t="e">
        <f>INDEX('Master MGSIC list'!$1:$1048576,MATCH('Main Sheet'!$L934,'Master MGSIC list'!$B:$B,0),MATCH('Main Sheet'!E$1,'Master MGSIC list'!$2:$2,0))</f>
        <v>#N/A</v>
      </c>
      <c r="F934" s="19" t="e">
        <f>INDEX('Master MGSIC list'!$1:$1048576,MATCH('Main Sheet'!$L934,'Master MGSIC list'!$B:$B,0),MATCH('Main Sheet'!F$1,'Master MGSIC list'!$2:$2,0))</f>
        <v>#N/A</v>
      </c>
      <c r="G934" s="19" t="str">
        <f>INDEX('Master MGSIC list'!$1:$1048576,MATCH('Main Sheet'!$L934,'Master MGSIC list'!$B:$B,0),MATCH('Main Sheet'!G$1,'Master MGSIC list'!$2:$2,0))</f>
        <v>Apparel &amp; Accessories Manufacturing</v>
      </c>
      <c r="H934" s="19" t="s">
        <v>4693</v>
      </c>
      <c r="I934" s="19" t="s">
        <v>741</v>
      </c>
      <c r="J934" s="19" t="s">
        <v>4706</v>
      </c>
      <c r="K934" s="20" t="s">
        <v>2754</v>
      </c>
      <c r="L934" s="30" t="s">
        <v>743</v>
      </c>
      <c r="M934" s="12" t="str">
        <f>VLOOKUP(L934,'Master MGSIC list'!B:C,2,FALSE)</f>
        <v>Manufacture of apparel (men's and boys)</v>
      </c>
      <c r="N934" s="19">
        <v>14110</v>
      </c>
      <c r="O934" s="19" t="s">
        <v>4707</v>
      </c>
      <c r="P934" t="s">
        <v>4708</v>
      </c>
      <c r="Q934" t="s">
        <v>3950</v>
      </c>
      <c r="R934" t="s">
        <v>4</v>
      </c>
      <c r="S934" t="s">
        <v>15782</v>
      </c>
      <c r="T934" t="s">
        <v>15782</v>
      </c>
      <c r="U934" t="b">
        <v>1</v>
      </c>
      <c r="V934" t="s">
        <v>17615</v>
      </c>
      <c r="W934" t="str">
        <f t="shared" si="29"/>
        <v>14110</v>
      </c>
      <c r="Z934" t="s">
        <v>3950</v>
      </c>
    </row>
    <row r="935" spans="1:26" ht="15" customHeight="1">
      <c r="A935" s="8" t="s">
        <v>2746</v>
      </c>
      <c r="B935" s="9" t="str">
        <f t="shared" si="28"/>
        <v>CHC1410-01b</v>
      </c>
      <c r="C935" s="8" t="e">
        <f>INDEX('Master MGSIC list'!$1:$1048576,MATCH('Main Sheet'!$L935,'Master MGSIC list'!$B:$B,0),MATCH('Main Sheet'!C$1,'Master MGSIC list'!$2:$2,0))</f>
        <v>#N/A</v>
      </c>
      <c r="D935" s="8" t="e">
        <f>INDEX('Master MGSIC list'!$1:$1048576,MATCH('Main Sheet'!$L935,'Master MGSIC list'!$B:$B,0),MATCH('Main Sheet'!D$1,'Master MGSIC list'!$2:$2,0))</f>
        <v>#N/A</v>
      </c>
      <c r="E935" s="8" t="e">
        <f>INDEX('Master MGSIC list'!$1:$1048576,MATCH('Main Sheet'!$L935,'Master MGSIC list'!$B:$B,0),MATCH('Main Sheet'!E$1,'Master MGSIC list'!$2:$2,0))</f>
        <v>#N/A</v>
      </c>
      <c r="F935" s="8" t="e">
        <f>INDEX('Master MGSIC list'!$1:$1048576,MATCH('Main Sheet'!$L935,'Master MGSIC list'!$B:$B,0),MATCH('Main Sheet'!F$1,'Master MGSIC list'!$2:$2,0))</f>
        <v>#N/A</v>
      </c>
      <c r="G935" s="8" t="str">
        <f>INDEX('Master MGSIC list'!$1:$1048576,MATCH('Main Sheet'!$L935,'Master MGSIC list'!$B:$B,0),MATCH('Main Sheet'!G$1,'Master MGSIC list'!$2:$2,0))</f>
        <v>Apparel &amp; Accessories Manufacturing</v>
      </c>
      <c r="H935" s="8" t="s">
        <v>4693</v>
      </c>
      <c r="I935" s="8" t="s">
        <v>741</v>
      </c>
      <c r="J935" s="8" t="s">
        <v>4697</v>
      </c>
      <c r="K935" s="10" t="s">
        <v>2754</v>
      </c>
      <c r="L935" s="11" t="s">
        <v>744</v>
      </c>
      <c r="M935" s="12" t="str">
        <f>VLOOKUP(L935,'Master MGSIC list'!B:C,2,FALSE)</f>
        <v>Manufacture of apparel (women and girls)</v>
      </c>
      <c r="N935" s="8">
        <v>1819</v>
      </c>
      <c r="O935" s="8" t="s">
        <v>4698</v>
      </c>
      <c r="P935" t="s">
        <v>4699</v>
      </c>
      <c r="Q935" t="s">
        <v>3950</v>
      </c>
      <c r="R935" t="s">
        <v>4</v>
      </c>
      <c r="S935" t="s">
        <v>15782</v>
      </c>
      <c r="T935" t="s">
        <v>15782</v>
      </c>
      <c r="U935" t="b">
        <v>1</v>
      </c>
      <c r="V935" t="s">
        <v>17611</v>
      </c>
      <c r="W935" t="str">
        <f t="shared" si="29"/>
        <v>1819</v>
      </c>
      <c r="Y935" t="s">
        <v>1203</v>
      </c>
    </row>
    <row r="936" spans="1:26" ht="15" customHeight="1">
      <c r="A936" s="19" t="s">
        <v>49</v>
      </c>
      <c r="B936" s="9" t="str">
        <f t="shared" si="28"/>
        <v>PHC1410-01b</v>
      </c>
      <c r="C936" s="19" t="e">
        <f>INDEX('Master MGSIC list'!$1:$1048576,MATCH('Main Sheet'!$L936,'Master MGSIC list'!$B:$B,0),MATCH('Main Sheet'!C$1,'Master MGSIC list'!$2:$2,0))</f>
        <v>#N/A</v>
      </c>
      <c r="D936" s="19" t="e">
        <f>INDEX('Master MGSIC list'!$1:$1048576,MATCH('Main Sheet'!$L936,'Master MGSIC list'!$B:$B,0),MATCH('Main Sheet'!D$1,'Master MGSIC list'!$2:$2,0))</f>
        <v>#N/A</v>
      </c>
      <c r="E936" s="19" t="e">
        <f>INDEX('Master MGSIC list'!$1:$1048576,MATCH('Main Sheet'!$L936,'Master MGSIC list'!$B:$B,0),MATCH('Main Sheet'!E$1,'Master MGSIC list'!$2:$2,0))</f>
        <v>#N/A</v>
      </c>
      <c r="F936" s="19" t="e">
        <f>INDEX('Master MGSIC list'!$1:$1048576,MATCH('Main Sheet'!$L936,'Master MGSIC list'!$B:$B,0),MATCH('Main Sheet'!F$1,'Master MGSIC list'!$2:$2,0))</f>
        <v>#N/A</v>
      </c>
      <c r="G936" s="19" t="str">
        <f>INDEX('Master MGSIC list'!$1:$1048576,MATCH('Main Sheet'!$L936,'Master MGSIC list'!$B:$B,0),MATCH('Main Sheet'!G$1,'Master MGSIC list'!$2:$2,0))</f>
        <v>Apparel &amp; Accessories Manufacturing</v>
      </c>
      <c r="H936" s="19" t="s">
        <v>4693</v>
      </c>
      <c r="I936" s="19" t="s">
        <v>741</v>
      </c>
      <c r="J936" s="19" t="s">
        <v>4709</v>
      </c>
      <c r="K936" s="20" t="s">
        <v>2754</v>
      </c>
      <c r="L936" s="30" t="s">
        <v>744</v>
      </c>
      <c r="M936" s="12" t="str">
        <f>VLOOKUP(L936,'Master MGSIC list'!B:C,2,FALSE)</f>
        <v>Manufacture of apparel (women and girls)</v>
      </c>
      <c r="N936" s="19">
        <v>14120</v>
      </c>
      <c r="O936" s="19" t="s">
        <v>4710</v>
      </c>
      <c r="P936" t="s">
        <v>4711</v>
      </c>
      <c r="Q936" t="s">
        <v>3950</v>
      </c>
      <c r="R936" t="s">
        <v>4</v>
      </c>
      <c r="S936" t="s">
        <v>15782</v>
      </c>
      <c r="T936" t="s">
        <v>15782</v>
      </c>
      <c r="U936" t="b">
        <v>1</v>
      </c>
      <c r="V936" t="s">
        <v>17616</v>
      </c>
      <c r="W936" t="str">
        <f t="shared" si="29"/>
        <v>14120</v>
      </c>
      <c r="Y936" t="s">
        <v>1203</v>
      </c>
    </row>
    <row r="937" spans="1:26" ht="15" customHeight="1">
      <c r="A937" s="21" t="s">
        <v>21</v>
      </c>
      <c r="B937" s="9" t="str">
        <f t="shared" si="28"/>
        <v>SGC1410-01c</v>
      </c>
      <c r="C937" s="21" t="e">
        <f>INDEX('Master MGSIC list'!$1:$1048576,MATCH('Main Sheet'!$L937,'Master MGSIC list'!$B:$B,0),MATCH('Main Sheet'!C$1,'Master MGSIC list'!$2:$2,0))</f>
        <v>#N/A</v>
      </c>
      <c r="D937" s="21" t="e">
        <f>INDEX('Master MGSIC list'!$1:$1048576,MATCH('Main Sheet'!$L937,'Master MGSIC list'!$B:$B,0),MATCH('Main Sheet'!D$1,'Master MGSIC list'!$2:$2,0))</f>
        <v>#N/A</v>
      </c>
      <c r="E937" s="21" t="e">
        <f>INDEX('Master MGSIC list'!$1:$1048576,MATCH('Main Sheet'!$L937,'Master MGSIC list'!$B:$B,0),MATCH('Main Sheet'!E$1,'Master MGSIC list'!$2:$2,0))</f>
        <v>#N/A</v>
      </c>
      <c r="F937" s="21" t="e">
        <f>INDEX('Master MGSIC list'!$1:$1048576,MATCH('Main Sheet'!$L937,'Master MGSIC list'!$B:$B,0),MATCH('Main Sheet'!F$1,'Master MGSIC list'!$2:$2,0))</f>
        <v>#N/A</v>
      </c>
      <c r="G937" s="21" t="str">
        <f>INDEX('Master MGSIC list'!$1:$1048576,MATCH('Main Sheet'!$L937,'Master MGSIC list'!$B:$B,0),MATCH('Main Sheet'!G$1,'Master MGSIC list'!$2:$2,0))</f>
        <v>Apparel &amp; Accessories Manufacturing</v>
      </c>
      <c r="H937" s="21" t="s">
        <v>4693</v>
      </c>
      <c r="I937" s="21" t="s">
        <v>741</v>
      </c>
      <c r="J937" s="21" t="s">
        <v>4715</v>
      </c>
      <c r="K937" s="22" t="s">
        <v>2754</v>
      </c>
      <c r="L937" s="30" t="s">
        <v>745</v>
      </c>
      <c r="M937" s="12" t="str">
        <f>VLOOKUP(L937,'Master MGSIC list'!B:C,2,FALSE)</f>
        <v>Manufacture of outer garments</v>
      </c>
      <c r="N937" s="21">
        <v>14101</v>
      </c>
      <c r="O937" s="21" t="s">
        <v>742</v>
      </c>
      <c r="P937" t="s">
        <v>746</v>
      </c>
      <c r="Q937" t="s">
        <v>3950</v>
      </c>
      <c r="R937" t="s">
        <v>4</v>
      </c>
      <c r="S937" t="s">
        <v>15782</v>
      </c>
      <c r="T937" t="s">
        <v>15782</v>
      </c>
      <c r="U937" t="b">
        <v>1</v>
      </c>
      <c r="V937" t="s">
        <v>17618</v>
      </c>
      <c r="W937" t="str">
        <f t="shared" si="29"/>
        <v>14101</v>
      </c>
      <c r="Y937" t="s">
        <v>1203</v>
      </c>
    </row>
    <row r="938" spans="1:26" ht="15" customHeight="1">
      <c r="A938" s="21" t="s">
        <v>21</v>
      </c>
      <c r="B938" s="9" t="str">
        <f t="shared" si="28"/>
        <v>SGC1410-01d</v>
      </c>
      <c r="C938" s="21" t="e">
        <f>INDEX('Master MGSIC list'!$1:$1048576,MATCH('Main Sheet'!$L938,'Master MGSIC list'!$B:$B,0),MATCH('Main Sheet'!C$1,'Master MGSIC list'!$2:$2,0))</f>
        <v>#N/A</v>
      </c>
      <c r="D938" s="21" t="e">
        <f>INDEX('Master MGSIC list'!$1:$1048576,MATCH('Main Sheet'!$L938,'Master MGSIC list'!$B:$B,0),MATCH('Main Sheet'!D$1,'Master MGSIC list'!$2:$2,0))</f>
        <v>#N/A</v>
      </c>
      <c r="E938" s="21" t="e">
        <f>INDEX('Master MGSIC list'!$1:$1048576,MATCH('Main Sheet'!$L938,'Master MGSIC list'!$B:$B,0),MATCH('Main Sheet'!E$1,'Master MGSIC list'!$2:$2,0))</f>
        <v>#N/A</v>
      </c>
      <c r="F938" s="21" t="e">
        <f>INDEX('Master MGSIC list'!$1:$1048576,MATCH('Main Sheet'!$L938,'Master MGSIC list'!$B:$B,0),MATCH('Main Sheet'!F$1,'Master MGSIC list'!$2:$2,0))</f>
        <v>#N/A</v>
      </c>
      <c r="G938" s="21" t="str">
        <f>INDEX('Master MGSIC list'!$1:$1048576,MATCH('Main Sheet'!$L938,'Master MGSIC list'!$B:$B,0),MATCH('Main Sheet'!G$1,'Master MGSIC list'!$2:$2,0))</f>
        <v>Apparel &amp; Accessories Manufacturing</v>
      </c>
      <c r="H938" s="21" t="s">
        <v>4693</v>
      </c>
      <c r="I938" s="21" t="s">
        <v>741</v>
      </c>
      <c r="J938" s="21" t="s">
        <v>4716</v>
      </c>
      <c r="K938" s="22" t="s">
        <v>2754</v>
      </c>
      <c r="L938" s="30" t="s">
        <v>747</v>
      </c>
      <c r="M938" s="12" t="str">
        <f>VLOOKUP(L938,'Master MGSIC list'!B:C,2,FALSE)</f>
        <v>Manufacture of brassieres and other undergarments</v>
      </c>
      <c r="N938" s="21">
        <v>14102</v>
      </c>
      <c r="O938" s="21" t="s">
        <v>4717</v>
      </c>
      <c r="P938" t="s">
        <v>748</v>
      </c>
      <c r="Q938" t="s">
        <v>3950</v>
      </c>
      <c r="R938" t="s">
        <v>4</v>
      </c>
      <c r="S938" t="s">
        <v>15782</v>
      </c>
      <c r="T938" t="s">
        <v>15782</v>
      </c>
      <c r="U938" t="b">
        <v>1</v>
      </c>
      <c r="V938" t="s">
        <v>17619</v>
      </c>
      <c r="W938" t="str">
        <f t="shared" si="29"/>
        <v>14102</v>
      </c>
      <c r="Y938" t="s">
        <v>1203</v>
      </c>
    </row>
    <row r="939" spans="1:26" ht="15" customHeight="1">
      <c r="A939" s="19" t="s">
        <v>49</v>
      </c>
      <c r="B939" s="9" t="str">
        <f t="shared" si="28"/>
        <v>PHC1410-01e</v>
      </c>
      <c r="C939" s="19" t="e">
        <f>INDEX('Master MGSIC list'!$1:$1048576,MATCH('Main Sheet'!$L939,'Master MGSIC list'!$B:$B,0),MATCH('Main Sheet'!C$1,'Master MGSIC list'!$2:$2,0))</f>
        <v>#N/A</v>
      </c>
      <c r="D939" s="19" t="e">
        <f>INDEX('Master MGSIC list'!$1:$1048576,MATCH('Main Sheet'!$L939,'Master MGSIC list'!$B:$B,0),MATCH('Main Sheet'!D$1,'Master MGSIC list'!$2:$2,0))</f>
        <v>#N/A</v>
      </c>
      <c r="E939" s="19" t="e">
        <f>INDEX('Master MGSIC list'!$1:$1048576,MATCH('Main Sheet'!$L939,'Master MGSIC list'!$B:$B,0),MATCH('Main Sheet'!E$1,'Master MGSIC list'!$2:$2,0))</f>
        <v>#N/A</v>
      </c>
      <c r="F939" s="19" t="e">
        <f>INDEX('Master MGSIC list'!$1:$1048576,MATCH('Main Sheet'!$L939,'Master MGSIC list'!$B:$B,0),MATCH('Main Sheet'!F$1,'Master MGSIC list'!$2:$2,0))</f>
        <v>#N/A</v>
      </c>
      <c r="G939" s="19" t="str">
        <f>INDEX('Master MGSIC list'!$1:$1048576,MATCH('Main Sheet'!$L939,'Master MGSIC list'!$B:$B,0),MATCH('Main Sheet'!G$1,'Master MGSIC list'!$2:$2,0))</f>
        <v>Apparel &amp; Accessories Manufacturing</v>
      </c>
      <c r="H939" s="19" t="s">
        <v>4693</v>
      </c>
      <c r="I939" s="19" t="s">
        <v>741</v>
      </c>
      <c r="J939" s="19" t="s">
        <v>4712</v>
      </c>
      <c r="K939" s="20" t="s">
        <v>2754</v>
      </c>
      <c r="L939" s="30" t="s">
        <v>749</v>
      </c>
      <c r="M939" s="12" t="str">
        <f>VLOOKUP(L939,'Master MGSIC list'!B:C,2,FALSE)</f>
        <v>Manufacture of apparel (embroidered)</v>
      </c>
      <c r="N939" s="19">
        <v>14130</v>
      </c>
      <c r="O939" s="19" t="s">
        <v>4713</v>
      </c>
      <c r="P939" t="s">
        <v>4714</v>
      </c>
      <c r="Q939" t="s">
        <v>3950</v>
      </c>
      <c r="R939" t="s">
        <v>4</v>
      </c>
      <c r="S939" t="s">
        <v>15782</v>
      </c>
      <c r="T939" t="s">
        <v>15782</v>
      </c>
      <c r="U939" t="b">
        <v>1</v>
      </c>
      <c r="V939" t="s">
        <v>17617</v>
      </c>
      <c r="W939" t="str">
        <f t="shared" si="29"/>
        <v>14130</v>
      </c>
      <c r="Y939" t="s">
        <v>1203</v>
      </c>
    </row>
    <row r="940" spans="1:26" ht="15" customHeight="1">
      <c r="A940" s="8" t="s">
        <v>2746</v>
      </c>
      <c r="B940" s="9" t="str">
        <f t="shared" si="28"/>
        <v>CHC1410-01f</v>
      </c>
      <c r="C940" s="8" t="e">
        <f>INDEX('Master MGSIC list'!$1:$1048576,MATCH('Main Sheet'!$L940,'Master MGSIC list'!$B:$B,0),MATCH('Main Sheet'!C$1,'Master MGSIC list'!$2:$2,0))</f>
        <v>#N/A</v>
      </c>
      <c r="D940" s="8" t="e">
        <f>INDEX('Master MGSIC list'!$1:$1048576,MATCH('Main Sheet'!$L940,'Master MGSIC list'!$B:$B,0),MATCH('Main Sheet'!D$1,'Master MGSIC list'!$2:$2,0))</f>
        <v>#N/A</v>
      </c>
      <c r="E940" s="8" t="e">
        <f>INDEX('Master MGSIC list'!$1:$1048576,MATCH('Main Sheet'!$L940,'Master MGSIC list'!$B:$B,0),MATCH('Main Sheet'!E$1,'Master MGSIC list'!$2:$2,0))</f>
        <v>#N/A</v>
      </c>
      <c r="F940" s="8" t="e">
        <f>INDEX('Master MGSIC list'!$1:$1048576,MATCH('Main Sheet'!$L940,'Master MGSIC list'!$B:$B,0),MATCH('Main Sheet'!F$1,'Master MGSIC list'!$2:$2,0))</f>
        <v>#N/A</v>
      </c>
      <c r="G940" s="8" t="str">
        <f>INDEX('Master MGSIC list'!$1:$1048576,MATCH('Main Sheet'!$L940,'Master MGSIC list'!$B:$B,0),MATCH('Main Sheet'!G$1,'Master MGSIC list'!$2:$2,0))</f>
        <v>Apparel &amp; Accessories Manufacturing</v>
      </c>
      <c r="H940" s="8" t="s">
        <v>4693</v>
      </c>
      <c r="I940" s="8" t="s">
        <v>741</v>
      </c>
      <c r="J940" s="8" t="s">
        <v>4694</v>
      </c>
      <c r="K940" s="10" t="s">
        <v>2754</v>
      </c>
      <c r="L940" s="30" t="s">
        <v>750</v>
      </c>
      <c r="M940" s="12" t="str">
        <f>VLOOKUP(L940,'Master MGSIC list'!B:C,2,FALSE)</f>
        <v>Manufacture of apparel (woven)</v>
      </c>
      <c r="N940" s="8">
        <v>1811</v>
      </c>
      <c r="O940" s="8" t="s">
        <v>4695</v>
      </c>
      <c r="P940" t="s">
        <v>4696</v>
      </c>
      <c r="Q940" t="s">
        <v>3950</v>
      </c>
      <c r="R940" t="s">
        <v>4</v>
      </c>
      <c r="S940" t="s">
        <v>15782</v>
      </c>
      <c r="T940" t="s">
        <v>15782</v>
      </c>
      <c r="U940" t="b">
        <v>1</v>
      </c>
      <c r="V940" t="s">
        <v>17610</v>
      </c>
      <c r="W940" t="str">
        <f t="shared" si="29"/>
        <v>1811</v>
      </c>
      <c r="Y940" t="s">
        <v>1203</v>
      </c>
    </row>
    <row r="941" spans="1:26" ht="15" customHeight="1">
      <c r="A941" s="8" t="s">
        <v>2746</v>
      </c>
      <c r="B941" s="9" t="str">
        <f t="shared" si="28"/>
        <v>CHC1410-01h</v>
      </c>
      <c r="C941" s="8" t="e">
        <f>INDEX('Master MGSIC list'!$1:$1048576,MATCH('Main Sheet'!$L941,'Master MGSIC list'!$B:$B,0),MATCH('Main Sheet'!C$1,'Master MGSIC list'!$2:$2,0))</f>
        <v>#N/A</v>
      </c>
      <c r="D941" s="8" t="e">
        <f>INDEX('Master MGSIC list'!$1:$1048576,MATCH('Main Sheet'!$L941,'Master MGSIC list'!$B:$B,0),MATCH('Main Sheet'!D$1,'Master MGSIC list'!$2:$2,0))</f>
        <v>#N/A</v>
      </c>
      <c r="E941" s="8" t="e">
        <f>INDEX('Master MGSIC list'!$1:$1048576,MATCH('Main Sheet'!$L941,'Master MGSIC list'!$B:$B,0),MATCH('Main Sheet'!E$1,'Master MGSIC list'!$2:$2,0))</f>
        <v>#N/A</v>
      </c>
      <c r="F941" s="8" t="e">
        <f>INDEX('Master MGSIC list'!$1:$1048576,MATCH('Main Sheet'!$L941,'Master MGSIC list'!$B:$B,0),MATCH('Main Sheet'!F$1,'Master MGSIC list'!$2:$2,0))</f>
        <v>#N/A</v>
      </c>
      <c r="G941" s="8" t="str">
        <f>INDEX('Master MGSIC list'!$1:$1048576,MATCH('Main Sheet'!$L941,'Master MGSIC list'!$B:$B,0),MATCH('Main Sheet'!G$1,'Master MGSIC list'!$2:$2,0))</f>
        <v>Apparel &amp; Accessories Manufacturing</v>
      </c>
      <c r="H941" s="8" t="s">
        <v>4693</v>
      </c>
      <c r="I941" s="8" t="s">
        <v>741</v>
      </c>
      <c r="J941" s="8" t="s">
        <v>4700</v>
      </c>
      <c r="K941" s="10" t="s">
        <v>2754</v>
      </c>
      <c r="L941" s="30" t="s">
        <v>15964</v>
      </c>
      <c r="M941" s="12" t="str">
        <f>VLOOKUP(L941,'Master MGSIC list'!B:C,2,FALSE)</f>
        <v>Manufacture of apparel (feather down)</v>
      </c>
      <c r="N941" s="8">
        <v>1942</v>
      </c>
      <c r="O941" s="8" t="s">
        <v>4701</v>
      </c>
      <c r="P941" t="s">
        <v>4702</v>
      </c>
      <c r="Q941" t="s">
        <v>3950</v>
      </c>
      <c r="R941" t="s">
        <v>4</v>
      </c>
      <c r="S941" t="s">
        <v>15782</v>
      </c>
      <c r="T941" t="s">
        <v>15782</v>
      </c>
      <c r="U941" t="b">
        <v>1</v>
      </c>
      <c r="V941" t="s">
        <v>17612</v>
      </c>
      <c r="W941" t="str">
        <f t="shared" si="29"/>
        <v>1942</v>
      </c>
      <c r="Y941" t="s">
        <v>1203</v>
      </c>
    </row>
    <row r="942" spans="1:26" ht="15" customHeight="1">
      <c r="A942" s="21" t="s">
        <v>21</v>
      </c>
      <c r="B942" s="9" t="str">
        <f t="shared" si="28"/>
        <v>SGC1410-02</v>
      </c>
      <c r="C942" s="21" t="e">
        <f>INDEX('Master MGSIC list'!$1:$1048576,MATCH('Main Sheet'!$L942,'Master MGSIC list'!$B:$B,0),MATCH('Main Sheet'!C$1,'Master MGSIC list'!$2:$2,0))</f>
        <v>#N/A</v>
      </c>
      <c r="D942" s="21" t="e">
        <f>INDEX('Master MGSIC list'!$1:$1048576,MATCH('Main Sheet'!$L942,'Master MGSIC list'!$B:$B,0),MATCH('Main Sheet'!D$1,'Master MGSIC list'!$2:$2,0))</f>
        <v>#N/A</v>
      </c>
      <c r="E942" s="21" t="e">
        <f>INDEX('Master MGSIC list'!$1:$1048576,MATCH('Main Sheet'!$L942,'Master MGSIC list'!$B:$B,0),MATCH('Main Sheet'!E$1,'Master MGSIC list'!$2:$2,0))</f>
        <v>#N/A</v>
      </c>
      <c r="F942" s="21" t="e">
        <f>INDEX('Master MGSIC list'!$1:$1048576,MATCH('Main Sheet'!$L942,'Master MGSIC list'!$B:$B,0),MATCH('Main Sheet'!F$1,'Master MGSIC list'!$2:$2,0))</f>
        <v>#N/A</v>
      </c>
      <c r="G942" s="21" t="str">
        <f>INDEX('Master MGSIC list'!$1:$1048576,MATCH('Main Sheet'!$L942,'Master MGSIC list'!$B:$B,0),MATCH('Main Sheet'!G$1,'Master MGSIC list'!$2:$2,0))</f>
        <v>Apparel &amp; Accessories Manufacturing</v>
      </c>
      <c r="H942" s="21" t="s">
        <v>4693</v>
      </c>
      <c r="I942" s="21" t="s">
        <v>751</v>
      </c>
      <c r="J942" s="21" t="s">
        <v>4721</v>
      </c>
      <c r="K942" s="22"/>
      <c r="L942" s="11" t="s">
        <v>751</v>
      </c>
      <c r="M942" s="12" t="str">
        <f>VLOOKUP(L942,'Master MGSIC list'!B:C,2,FALSE)</f>
        <v>Tailoring and dressmaking</v>
      </c>
      <c r="N942" s="21">
        <v>14103</v>
      </c>
      <c r="O942" s="21" t="s">
        <v>752</v>
      </c>
      <c r="P942" t="s">
        <v>4722</v>
      </c>
      <c r="Q942" t="s">
        <v>3950</v>
      </c>
      <c r="R942" t="s">
        <v>4</v>
      </c>
      <c r="S942" t="s">
        <v>15782</v>
      </c>
      <c r="T942" t="s">
        <v>15782</v>
      </c>
      <c r="U942" t="b">
        <v>1</v>
      </c>
      <c r="V942" t="s">
        <v>17623</v>
      </c>
      <c r="W942" t="str">
        <f t="shared" si="29"/>
        <v>14103</v>
      </c>
      <c r="Y942" t="s">
        <v>1203</v>
      </c>
    </row>
    <row r="943" spans="1:26" ht="15" customHeight="1">
      <c r="A943" s="19" t="s">
        <v>49</v>
      </c>
      <c r="B943" s="9" t="str">
        <f t="shared" si="28"/>
        <v>PHC1410-02a</v>
      </c>
      <c r="C943" s="19" t="e">
        <f>INDEX('Master MGSIC list'!$1:$1048576,MATCH('Main Sheet'!$L943,'Master MGSIC list'!$B:$B,0),MATCH('Main Sheet'!C$1,'Master MGSIC list'!$2:$2,0))</f>
        <v>#N/A</v>
      </c>
      <c r="D943" s="19" t="e">
        <f>INDEX('Master MGSIC list'!$1:$1048576,MATCH('Main Sheet'!$L943,'Master MGSIC list'!$B:$B,0),MATCH('Main Sheet'!D$1,'Master MGSIC list'!$2:$2,0))</f>
        <v>#N/A</v>
      </c>
      <c r="E943" s="19" t="e">
        <f>INDEX('Master MGSIC list'!$1:$1048576,MATCH('Main Sheet'!$L943,'Master MGSIC list'!$B:$B,0),MATCH('Main Sheet'!E$1,'Master MGSIC list'!$2:$2,0))</f>
        <v>#N/A</v>
      </c>
      <c r="F943" s="19" t="e">
        <f>INDEX('Master MGSIC list'!$1:$1048576,MATCH('Main Sheet'!$L943,'Master MGSIC list'!$B:$B,0),MATCH('Main Sheet'!F$1,'Master MGSIC list'!$2:$2,0))</f>
        <v>#N/A</v>
      </c>
      <c r="G943" s="19" t="str">
        <f>INDEX('Master MGSIC list'!$1:$1048576,MATCH('Main Sheet'!$L943,'Master MGSIC list'!$B:$B,0),MATCH('Main Sheet'!G$1,'Master MGSIC list'!$2:$2,0))</f>
        <v>Apparel &amp; Accessories Manufacturing</v>
      </c>
      <c r="H943" s="19" t="s">
        <v>4693</v>
      </c>
      <c r="I943" s="19" t="s">
        <v>751</v>
      </c>
      <c r="J943" s="19" t="s">
        <v>4719</v>
      </c>
      <c r="K943" s="20" t="s">
        <v>2754</v>
      </c>
      <c r="L943" s="11" t="s">
        <v>753</v>
      </c>
      <c r="M943" s="12" t="str">
        <f>VLOOKUP(L943,'Master MGSIC list'!B:C,2,FALSE)</f>
        <v>Custom tailoring</v>
      </c>
      <c r="N943" s="19">
        <v>14210</v>
      </c>
      <c r="O943" s="19" t="s">
        <v>754</v>
      </c>
      <c r="P943" t="s">
        <v>754</v>
      </c>
      <c r="Q943" t="s">
        <v>3950</v>
      </c>
      <c r="R943" t="s">
        <v>4</v>
      </c>
      <c r="S943" t="s">
        <v>15782</v>
      </c>
      <c r="T943" t="s">
        <v>15782</v>
      </c>
      <c r="U943" t="b">
        <v>1</v>
      </c>
      <c r="V943" t="s">
        <v>17621</v>
      </c>
      <c r="W943" t="str">
        <f t="shared" si="29"/>
        <v>14210</v>
      </c>
      <c r="Y943" t="s">
        <v>1203</v>
      </c>
    </row>
    <row r="944" spans="1:26" ht="15" customHeight="1">
      <c r="A944" s="19" t="s">
        <v>49</v>
      </c>
      <c r="B944" s="9" t="str">
        <f t="shared" si="28"/>
        <v>PHC1410-02b</v>
      </c>
      <c r="C944" s="19" t="e">
        <f>INDEX('Master MGSIC list'!$1:$1048576,MATCH('Main Sheet'!$L944,'Master MGSIC list'!$B:$B,0),MATCH('Main Sheet'!C$1,'Master MGSIC list'!$2:$2,0))</f>
        <v>#N/A</v>
      </c>
      <c r="D944" s="19" t="e">
        <f>INDEX('Master MGSIC list'!$1:$1048576,MATCH('Main Sheet'!$L944,'Master MGSIC list'!$B:$B,0),MATCH('Main Sheet'!D$1,'Master MGSIC list'!$2:$2,0))</f>
        <v>#N/A</v>
      </c>
      <c r="E944" s="19" t="e">
        <f>INDEX('Master MGSIC list'!$1:$1048576,MATCH('Main Sheet'!$L944,'Master MGSIC list'!$B:$B,0),MATCH('Main Sheet'!E$1,'Master MGSIC list'!$2:$2,0))</f>
        <v>#N/A</v>
      </c>
      <c r="F944" s="19" t="e">
        <f>INDEX('Master MGSIC list'!$1:$1048576,MATCH('Main Sheet'!$L944,'Master MGSIC list'!$B:$B,0),MATCH('Main Sheet'!F$1,'Master MGSIC list'!$2:$2,0))</f>
        <v>#N/A</v>
      </c>
      <c r="G944" s="19" t="str">
        <f>INDEX('Master MGSIC list'!$1:$1048576,MATCH('Main Sheet'!$L944,'Master MGSIC list'!$B:$B,0),MATCH('Main Sheet'!G$1,'Master MGSIC list'!$2:$2,0))</f>
        <v>Apparel &amp; Accessories Manufacturing</v>
      </c>
      <c r="H944" s="19" t="s">
        <v>4693</v>
      </c>
      <c r="I944" s="19" t="s">
        <v>751</v>
      </c>
      <c r="J944" s="19" t="s">
        <v>4720</v>
      </c>
      <c r="K944" s="20" t="s">
        <v>2754</v>
      </c>
      <c r="L944" s="11" t="s">
        <v>755</v>
      </c>
      <c r="M944" s="12" t="str">
        <f>VLOOKUP(L944,'Master MGSIC list'!B:C,2,FALSE)</f>
        <v>Custom dressmaking</v>
      </c>
      <c r="N944" s="19">
        <v>14220</v>
      </c>
      <c r="O944" s="19" t="s">
        <v>756</v>
      </c>
      <c r="P944" t="s">
        <v>756</v>
      </c>
      <c r="Q944" t="s">
        <v>3950</v>
      </c>
      <c r="R944" t="s">
        <v>4</v>
      </c>
      <c r="S944" t="s">
        <v>15782</v>
      </c>
      <c r="T944" t="s">
        <v>15782</v>
      </c>
      <c r="U944" t="b">
        <v>1</v>
      </c>
      <c r="V944" t="s">
        <v>17622</v>
      </c>
      <c r="W944" t="str">
        <f t="shared" si="29"/>
        <v>14220</v>
      </c>
      <c r="Y944" t="s">
        <v>1203</v>
      </c>
    </row>
    <row r="945" spans="1:26" ht="15" customHeight="1">
      <c r="A945" s="19" t="s">
        <v>49</v>
      </c>
      <c r="B945" s="9" t="str">
        <f t="shared" si="28"/>
        <v>PHC1410-03</v>
      </c>
      <c r="C945" s="19" t="e">
        <f>INDEX('Master MGSIC list'!$1:$1048576,MATCH('Main Sheet'!$L945,'Master MGSIC list'!$B:$B,0),MATCH('Main Sheet'!C$1,'Master MGSIC list'!$2:$2,0))</f>
        <v>#N/A</v>
      </c>
      <c r="D945" s="19" t="e">
        <f>INDEX('Master MGSIC list'!$1:$1048576,MATCH('Main Sheet'!$L945,'Master MGSIC list'!$B:$B,0),MATCH('Main Sheet'!D$1,'Master MGSIC list'!$2:$2,0))</f>
        <v>#N/A</v>
      </c>
      <c r="E945" s="19" t="e">
        <f>INDEX('Master MGSIC list'!$1:$1048576,MATCH('Main Sheet'!$L945,'Master MGSIC list'!$B:$B,0),MATCH('Main Sheet'!E$1,'Master MGSIC list'!$2:$2,0))</f>
        <v>#N/A</v>
      </c>
      <c r="F945" s="19" t="e">
        <f>INDEX('Master MGSIC list'!$1:$1048576,MATCH('Main Sheet'!$L945,'Master MGSIC list'!$B:$B,0),MATCH('Main Sheet'!F$1,'Master MGSIC list'!$2:$2,0))</f>
        <v>#N/A</v>
      </c>
      <c r="G945" s="19" t="str">
        <f>INDEX('Master MGSIC list'!$1:$1048576,MATCH('Main Sheet'!$L945,'Master MGSIC list'!$B:$B,0),MATCH('Main Sheet'!G$1,'Master MGSIC list'!$2:$2,0))</f>
        <v>Apparel &amp; Accessories Manufacturing</v>
      </c>
      <c r="H945" s="19" t="s">
        <v>4693</v>
      </c>
      <c r="I945" s="19" t="s">
        <v>757</v>
      </c>
      <c r="J945" s="19" t="s">
        <v>4723</v>
      </c>
      <c r="K945" s="20"/>
      <c r="L945" s="11" t="s">
        <v>757</v>
      </c>
      <c r="M945" s="12" t="str">
        <f>VLOOKUP(L945,'Master MGSIC list'!B:C,2,FALSE)</f>
        <v xml:space="preserve">Millinery and hats </v>
      </c>
      <c r="N945" s="19">
        <v>14192</v>
      </c>
      <c r="O945" s="19" t="s">
        <v>758</v>
      </c>
      <c r="P945" t="s">
        <v>4724</v>
      </c>
      <c r="Q945" t="s">
        <v>3950</v>
      </c>
      <c r="R945" t="s">
        <v>4</v>
      </c>
      <c r="S945" t="s">
        <v>15782</v>
      </c>
      <c r="T945" t="s">
        <v>15782</v>
      </c>
      <c r="U945" t="b">
        <v>1</v>
      </c>
      <c r="V945" t="s">
        <v>17624</v>
      </c>
      <c r="W945" t="str">
        <f t="shared" si="29"/>
        <v>14192</v>
      </c>
      <c r="Y945" t="s">
        <v>1203</v>
      </c>
    </row>
    <row r="946" spans="1:26" ht="15" customHeight="1">
      <c r="A946" s="19" t="s">
        <v>49</v>
      </c>
      <c r="B946" s="9" t="str">
        <f t="shared" si="28"/>
        <v>PHC1410-05</v>
      </c>
      <c r="C946" s="19" t="e">
        <f>INDEX('Master MGSIC list'!$1:$1048576,MATCH('Main Sheet'!$L946,'Master MGSIC list'!$B:$B,0),MATCH('Main Sheet'!C$1,'Master MGSIC list'!$2:$2,0))</f>
        <v>#N/A</v>
      </c>
      <c r="D946" s="19" t="e">
        <f>INDEX('Master MGSIC list'!$1:$1048576,MATCH('Main Sheet'!$L946,'Master MGSIC list'!$B:$B,0),MATCH('Main Sheet'!D$1,'Master MGSIC list'!$2:$2,0))</f>
        <v>#N/A</v>
      </c>
      <c r="E946" s="19" t="e">
        <f>INDEX('Master MGSIC list'!$1:$1048576,MATCH('Main Sheet'!$L946,'Master MGSIC list'!$B:$B,0),MATCH('Main Sheet'!E$1,'Master MGSIC list'!$2:$2,0))</f>
        <v>#N/A</v>
      </c>
      <c r="F946" s="19" t="e">
        <f>INDEX('Master MGSIC list'!$1:$1048576,MATCH('Main Sheet'!$L946,'Master MGSIC list'!$B:$B,0),MATCH('Main Sheet'!F$1,'Master MGSIC list'!$2:$2,0))</f>
        <v>#N/A</v>
      </c>
      <c r="G946" s="19" t="str">
        <f>INDEX('Master MGSIC list'!$1:$1048576,MATCH('Main Sheet'!$L946,'Master MGSIC list'!$B:$B,0),MATCH('Main Sheet'!G$1,'Master MGSIC list'!$2:$2,0))</f>
        <v>Apparel &amp; Accessories Manufacturing</v>
      </c>
      <c r="H946" s="19" t="s">
        <v>4693</v>
      </c>
      <c r="I946" s="19" t="s">
        <v>762</v>
      </c>
      <c r="J946" s="19" t="s">
        <v>4727</v>
      </c>
      <c r="K946" s="20" t="s">
        <v>2754</v>
      </c>
      <c r="L946" s="11" t="s">
        <v>760</v>
      </c>
      <c r="M946" s="12" t="str">
        <f>VLOOKUP(L946,'Master MGSIC list'!B:C,2,FALSE)</f>
        <v>Manufacture of raincoats by cutting or sewing except rubber or plastics</v>
      </c>
      <c r="N946" s="19">
        <v>14191</v>
      </c>
      <c r="O946" s="19" t="s">
        <v>4728</v>
      </c>
      <c r="P946" t="s">
        <v>761</v>
      </c>
      <c r="Q946" t="s">
        <v>3950</v>
      </c>
      <c r="R946" t="s">
        <v>4</v>
      </c>
      <c r="S946" t="s">
        <v>15782</v>
      </c>
      <c r="T946" t="s">
        <v>15782</v>
      </c>
      <c r="U946" t="b">
        <v>1</v>
      </c>
      <c r="V946" t="s">
        <v>17627</v>
      </c>
      <c r="W946" t="str">
        <f t="shared" si="29"/>
        <v>14191</v>
      </c>
      <c r="Y946" t="s">
        <v>1203</v>
      </c>
    </row>
    <row r="947" spans="1:26" ht="15" customHeight="1">
      <c r="A947" s="8" t="s">
        <v>2746</v>
      </c>
      <c r="B947" s="9" t="str">
        <f t="shared" si="28"/>
        <v>CHC1410-04</v>
      </c>
      <c r="C947" s="8" t="e">
        <f>INDEX('Master MGSIC list'!$1:$1048576,MATCH('Main Sheet'!$L947,'Master MGSIC list'!$B:$B,0),MATCH('Main Sheet'!C$1,'Master MGSIC list'!$2:$2,0))</f>
        <v>#N/A</v>
      </c>
      <c r="D947" s="8" t="e">
        <f>INDEX('Master MGSIC list'!$1:$1048576,MATCH('Main Sheet'!$L947,'Master MGSIC list'!$B:$B,0),MATCH('Main Sheet'!D$1,'Master MGSIC list'!$2:$2,0))</f>
        <v>#N/A</v>
      </c>
      <c r="E947" s="8" t="e">
        <f>INDEX('Master MGSIC list'!$1:$1048576,MATCH('Main Sheet'!$L947,'Master MGSIC list'!$B:$B,0),MATCH('Main Sheet'!E$1,'Master MGSIC list'!$2:$2,0))</f>
        <v>#N/A</v>
      </c>
      <c r="F947" s="8" t="e">
        <f>INDEX('Master MGSIC list'!$1:$1048576,MATCH('Main Sheet'!$L947,'Master MGSIC list'!$B:$B,0),MATCH('Main Sheet'!F$1,'Master MGSIC list'!$2:$2,0))</f>
        <v>#N/A</v>
      </c>
      <c r="G947" s="8" t="str">
        <f>INDEX('Master MGSIC list'!$1:$1048576,MATCH('Main Sheet'!$L947,'Master MGSIC list'!$B:$B,0),MATCH('Main Sheet'!G$1,'Master MGSIC list'!$2:$2,0))</f>
        <v>Apparel &amp; Accessories Manufacturing</v>
      </c>
      <c r="H947" s="8" t="s">
        <v>4693</v>
      </c>
      <c r="I947" s="8" t="s">
        <v>762</v>
      </c>
      <c r="J947" s="8" t="s">
        <v>4725</v>
      </c>
      <c r="K947" s="10"/>
      <c r="L947" s="11" t="s">
        <v>759</v>
      </c>
      <c r="M947" s="12" t="str">
        <f>VLOOKUP(L947,'Master MGSIC list'!B:C,2,FALSE)</f>
        <v>Manufacture of accessory</v>
      </c>
      <c r="N947" s="8">
        <v>1830</v>
      </c>
      <c r="O947" s="8" t="s">
        <v>763</v>
      </c>
      <c r="P947" t="s">
        <v>4726</v>
      </c>
      <c r="Q947" t="s">
        <v>3950</v>
      </c>
      <c r="R947" t="s">
        <v>4</v>
      </c>
      <c r="S947" t="s">
        <v>15782</v>
      </c>
      <c r="T947" t="s">
        <v>15782</v>
      </c>
      <c r="U947" t="b">
        <v>1</v>
      </c>
      <c r="V947" t="s">
        <v>17625</v>
      </c>
      <c r="W947" t="str">
        <f t="shared" si="29"/>
        <v>1830</v>
      </c>
      <c r="Y947" t="s">
        <v>1203</v>
      </c>
    </row>
    <row r="948" spans="1:26" ht="15" customHeight="1">
      <c r="A948" s="19" t="s">
        <v>49</v>
      </c>
      <c r="B948" s="9" t="str">
        <f t="shared" si="28"/>
        <v>PHC1410-99</v>
      </c>
      <c r="C948" s="19" t="e">
        <f>INDEX('Master MGSIC list'!$1:$1048576,MATCH('Main Sheet'!$L948,'Master MGSIC list'!$B:$B,0),MATCH('Main Sheet'!C$1,'Master MGSIC list'!$2:$2,0))</f>
        <v>#N/A</v>
      </c>
      <c r="D948" s="19" t="e">
        <f>INDEX('Master MGSIC list'!$1:$1048576,MATCH('Main Sheet'!$L948,'Master MGSIC list'!$B:$B,0),MATCH('Main Sheet'!D$1,'Master MGSIC list'!$2:$2,0))</f>
        <v>#N/A</v>
      </c>
      <c r="E948" s="19" t="e">
        <f>INDEX('Master MGSIC list'!$1:$1048576,MATCH('Main Sheet'!$L948,'Master MGSIC list'!$B:$B,0),MATCH('Main Sheet'!E$1,'Master MGSIC list'!$2:$2,0))</f>
        <v>#N/A</v>
      </c>
      <c r="F948" s="19" t="e">
        <f>INDEX('Master MGSIC list'!$1:$1048576,MATCH('Main Sheet'!$L948,'Master MGSIC list'!$B:$B,0),MATCH('Main Sheet'!F$1,'Master MGSIC list'!$2:$2,0))</f>
        <v>#N/A</v>
      </c>
      <c r="G948" s="19" t="str">
        <f>INDEX('Master MGSIC list'!$1:$1048576,MATCH('Main Sheet'!$L948,'Master MGSIC list'!$B:$B,0),MATCH('Main Sheet'!G$1,'Master MGSIC list'!$2:$2,0))</f>
        <v>Apparel &amp; Accessories Manufacturing</v>
      </c>
      <c r="H948" s="19" t="s">
        <v>4693</v>
      </c>
      <c r="I948" s="19" t="s">
        <v>762</v>
      </c>
      <c r="J948" s="19" t="s">
        <v>4729</v>
      </c>
      <c r="K948" s="20" t="s">
        <v>2754</v>
      </c>
      <c r="L948" s="11" t="s">
        <v>762</v>
      </c>
      <c r="M948" s="12" t="str">
        <f>VLOOKUP(L948,'Master MGSIC list'!B:C,2,FALSE)</f>
        <v>Manufacture of wearing apparel except fur apparel n.e.c</v>
      </c>
      <c r="N948" s="19">
        <v>14199</v>
      </c>
      <c r="O948" s="19" t="s">
        <v>763</v>
      </c>
      <c r="P948" t="s">
        <v>4730</v>
      </c>
      <c r="Q948" t="s">
        <v>3950</v>
      </c>
      <c r="R948" t="s">
        <v>4</v>
      </c>
      <c r="S948" t="s">
        <v>15782</v>
      </c>
      <c r="T948" t="s">
        <v>15782</v>
      </c>
      <c r="U948" t="b">
        <v>1</v>
      </c>
      <c r="V948" t="s">
        <v>17626</v>
      </c>
      <c r="W948" t="str">
        <f t="shared" si="29"/>
        <v>14199</v>
      </c>
      <c r="Z948" t="s">
        <v>3950</v>
      </c>
    </row>
    <row r="949" spans="1:26" ht="15" customHeight="1">
      <c r="A949" s="21" t="s">
        <v>21</v>
      </c>
      <c r="B949" s="9" t="str">
        <f t="shared" si="28"/>
        <v>SGC1410-99</v>
      </c>
      <c r="C949" s="21" t="e">
        <f>INDEX('Master MGSIC list'!$1:$1048576,MATCH('Main Sheet'!$L949,'Master MGSIC list'!$B:$B,0),MATCH('Main Sheet'!C$1,'Master MGSIC list'!$2:$2,0))</f>
        <v>#N/A</v>
      </c>
      <c r="D949" s="21" t="e">
        <f>INDEX('Master MGSIC list'!$1:$1048576,MATCH('Main Sheet'!$L949,'Master MGSIC list'!$B:$B,0),MATCH('Main Sheet'!D$1,'Master MGSIC list'!$2:$2,0))</f>
        <v>#N/A</v>
      </c>
      <c r="E949" s="21" t="e">
        <f>INDEX('Master MGSIC list'!$1:$1048576,MATCH('Main Sheet'!$L949,'Master MGSIC list'!$B:$B,0),MATCH('Main Sheet'!E$1,'Master MGSIC list'!$2:$2,0))</f>
        <v>#N/A</v>
      </c>
      <c r="F949" s="21" t="e">
        <f>INDEX('Master MGSIC list'!$1:$1048576,MATCH('Main Sheet'!$L949,'Master MGSIC list'!$B:$B,0),MATCH('Main Sheet'!F$1,'Master MGSIC list'!$2:$2,0))</f>
        <v>#N/A</v>
      </c>
      <c r="G949" s="21" t="str">
        <f>INDEX('Master MGSIC list'!$1:$1048576,MATCH('Main Sheet'!$L949,'Master MGSIC list'!$B:$B,0),MATCH('Main Sheet'!G$1,'Master MGSIC list'!$2:$2,0))</f>
        <v>Apparel &amp; Accessories Manufacturing</v>
      </c>
      <c r="H949" s="21" t="s">
        <v>4693</v>
      </c>
      <c r="I949" s="21" t="s">
        <v>762</v>
      </c>
      <c r="J949" s="21" t="s">
        <v>4731</v>
      </c>
      <c r="K949" s="22"/>
      <c r="L949" s="11" t="s">
        <v>762</v>
      </c>
      <c r="M949" s="12" t="str">
        <f>VLOOKUP(L949,'Master MGSIC list'!B:C,2,FALSE)</f>
        <v>Manufacture of wearing apparel except fur apparel n.e.c</v>
      </c>
      <c r="N949" s="21">
        <v>14109</v>
      </c>
      <c r="O949" s="21" t="s">
        <v>763</v>
      </c>
      <c r="P949" t="s">
        <v>4732</v>
      </c>
      <c r="Q949" t="s">
        <v>3950</v>
      </c>
      <c r="R949" t="s">
        <v>4</v>
      </c>
      <c r="S949" t="s">
        <v>15782</v>
      </c>
      <c r="T949" t="s">
        <v>15782</v>
      </c>
      <c r="U949" t="b">
        <v>1</v>
      </c>
      <c r="V949" t="s">
        <v>17628</v>
      </c>
      <c r="W949" t="str">
        <f t="shared" si="29"/>
        <v>14109</v>
      </c>
      <c r="Z949" t="s">
        <v>3950</v>
      </c>
    </row>
    <row r="950" spans="1:26" ht="15" customHeight="1">
      <c r="A950" s="8" t="s">
        <v>2746</v>
      </c>
      <c r="B950" s="9" t="str">
        <f t="shared" si="28"/>
        <v>CHC1420-01</v>
      </c>
      <c r="C950" s="8" t="e">
        <f>INDEX('Master MGSIC list'!$1:$1048576,MATCH('Main Sheet'!$L950,'Master MGSIC list'!$B:$B,0),MATCH('Main Sheet'!C$1,'Master MGSIC list'!$2:$2,0))</f>
        <v>#N/A</v>
      </c>
      <c r="D950" s="8" t="e">
        <f>INDEX('Master MGSIC list'!$1:$1048576,MATCH('Main Sheet'!$L950,'Master MGSIC list'!$B:$B,0),MATCH('Main Sheet'!D$1,'Master MGSIC list'!$2:$2,0))</f>
        <v>#N/A</v>
      </c>
      <c r="E950" s="8" t="e">
        <f>INDEX('Master MGSIC list'!$1:$1048576,MATCH('Main Sheet'!$L950,'Master MGSIC list'!$B:$B,0),MATCH('Main Sheet'!E$1,'Master MGSIC list'!$2:$2,0))</f>
        <v>#N/A</v>
      </c>
      <c r="F950" s="8" t="e">
        <f>INDEX('Master MGSIC list'!$1:$1048576,MATCH('Main Sheet'!$L950,'Master MGSIC list'!$B:$B,0),MATCH('Main Sheet'!F$1,'Master MGSIC list'!$2:$2,0))</f>
        <v>#N/A</v>
      </c>
      <c r="G950" s="8" t="str">
        <f>INDEX('Master MGSIC list'!$1:$1048576,MATCH('Main Sheet'!$L950,'Master MGSIC list'!$B:$B,0),MATCH('Main Sheet'!G$1,'Master MGSIC list'!$2:$2,0))</f>
        <v>Textiles Manufacturing</v>
      </c>
      <c r="H950" s="8" t="s">
        <v>4499</v>
      </c>
      <c r="I950" s="8" t="s">
        <v>4733</v>
      </c>
      <c r="J950" s="8" t="s">
        <v>4734</v>
      </c>
      <c r="K950" s="10" t="s">
        <v>2754</v>
      </c>
      <c r="L950" s="11" t="s">
        <v>4735</v>
      </c>
      <c r="M950" s="12" t="str">
        <f>VLOOKUP(L950,'Master MGSIC list'!B:C,2,FALSE)</f>
        <v>Manufacture of fur apparel</v>
      </c>
      <c r="N950" s="8">
        <v>1932</v>
      </c>
      <c r="O950" s="8" t="s">
        <v>764</v>
      </c>
      <c r="P950" t="s">
        <v>4736</v>
      </c>
      <c r="Q950" t="s">
        <v>3950</v>
      </c>
      <c r="R950" t="s">
        <v>4</v>
      </c>
      <c r="S950" t="s">
        <v>4733</v>
      </c>
      <c r="T950" t="s">
        <v>4733</v>
      </c>
      <c r="U950" t="b">
        <v>1</v>
      </c>
      <c r="V950" t="s">
        <v>17629</v>
      </c>
      <c r="W950" t="str">
        <f t="shared" si="29"/>
        <v>1932</v>
      </c>
      <c r="Z950" t="s">
        <v>3950</v>
      </c>
    </row>
    <row r="951" spans="1:26" ht="15" customHeight="1">
      <c r="A951" s="13" t="s">
        <v>34</v>
      </c>
      <c r="B951" s="9" t="str">
        <f t="shared" si="28"/>
        <v>IDC1420-01</v>
      </c>
      <c r="C951" s="13" t="e">
        <f>INDEX('Master MGSIC list'!$1:$1048576,MATCH('Main Sheet'!$L951,'Master MGSIC list'!$B:$B,0),MATCH('Main Sheet'!C$1,'Master MGSIC list'!$2:$2,0))</f>
        <v>#N/A</v>
      </c>
      <c r="D951" s="13" t="e">
        <f>INDEX('Master MGSIC list'!$1:$1048576,MATCH('Main Sheet'!$L951,'Master MGSIC list'!$B:$B,0),MATCH('Main Sheet'!D$1,'Master MGSIC list'!$2:$2,0))</f>
        <v>#N/A</v>
      </c>
      <c r="E951" s="13" t="e">
        <f>INDEX('Master MGSIC list'!$1:$1048576,MATCH('Main Sheet'!$L951,'Master MGSIC list'!$B:$B,0),MATCH('Main Sheet'!E$1,'Master MGSIC list'!$2:$2,0))</f>
        <v>#N/A</v>
      </c>
      <c r="F951" s="13" t="e">
        <f>INDEX('Master MGSIC list'!$1:$1048576,MATCH('Main Sheet'!$L951,'Master MGSIC list'!$B:$B,0),MATCH('Main Sheet'!F$1,'Master MGSIC list'!$2:$2,0))</f>
        <v>#N/A</v>
      </c>
      <c r="G951" s="13" t="str">
        <f>INDEX('Master MGSIC list'!$1:$1048576,MATCH('Main Sheet'!$L951,'Master MGSIC list'!$B:$B,0),MATCH('Main Sheet'!G$1,'Master MGSIC list'!$2:$2,0))</f>
        <v>Textiles Manufacturing</v>
      </c>
      <c r="H951" s="13" t="s">
        <v>4499</v>
      </c>
      <c r="I951" s="13" t="s">
        <v>4733</v>
      </c>
      <c r="J951" s="13" t="s">
        <v>4740</v>
      </c>
      <c r="K951" s="15"/>
      <c r="L951" s="11" t="s">
        <v>4735</v>
      </c>
      <c r="M951" s="12" t="str">
        <f>VLOOKUP(L951,'Master MGSIC list'!B:C,2,FALSE)</f>
        <v>Manufacture of fur apparel</v>
      </c>
      <c r="N951" s="13">
        <v>182000</v>
      </c>
      <c r="O951" s="13" t="s">
        <v>764</v>
      </c>
      <c r="P951" t="s">
        <v>4741</v>
      </c>
      <c r="Q951" t="s">
        <v>3950</v>
      </c>
      <c r="R951" t="s">
        <v>4</v>
      </c>
      <c r="S951" t="s">
        <v>4733</v>
      </c>
      <c r="T951" t="s">
        <v>4733</v>
      </c>
      <c r="U951" t="b">
        <v>1</v>
      </c>
      <c r="V951" t="s">
        <v>17631</v>
      </c>
      <c r="W951" t="str">
        <f t="shared" si="29"/>
        <v>182000</v>
      </c>
      <c r="Z951" t="s">
        <v>3950</v>
      </c>
    </row>
    <row r="952" spans="1:26" ht="15" customHeight="1">
      <c r="A952" s="19" t="s">
        <v>49</v>
      </c>
      <c r="B952" s="9" t="str">
        <f t="shared" si="28"/>
        <v>PHC1420-01</v>
      </c>
      <c r="C952" s="19" t="e">
        <f>INDEX('Master MGSIC list'!$1:$1048576,MATCH('Main Sheet'!$L952,'Master MGSIC list'!$B:$B,0),MATCH('Main Sheet'!C$1,'Master MGSIC list'!$2:$2,0))</f>
        <v>#N/A</v>
      </c>
      <c r="D952" s="19" t="e">
        <f>INDEX('Master MGSIC list'!$1:$1048576,MATCH('Main Sheet'!$L952,'Master MGSIC list'!$B:$B,0),MATCH('Main Sheet'!D$1,'Master MGSIC list'!$2:$2,0))</f>
        <v>#N/A</v>
      </c>
      <c r="E952" s="19" t="e">
        <f>INDEX('Master MGSIC list'!$1:$1048576,MATCH('Main Sheet'!$L952,'Master MGSIC list'!$B:$B,0),MATCH('Main Sheet'!E$1,'Master MGSIC list'!$2:$2,0))</f>
        <v>#N/A</v>
      </c>
      <c r="F952" s="19" t="e">
        <f>INDEX('Master MGSIC list'!$1:$1048576,MATCH('Main Sheet'!$L952,'Master MGSIC list'!$B:$B,0),MATCH('Main Sheet'!F$1,'Master MGSIC list'!$2:$2,0))</f>
        <v>#N/A</v>
      </c>
      <c r="G952" s="19" t="str">
        <f>INDEX('Master MGSIC list'!$1:$1048576,MATCH('Main Sheet'!$L952,'Master MGSIC list'!$B:$B,0),MATCH('Main Sheet'!G$1,'Master MGSIC list'!$2:$2,0))</f>
        <v>Textiles Manufacturing</v>
      </c>
      <c r="H952" s="19" t="s">
        <v>4499</v>
      </c>
      <c r="I952" s="19" t="s">
        <v>4733</v>
      </c>
      <c r="J952" s="19" t="s">
        <v>4742</v>
      </c>
      <c r="K952" s="20"/>
      <c r="L952" s="11" t="s">
        <v>4735</v>
      </c>
      <c r="M952" s="12" t="str">
        <f>VLOOKUP(L952,'Master MGSIC list'!B:C,2,FALSE)</f>
        <v>Manufacture of fur apparel</v>
      </c>
      <c r="N952" s="19">
        <v>14400</v>
      </c>
      <c r="O952" s="19" t="s">
        <v>764</v>
      </c>
      <c r="P952" t="s">
        <v>764</v>
      </c>
      <c r="Q952" t="s">
        <v>3950</v>
      </c>
      <c r="R952" t="s">
        <v>4</v>
      </c>
      <c r="S952" t="s">
        <v>4733</v>
      </c>
      <c r="T952" t="s">
        <v>4733</v>
      </c>
      <c r="U952" t="b">
        <v>1</v>
      </c>
      <c r="V952" t="s">
        <v>17632</v>
      </c>
      <c r="W952" t="str">
        <f t="shared" si="29"/>
        <v>14400</v>
      </c>
      <c r="Z952" t="s">
        <v>3950</v>
      </c>
    </row>
    <row r="953" spans="1:26" ht="15" customHeight="1">
      <c r="A953" s="21" t="s">
        <v>21</v>
      </c>
      <c r="B953" s="9" t="str">
        <f t="shared" si="28"/>
        <v>SGC1420-01</v>
      </c>
      <c r="C953" s="21" t="e">
        <f>INDEX('Master MGSIC list'!$1:$1048576,MATCH('Main Sheet'!$L953,'Master MGSIC list'!$B:$B,0),MATCH('Main Sheet'!C$1,'Master MGSIC list'!$2:$2,0))</f>
        <v>#N/A</v>
      </c>
      <c r="D953" s="21" t="e">
        <f>INDEX('Master MGSIC list'!$1:$1048576,MATCH('Main Sheet'!$L953,'Master MGSIC list'!$B:$B,0),MATCH('Main Sheet'!D$1,'Master MGSIC list'!$2:$2,0))</f>
        <v>#N/A</v>
      </c>
      <c r="E953" s="21" t="e">
        <f>INDEX('Master MGSIC list'!$1:$1048576,MATCH('Main Sheet'!$L953,'Master MGSIC list'!$B:$B,0),MATCH('Main Sheet'!E$1,'Master MGSIC list'!$2:$2,0))</f>
        <v>#N/A</v>
      </c>
      <c r="F953" s="21" t="e">
        <f>INDEX('Master MGSIC list'!$1:$1048576,MATCH('Main Sheet'!$L953,'Master MGSIC list'!$B:$B,0),MATCH('Main Sheet'!F$1,'Master MGSIC list'!$2:$2,0))</f>
        <v>#N/A</v>
      </c>
      <c r="G953" s="21" t="str">
        <f>INDEX('Master MGSIC list'!$1:$1048576,MATCH('Main Sheet'!$L953,'Master MGSIC list'!$B:$B,0),MATCH('Main Sheet'!G$1,'Master MGSIC list'!$2:$2,0))</f>
        <v>Textiles Manufacturing</v>
      </c>
      <c r="H953" s="21" t="s">
        <v>4499</v>
      </c>
      <c r="I953" s="21" t="s">
        <v>4733</v>
      </c>
      <c r="J953" s="21" t="s">
        <v>4743</v>
      </c>
      <c r="K953" s="22"/>
      <c r="L953" s="11" t="s">
        <v>4735</v>
      </c>
      <c r="M953" s="12" t="str">
        <f>VLOOKUP(L953,'Master MGSIC list'!B:C,2,FALSE)</f>
        <v>Manufacture of fur apparel</v>
      </c>
      <c r="N953" s="21">
        <v>14200</v>
      </c>
      <c r="O953" s="21" t="s">
        <v>764</v>
      </c>
      <c r="P953" t="s">
        <v>4744</v>
      </c>
      <c r="Q953" t="s">
        <v>3950</v>
      </c>
      <c r="R953" t="s">
        <v>4</v>
      </c>
      <c r="S953" t="s">
        <v>4733</v>
      </c>
      <c r="T953" t="s">
        <v>4733</v>
      </c>
      <c r="U953" t="b">
        <v>1</v>
      </c>
      <c r="V953" t="s">
        <v>17633</v>
      </c>
      <c r="W953" t="str">
        <f t="shared" si="29"/>
        <v>14200</v>
      </c>
      <c r="Z953" t="s">
        <v>3950</v>
      </c>
    </row>
    <row r="954" spans="1:26" ht="15" customHeight="1">
      <c r="A954" s="23" t="s">
        <v>2771</v>
      </c>
      <c r="B954" s="9" t="str">
        <f t="shared" si="28"/>
        <v>VTC1420-01</v>
      </c>
      <c r="C954" s="23" t="e">
        <f>INDEX('Master MGSIC list'!$1:$1048576,MATCH('Main Sheet'!$L954,'Master MGSIC list'!$B:$B,0),MATCH('Main Sheet'!C$1,'Master MGSIC list'!$2:$2,0))</f>
        <v>#N/A</v>
      </c>
      <c r="D954" s="23" t="e">
        <f>INDEX('Master MGSIC list'!$1:$1048576,MATCH('Main Sheet'!$L954,'Master MGSIC list'!$B:$B,0),MATCH('Main Sheet'!D$1,'Master MGSIC list'!$2:$2,0))</f>
        <v>#N/A</v>
      </c>
      <c r="E954" s="23" t="e">
        <f>INDEX('Master MGSIC list'!$1:$1048576,MATCH('Main Sheet'!$L954,'Master MGSIC list'!$B:$B,0),MATCH('Main Sheet'!E$1,'Master MGSIC list'!$2:$2,0))</f>
        <v>#N/A</v>
      </c>
      <c r="F954" s="23" t="e">
        <f>INDEX('Master MGSIC list'!$1:$1048576,MATCH('Main Sheet'!$L954,'Master MGSIC list'!$B:$B,0),MATCH('Main Sheet'!F$1,'Master MGSIC list'!$2:$2,0))</f>
        <v>#N/A</v>
      </c>
      <c r="G954" s="23" t="str">
        <f>INDEX('Master MGSIC list'!$1:$1048576,MATCH('Main Sheet'!$L954,'Master MGSIC list'!$B:$B,0),MATCH('Main Sheet'!G$1,'Master MGSIC list'!$2:$2,0))</f>
        <v>Textiles Manufacturing</v>
      </c>
      <c r="H954" s="23" t="s">
        <v>4499</v>
      </c>
      <c r="I954" s="23" t="s">
        <v>4733</v>
      </c>
      <c r="J954" s="23" t="s">
        <v>4743</v>
      </c>
      <c r="K954" s="24"/>
      <c r="L954" s="11" t="s">
        <v>4735</v>
      </c>
      <c r="M954" s="12" t="str">
        <f>VLOOKUP(L954,'Master MGSIC list'!B:C,2,FALSE)</f>
        <v>Manufacture of fur apparel</v>
      </c>
      <c r="N954" s="23">
        <v>14200</v>
      </c>
      <c r="O954" s="23" t="s">
        <v>764</v>
      </c>
      <c r="P954" t="s">
        <v>764</v>
      </c>
      <c r="Q954" t="s">
        <v>3950</v>
      </c>
      <c r="R954" t="s">
        <v>4</v>
      </c>
      <c r="S954" t="s">
        <v>4733</v>
      </c>
      <c r="T954" t="s">
        <v>4733</v>
      </c>
      <c r="U954" t="b">
        <v>1</v>
      </c>
      <c r="V954" t="s">
        <v>17634</v>
      </c>
      <c r="W954" t="str">
        <f t="shared" si="29"/>
        <v>14200</v>
      </c>
      <c r="Y954" t="s">
        <v>1203</v>
      </c>
    </row>
    <row r="955" spans="1:26" ht="15" customHeight="1">
      <c r="A955" s="8" t="s">
        <v>2746</v>
      </c>
      <c r="B955" s="9" t="str">
        <f t="shared" si="28"/>
        <v>CHC1420-99</v>
      </c>
      <c r="C955" s="8" t="e">
        <f>INDEX('Master MGSIC list'!$1:$1048576,MATCH('Main Sheet'!$L955,'Master MGSIC list'!$B:$B,0),MATCH('Main Sheet'!C$1,'Master MGSIC list'!$2:$2,0))</f>
        <v>#N/A</v>
      </c>
      <c r="D955" s="8" t="e">
        <f>INDEX('Master MGSIC list'!$1:$1048576,MATCH('Main Sheet'!$L955,'Master MGSIC list'!$B:$B,0),MATCH('Main Sheet'!D$1,'Master MGSIC list'!$2:$2,0))</f>
        <v>#N/A</v>
      </c>
      <c r="E955" s="8" t="e">
        <f>INDEX('Master MGSIC list'!$1:$1048576,MATCH('Main Sheet'!$L955,'Master MGSIC list'!$B:$B,0),MATCH('Main Sheet'!E$1,'Master MGSIC list'!$2:$2,0))</f>
        <v>#N/A</v>
      </c>
      <c r="F955" s="8" t="e">
        <f>INDEX('Master MGSIC list'!$1:$1048576,MATCH('Main Sheet'!$L955,'Master MGSIC list'!$B:$B,0),MATCH('Main Sheet'!F$1,'Master MGSIC list'!$2:$2,0))</f>
        <v>#N/A</v>
      </c>
      <c r="G955" s="8" t="str">
        <f>INDEX('Master MGSIC list'!$1:$1048576,MATCH('Main Sheet'!$L955,'Master MGSIC list'!$B:$B,0),MATCH('Main Sheet'!G$1,'Master MGSIC list'!$2:$2,0))</f>
        <v>Textiles Manufacturing</v>
      </c>
      <c r="H955" s="8" t="s">
        <v>4499</v>
      </c>
      <c r="I955" s="8" t="s">
        <v>4733</v>
      </c>
      <c r="J955" s="8" t="s">
        <v>4737</v>
      </c>
      <c r="K955" s="10" t="s">
        <v>2754</v>
      </c>
      <c r="L955" s="11" t="s">
        <v>4738</v>
      </c>
      <c r="M955" s="12" t="str">
        <f>VLOOKUP(L955,'Master MGSIC list'!B:C,2,FALSE)</f>
        <v>Manufacture of other fur and related products</v>
      </c>
      <c r="N955" s="8">
        <v>1939</v>
      </c>
      <c r="O955" s="8" t="s">
        <v>765</v>
      </c>
      <c r="P955" t="s">
        <v>4739</v>
      </c>
      <c r="Q955" t="s">
        <v>3950</v>
      </c>
      <c r="R955" t="s">
        <v>4</v>
      </c>
      <c r="S955" t="s">
        <v>4733</v>
      </c>
      <c r="T955" t="s">
        <v>4733</v>
      </c>
      <c r="U955" t="b">
        <v>1</v>
      </c>
      <c r="V955" t="s">
        <v>17630</v>
      </c>
      <c r="W955" t="str">
        <f t="shared" si="29"/>
        <v>1939</v>
      </c>
      <c r="Y955" t="s">
        <v>1203</v>
      </c>
    </row>
    <row r="956" spans="1:26" ht="15" customHeight="1">
      <c r="A956" s="23" t="s">
        <v>2771</v>
      </c>
      <c r="B956" s="9" t="str">
        <f t="shared" si="28"/>
        <v>VTC1430-01</v>
      </c>
      <c r="C956" s="23" t="e">
        <f>INDEX('Master MGSIC list'!$1:$1048576,MATCH('Main Sheet'!$L956,'Master MGSIC list'!$B:$B,0),MATCH('Main Sheet'!C$1,'Master MGSIC list'!$2:$2,0))</f>
        <v>#N/A</v>
      </c>
      <c r="D956" s="23" t="e">
        <f>INDEX('Master MGSIC list'!$1:$1048576,MATCH('Main Sheet'!$L956,'Master MGSIC list'!$B:$B,0),MATCH('Main Sheet'!D$1,'Master MGSIC list'!$2:$2,0))</f>
        <v>#N/A</v>
      </c>
      <c r="E956" s="23" t="e">
        <f>INDEX('Master MGSIC list'!$1:$1048576,MATCH('Main Sheet'!$L956,'Master MGSIC list'!$B:$B,0),MATCH('Main Sheet'!E$1,'Master MGSIC list'!$2:$2,0))</f>
        <v>#N/A</v>
      </c>
      <c r="F956" s="23" t="e">
        <f>INDEX('Master MGSIC list'!$1:$1048576,MATCH('Main Sheet'!$L956,'Master MGSIC list'!$B:$B,0),MATCH('Main Sheet'!F$1,'Master MGSIC list'!$2:$2,0))</f>
        <v>#N/A</v>
      </c>
      <c r="G956" s="23" t="str">
        <f>INDEX('Master MGSIC list'!$1:$1048576,MATCH('Main Sheet'!$L956,'Master MGSIC list'!$B:$B,0),MATCH('Main Sheet'!G$1,'Master MGSIC list'!$2:$2,0))</f>
        <v>Textiles Manufacturing</v>
      </c>
      <c r="H956" s="23" t="s">
        <v>4499</v>
      </c>
      <c r="I956" s="23" t="s">
        <v>4745</v>
      </c>
      <c r="J956" s="23" t="s">
        <v>4764</v>
      </c>
      <c r="K956" s="24"/>
      <c r="L956" s="11" t="s">
        <v>4754</v>
      </c>
      <c r="M956" s="12" t="str">
        <f>VLOOKUP(L956,'Master MGSIC list'!B:C,2,FALSE)</f>
        <v>Manufacture of knitted and crocheted apparel</v>
      </c>
      <c r="N956" s="23">
        <v>14300</v>
      </c>
      <c r="O956" s="23" t="s">
        <v>766</v>
      </c>
      <c r="P956" t="s">
        <v>766</v>
      </c>
      <c r="Q956" t="s">
        <v>3950</v>
      </c>
      <c r="R956" t="s">
        <v>4</v>
      </c>
      <c r="S956" t="s">
        <v>4745</v>
      </c>
      <c r="T956" t="s">
        <v>4745</v>
      </c>
      <c r="U956" t="b">
        <v>1</v>
      </c>
      <c r="V956" t="s">
        <v>17644</v>
      </c>
      <c r="W956" t="str">
        <f t="shared" si="29"/>
        <v>14300</v>
      </c>
      <c r="Y956" t="s">
        <v>1203</v>
      </c>
    </row>
    <row r="957" spans="1:26" ht="15" customHeight="1">
      <c r="A957" s="8" t="s">
        <v>2746</v>
      </c>
      <c r="B957" s="9" t="str">
        <f t="shared" si="28"/>
        <v>CHC1430-01a</v>
      </c>
      <c r="C957" s="8" t="e">
        <f>INDEX('Master MGSIC list'!$1:$1048576,MATCH('Main Sheet'!$L957,'Master MGSIC list'!$B:$B,0),MATCH('Main Sheet'!C$1,'Master MGSIC list'!$2:$2,0))</f>
        <v>#N/A</v>
      </c>
      <c r="D957" s="8" t="e">
        <f>INDEX('Master MGSIC list'!$1:$1048576,MATCH('Main Sheet'!$L957,'Master MGSIC list'!$B:$B,0),MATCH('Main Sheet'!D$1,'Master MGSIC list'!$2:$2,0))</f>
        <v>#N/A</v>
      </c>
      <c r="E957" s="8" t="e">
        <f>INDEX('Master MGSIC list'!$1:$1048576,MATCH('Main Sheet'!$L957,'Master MGSIC list'!$B:$B,0),MATCH('Main Sheet'!E$1,'Master MGSIC list'!$2:$2,0))</f>
        <v>#N/A</v>
      </c>
      <c r="F957" s="8" t="e">
        <f>INDEX('Master MGSIC list'!$1:$1048576,MATCH('Main Sheet'!$L957,'Master MGSIC list'!$B:$B,0),MATCH('Main Sheet'!F$1,'Master MGSIC list'!$2:$2,0))</f>
        <v>#N/A</v>
      </c>
      <c r="G957" s="8" t="str">
        <f>INDEX('Master MGSIC list'!$1:$1048576,MATCH('Main Sheet'!$L957,'Master MGSIC list'!$B:$B,0),MATCH('Main Sheet'!G$1,'Master MGSIC list'!$2:$2,0))</f>
        <v>Textiles Manufacturing</v>
      </c>
      <c r="H957" s="8" t="s">
        <v>4499</v>
      </c>
      <c r="I957" s="8" t="s">
        <v>4745</v>
      </c>
      <c r="J957" s="8" t="s">
        <v>4746</v>
      </c>
      <c r="K957" s="10" t="s">
        <v>2754</v>
      </c>
      <c r="L957" s="11" t="s">
        <v>4747</v>
      </c>
      <c r="M957" s="12" t="str">
        <f>VLOOKUP(L957,'Master MGSIC list'!B:C,2,FALSE)</f>
        <v>Manufacture of knitted and crocheted apparel (sports)</v>
      </c>
      <c r="N957" s="8">
        <v>1821</v>
      </c>
      <c r="O957" s="8" t="s">
        <v>766</v>
      </c>
      <c r="P957" t="s">
        <v>4748</v>
      </c>
      <c r="Q957" t="s">
        <v>3950</v>
      </c>
      <c r="R957" t="s">
        <v>4</v>
      </c>
      <c r="S957" t="s">
        <v>4745</v>
      </c>
      <c r="T957" t="s">
        <v>4745</v>
      </c>
      <c r="U957" t="b">
        <v>1</v>
      </c>
      <c r="V957" t="s">
        <v>17635</v>
      </c>
      <c r="W957" t="str">
        <f t="shared" si="29"/>
        <v>1821</v>
      </c>
      <c r="Z957" t="s">
        <v>3950</v>
      </c>
    </row>
    <row r="958" spans="1:26" ht="15" customHeight="1">
      <c r="A958" s="19" t="s">
        <v>49</v>
      </c>
      <c r="B958" s="9" t="str">
        <f t="shared" si="28"/>
        <v>PHC1430-01b</v>
      </c>
      <c r="C958" s="19" t="e">
        <f>INDEX('Master MGSIC list'!$1:$1048576,MATCH('Main Sheet'!$L958,'Master MGSIC list'!$B:$B,0),MATCH('Main Sheet'!C$1,'Master MGSIC list'!$2:$2,0))</f>
        <v>#N/A</v>
      </c>
      <c r="D958" s="19" t="e">
        <f>INDEX('Master MGSIC list'!$1:$1048576,MATCH('Main Sheet'!$L958,'Master MGSIC list'!$B:$B,0),MATCH('Main Sheet'!D$1,'Master MGSIC list'!$2:$2,0))</f>
        <v>#N/A</v>
      </c>
      <c r="E958" s="19" t="e">
        <f>INDEX('Master MGSIC list'!$1:$1048576,MATCH('Main Sheet'!$L958,'Master MGSIC list'!$B:$B,0),MATCH('Main Sheet'!E$1,'Master MGSIC list'!$2:$2,0))</f>
        <v>#N/A</v>
      </c>
      <c r="F958" s="19" t="e">
        <f>INDEX('Master MGSIC list'!$1:$1048576,MATCH('Main Sheet'!$L958,'Master MGSIC list'!$B:$B,0),MATCH('Main Sheet'!F$1,'Master MGSIC list'!$2:$2,0))</f>
        <v>#N/A</v>
      </c>
      <c r="G958" s="19" t="str">
        <f>INDEX('Master MGSIC list'!$1:$1048576,MATCH('Main Sheet'!$L958,'Master MGSIC list'!$B:$B,0),MATCH('Main Sheet'!G$1,'Master MGSIC list'!$2:$2,0))</f>
        <v>Textiles Manufacturing</v>
      </c>
      <c r="H958" s="19" t="s">
        <v>4499</v>
      </c>
      <c r="I958" s="19" t="s">
        <v>4745</v>
      </c>
      <c r="J958" s="19" t="s">
        <v>4757</v>
      </c>
      <c r="K958" s="20" t="s">
        <v>2754</v>
      </c>
      <c r="L958" s="11" t="s">
        <v>4750</v>
      </c>
      <c r="M958" s="12" t="str">
        <f>VLOOKUP(L958,'Master MGSIC list'!B:C,2,FALSE)</f>
        <v>Manufacture of knitted and crocheted apparel (hosiery and undergarments)</v>
      </c>
      <c r="N958" s="19">
        <v>14302</v>
      </c>
      <c r="O958" s="19" t="s">
        <v>766</v>
      </c>
      <c r="P958" t="s">
        <v>4758</v>
      </c>
      <c r="Q958" t="s">
        <v>3950</v>
      </c>
      <c r="R958" t="s">
        <v>4</v>
      </c>
      <c r="S958" t="s">
        <v>4745</v>
      </c>
      <c r="T958" t="s">
        <v>4745</v>
      </c>
      <c r="U958" t="b">
        <v>1</v>
      </c>
      <c r="V958" t="s">
        <v>17639</v>
      </c>
      <c r="W958" t="str">
        <f t="shared" si="29"/>
        <v>14302</v>
      </c>
      <c r="Z958" t="s">
        <v>3950</v>
      </c>
    </row>
    <row r="959" spans="1:26" ht="15" customHeight="1">
      <c r="A959" s="21" t="s">
        <v>21</v>
      </c>
      <c r="B959" s="9" t="str">
        <f t="shared" si="28"/>
        <v>SGC1430-01b</v>
      </c>
      <c r="C959" s="21" t="e">
        <f>INDEX('Master MGSIC list'!$1:$1048576,MATCH('Main Sheet'!$L959,'Master MGSIC list'!$B:$B,0),MATCH('Main Sheet'!C$1,'Master MGSIC list'!$2:$2,0))</f>
        <v>#N/A</v>
      </c>
      <c r="D959" s="21" t="e">
        <f>INDEX('Master MGSIC list'!$1:$1048576,MATCH('Main Sheet'!$L959,'Master MGSIC list'!$B:$B,0),MATCH('Main Sheet'!D$1,'Master MGSIC list'!$2:$2,0))</f>
        <v>#N/A</v>
      </c>
      <c r="E959" s="21" t="e">
        <f>INDEX('Master MGSIC list'!$1:$1048576,MATCH('Main Sheet'!$L959,'Master MGSIC list'!$B:$B,0),MATCH('Main Sheet'!E$1,'Master MGSIC list'!$2:$2,0))</f>
        <v>#N/A</v>
      </c>
      <c r="F959" s="21" t="e">
        <f>INDEX('Master MGSIC list'!$1:$1048576,MATCH('Main Sheet'!$L959,'Master MGSIC list'!$B:$B,0),MATCH('Main Sheet'!F$1,'Master MGSIC list'!$2:$2,0))</f>
        <v>#N/A</v>
      </c>
      <c r="G959" s="21" t="str">
        <f>INDEX('Master MGSIC list'!$1:$1048576,MATCH('Main Sheet'!$L959,'Master MGSIC list'!$B:$B,0),MATCH('Main Sheet'!G$1,'Master MGSIC list'!$2:$2,0))</f>
        <v>Textiles Manufacturing</v>
      </c>
      <c r="H959" s="21" t="s">
        <v>4499</v>
      </c>
      <c r="I959" s="21" t="s">
        <v>4745</v>
      </c>
      <c r="J959" s="21" t="s">
        <v>4756</v>
      </c>
      <c r="K959" s="22" t="s">
        <v>2754</v>
      </c>
      <c r="L959" s="30" t="s">
        <v>4750</v>
      </c>
      <c r="M959" s="12" t="str">
        <f>VLOOKUP(L959,'Master MGSIC list'!B:C,2,FALSE)</f>
        <v>Manufacture of knitted and crocheted apparel (hosiery and undergarments)</v>
      </c>
      <c r="N959" s="21">
        <v>14301</v>
      </c>
      <c r="O959" s="21" t="s">
        <v>766</v>
      </c>
      <c r="P959" t="s">
        <v>4762</v>
      </c>
      <c r="Q959" t="s">
        <v>3950</v>
      </c>
      <c r="R959" t="s">
        <v>4</v>
      </c>
      <c r="S959" t="s">
        <v>4745</v>
      </c>
      <c r="T959" t="s">
        <v>4745</v>
      </c>
      <c r="U959" t="b">
        <v>1</v>
      </c>
      <c r="V959" t="s">
        <v>17641</v>
      </c>
      <c r="W959" t="str">
        <f t="shared" si="29"/>
        <v>14301</v>
      </c>
      <c r="Z959" t="s">
        <v>3950</v>
      </c>
    </row>
    <row r="960" spans="1:26" ht="15" customHeight="1">
      <c r="A960" s="21" t="s">
        <v>21</v>
      </c>
      <c r="B960" s="9" t="str">
        <f t="shared" si="28"/>
        <v>SGC1430-01c</v>
      </c>
      <c r="C960" s="21" t="e">
        <f>INDEX('Master MGSIC list'!$1:$1048576,MATCH('Main Sheet'!$L960,'Master MGSIC list'!$B:$B,0),MATCH('Main Sheet'!C$1,'Master MGSIC list'!$2:$2,0))</f>
        <v>#N/A</v>
      </c>
      <c r="D960" s="21" t="e">
        <f>INDEX('Master MGSIC list'!$1:$1048576,MATCH('Main Sheet'!$L960,'Master MGSIC list'!$B:$B,0),MATCH('Main Sheet'!D$1,'Master MGSIC list'!$2:$2,0))</f>
        <v>#N/A</v>
      </c>
      <c r="E960" s="21" t="e">
        <f>INDEX('Master MGSIC list'!$1:$1048576,MATCH('Main Sheet'!$L960,'Master MGSIC list'!$B:$B,0),MATCH('Main Sheet'!E$1,'Master MGSIC list'!$2:$2,0))</f>
        <v>#N/A</v>
      </c>
      <c r="F960" s="21" t="e">
        <f>INDEX('Master MGSIC list'!$1:$1048576,MATCH('Main Sheet'!$L960,'Master MGSIC list'!$B:$B,0),MATCH('Main Sheet'!F$1,'Master MGSIC list'!$2:$2,0))</f>
        <v>#N/A</v>
      </c>
      <c r="G960" s="21" t="str">
        <f>INDEX('Master MGSIC list'!$1:$1048576,MATCH('Main Sheet'!$L960,'Master MGSIC list'!$B:$B,0),MATCH('Main Sheet'!G$1,'Master MGSIC list'!$2:$2,0))</f>
        <v>Textiles Manufacturing</v>
      </c>
      <c r="H960" s="21" t="s">
        <v>4499</v>
      </c>
      <c r="I960" s="21" t="s">
        <v>4745</v>
      </c>
      <c r="J960" s="21" t="s">
        <v>4757</v>
      </c>
      <c r="K960" s="22" t="s">
        <v>2754</v>
      </c>
      <c r="L960" s="30" t="s">
        <v>15969</v>
      </c>
      <c r="M960" s="12" t="str">
        <f>VLOOKUP(L960,'Master MGSIC list'!B:C,2,FALSE)</f>
        <v>Manufacture of knitted and crocheted apparel (socks and stockings)</v>
      </c>
      <c r="N960" s="21">
        <v>14302</v>
      </c>
      <c r="O960" s="21" t="s">
        <v>766</v>
      </c>
      <c r="P960" t="s">
        <v>4763</v>
      </c>
      <c r="Q960" t="s">
        <v>3950</v>
      </c>
      <c r="R960" t="s">
        <v>4</v>
      </c>
      <c r="S960" t="s">
        <v>4745</v>
      </c>
      <c r="T960" t="s">
        <v>4745</v>
      </c>
      <c r="U960" t="b">
        <v>1</v>
      </c>
      <c r="V960" t="s">
        <v>17642</v>
      </c>
      <c r="W960" t="str">
        <f t="shared" si="29"/>
        <v>14302</v>
      </c>
      <c r="Z960" t="s">
        <v>3950</v>
      </c>
    </row>
    <row r="961" spans="1:26" ht="15" customHeight="1">
      <c r="A961" s="8" t="s">
        <v>2746</v>
      </c>
      <c r="B961" s="9" t="str">
        <f t="shared" ref="B961:B1024" si="30">A961&amp;L961</f>
        <v>CHC1430-01z</v>
      </c>
      <c r="C961" s="8" t="e">
        <f>INDEX('Master MGSIC list'!$1:$1048576,MATCH('Main Sheet'!$L961,'Master MGSIC list'!$B:$B,0),MATCH('Main Sheet'!C$1,'Master MGSIC list'!$2:$2,0))</f>
        <v>#N/A</v>
      </c>
      <c r="D961" s="8" t="e">
        <f>INDEX('Master MGSIC list'!$1:$1048576,MATCH('Main Sheet'!$L961,'Master MGSIC list'!$B:$B,0),MATCH('Main Sheet'!D$1,'Master MGSIC list'!$2:$2,0))</f>
        <v>#N/A</v>
      </c>
      <c r="E961" s="8" t="e">
        <f>INDEX('Master MGSIC list'!$1:$1048576,MATCH('Main Sheet'!$L961,'Master MGSIC list'!$B:$B,0),MATCH('Main Sheet'!E$1,'Master MGSIC list'!$2:$2,0))</f>
        <v>#N/A</v>
      </c>
      <c r="F961" s="8" t="e">
        <f>INDEX('Master MGSIC list'!$1:$1048576,MATCH('Main Sheet'!$L961,'Master MGSIC list'!$B:$B,0),MATCH('Main Sheet'!F$1,'Master MGSIC list'!$2:$2,0))</f>
        <v>#N/A</v>
      </c>
      <c r="G961" s="8" t="str">
        <f>INDEX('Master MGSIC list'!$1:$1048576,MATCH('Main Sheet'!$L961,'Master MGSIC list'!$B:$B,0),MATCH('Main Sheet'!G$1,'Master MGSIC list'!$2:$2,0))</f>
        <v>Textiles Manufacturing</v>
      </c>
      <c r="H961" s="8" t="s">
        <v>4499</v>
      </c>
      <c r="I961" s="8" t="s">
        <v>4745</v>
      </c>
      <c r="J961" s="8" t="s">
        <v>4749</v>
      </c>
      <c r="K961" s="10" t="s">
        <v>2754</v>
      </c>
      <c r="L961" s="30" t="s">
        <v>15968</v>
      </c>
      <c r="M961" s="12" t="str">
        <f>VLOOKUP(L961,'Master MGSIC list'!B:C,2,FALSE)</f>
        <v>Manufacture of other knitted and crocheted articles, n.e.c.</v>
      </c>
      <c r="N961" s="8">
        <v>1829</v>
      </c>
      <c r="O961" s="8" t="s">
        <v>4751</v>
      </c>
      <c r="P961" t="s">
        <v>4752</v>
      </c>
      <c r="Q961" t="s">
        <v>3950</v>
      </c>
      <c r="R961" t="s">
        <v>4</v>
      </c>
      <c r="S961" t="s">
        <v>4745</v>
      </c>
      <c r="T961" t="s">
        <v>4745</v>
      </c>
      <c r="U961" t="b">
        <v>1</v>
      </c>
      <c r="V961" t="s">
        <v>17636</v>
      </c>
      <c r="W961" t="str">
        <f t="shared" si="29"/>
        <v>1829</v>
      </c>
      <c r="Z961" t="s">
        <v>3950</v>
      </c>
    </row>
    <row r="962" spans="1:26" ht="15" customHeight="1">
      <c r="A962" s="19" t="s">
        <v>49</v>
      </c>
      <c r="B962" s="9" t="str">
        <f t="shared" si="30"/>
        <v>PHC1430-01z</v>
      </c>
      <c r="C962" s="19" t="e">
        <f>INDEX('Master MGSIC list'!$1:$1048576,MATCH('Main Sheet'!$L962,'Master MGSIC list'!$B:$B,0),MATCH('Main Sheet'!C$1,'Master MGSIC list'!$2:$2,0))</f>
        <v>#N/A</v>
      </c>
      <c r="D962" s="19" t="e">
        <f>INDEX('Master MGSIC list'!$1:$1048576,MATCH('Main Sheet'!$L962,'Master MGSIC list'!$B:$B,0),MATCH('Main Sheet'!D$1,'Master MGSIC list'!$2:$2,0))</f>
        <v>#N/A</v>
      </c>
      <c r="E962" s="19" t="e">
        <f>INDEX('Master MGSIC list'!$1:$1048576,MATCH('Main Sheet'!$L962,'Master MGSIC list'!$B:$B,0),MATCH('Main Sheet'!E$1,'Master MGSIC list'!$2:$2,0))</f>
        <v>#N/A</v>
      </c>
      <c r="F962" s="19" t="e">
        <f>INDEX('Master MGSIC list'!$1:$1048576,MATCH('Main Sheet'!$L962,'Master MGSIC list'!$B:$B,0),MATCH('Main Sheet'!F$1,'Master MGSIC list'!$2:$2,0))</f>
        <v>#N/A</v>
      </c>
      <c r="G962" s="19" t="str">
        <f>INDEX('Master MGSIC list'!$1:$1048576,MATCH('Main Sheet'!$L962,'Master MGSIC list'!$B:$B,0),MATCH('Main Sheet'!G$1,'Master MGSIC list'!$2:$2,0))</f>
        <v>Textiles Manufacturing</v>
      </c>
      <c r="H962" s="19" t="s">
        <v>4499</v>
      </c>
      <c r="I962" s="19" t="s">
        <v>4745</v>
      </c>
      <c r="J962" s="19" t="s">
        <v>4756</v>
      </c>
      <c r="K962" s="20" t="s">
        <v>2754</v>
      </c>
      <c r="L962" s="11" t="s">
        <v>15968</v>
      </c>
      <c r="M962" s="12" t="str">
        <f>VLOOKUP(L962,'Master MGSIC list'!B:C,2,FALSE)</f>
        <v>Manufacture of other knitted and crocheted articles, n.e.c.</v>
      </c>
      <c r="N962" s="19">
        <v>14301</v>
      </c>
      <c r="O962" s="19" t="s">
        <v>766</v>
      </c>
      <c r="P962" t="s">
        <v>766</v>
      </c>
      <c r="Q962" t="s">
        <v>3950</v>
      </c>
      <c r="R962" t="s">
        <v>4</v>
      </c>
      <c r="S962" t="s">
        <v>4745</v>
      </c>
      <c r="T962" t="s">
        <v>4745</v>
      </c>
      <c r="U962" t="b">
        <v>1</v>
      </c>
      <c r="V962" t="s">
        <v>17638</v>
      </c>
      <c r="W962" t="str">
        <f t="shared" ref="W962:W1025" si="31">J962</f>
        <v>14301</v>
      </c>
      <c r="Z962" t="s">
        <v>3950</v>
      </c>
    </row>
    <row r="963" spans="1:26" ht="15" customHeight="1">
      <c r="A963" s="13" t="s">
        <v>34</v>
      </c>
      <c r="B963" s="9" t="str">
        <f t="shared" si="30"/>
        <v>IDC1430-99</v>
      </c>
      <c r="C963" s="13" t="e">
        <f>INDEX('Master MGSIC list'!$1:$1048576,MATCH('Main Sheet'!$L963,'Master MGSIC list'!$B:$B,0),MATCH('Main Sheet'!C$1,'Master MGSIC list'!$2:$2,0))</f>
        <v>#N/A</v>
      </c>
      <c r="D963" s="13" t="e">
        <f>INDEX('Master MGSIC list'!$1:$1048576,MATCH('Main Sheet'!$L963,'Master MGSIC list'!$B:$B,0),MATCH('Main Sheet'!D$1,'Master MGSIC list'!$2:$2,0))</f>
        <v>#N/A</v>
      </c>
      <c r="E963" s="13" t="e">
        <f>INDEX('Master MGSIC list'!$1:$1048576,MATCH('Main Sheet'!$L963,'Master MGSIC list'!$B:$B,0),MATCH('Main Sheet'!E$1,'Master MGSIC list'!$2:$2,0))</f>
        <v>#N/A</v>
      </c>
      <c r="F963" s="13" t="e">
        <f>INDEX('Master MGSIC list'!$1:$1048576,MATCH('Main Sheet'!$L963,'Master MGSIC list'!$B:$B,0),MATCH('Main Sheet'!F$1,'Master MGSIC list'!$2:$2,0))</f>
        <v>#N/A</v>
      </c>
      <c r="G963" s="13" t="str">
        <f>INDEX('Master MGSIC list'!$1:$1048576,MATCH('Main Sheet'!$L963,'Master MGSIC list'!$B:$B,0),MATCH('Main Sheet'!G$1,'Master MGSIC list'!$2:$2,0))</f>
        <v>Textiles Manufacturing</v>
      </c>
      <c r="H963" s="13" t="s">
        <v>4499</v>
      </c>
      <c r="I963" s="13" t="s">
        <v>4745</v>
      </c>
      <c r="J963" s="13" t="s">
        <v>4753</v>
      </c>
      <c r="K963" s="15"/>
      <c r="L963" s="11" t="s">
        <v>4760</v>
      </c>
      <c r="M963" s="12" t="str">
        <f>VLOOKUP(L963,'Master MGSIC list'!B:C,2,FALSE)</f>
        <v>Manufacture of knitted and crocheted articles, n.e.c.</v>
      </c>
      <c r="N963" s="13">
        <v>173000</v>
      </c>
      <c r="O963" s="13" t="s">
        <v>766</v>
      </c>
      <c r="P963" t="s">
        <v>4755</v>
      </c>
      <c r="Q963" t="s">
        <v>3950</v>
      </c>
      <c r="R963" t="s">
        <v>4</v>
      </c>
      <c r="S963" t="s">
        <v>4745</v>
      </c>
      <c r="T963" t="s">
        <v>4745</v>
      </c>
      <c r="U963" t="b">
        <v>1</v>
      </c>
      <c r="V963" t="s">
        <v>17637</v>
      </c>
      <c r="W963" t="str">
        <f t="shared" si="31"/>
        <v>173000</v>
      </c>
      <c r="Z963" t="s">
        <v>3950</v>
      </c>
    </row>
    <row r="964" spans="1:26" ht="15" customHeight="1">
      <c r="A964" s="19" t="s">
        <v>49</v>
      </c>
      <c r="B964" s="9" t="str">
        <f t="shared" si="30"/>
        <v>PHC1430-99</v>
      </c>
      <c r="C964" s="19" t="e">
        <f>INDEX('Master MGSIC list'!$1:$1048576,MATCH('Main Sheet'!$L964,'Master MGSIC list'!$B:$B,0),MATCH('Main Sheet'!C$1,'Master MGSIC list'!$2:$2,0))</f>
        <v>#N/A</v>
      </c>
      <c r="D964" s="19" t="e">
        <f>INDEX('Master MGSIC list'!$1:$1048576,MATCH('Main Sheet'!$L964,'Master MGSIC list'!$B:$B,0),MATCH('Main Sheet'!D$1,'Master MGSIC list'!$2:$2,0))</f>
        <v>#N/A</v>
      </c>
      <c r="E964" s="19" t="e">
        <f>INDEX('Master MGSIC list'!$1:$1048576,MATCH('Main Sheet'!$L964,'Master MGSIC list'!$B:$B,0),MATCH('Main Sheet'!E$1,'Master MGSIC list'!$2:$2,0))</f>
        <v>#N/A</v>
      </c>
      <c r="F964" s="19" t="e">
        <f>INDEX('Master MGSIC list'!$1:$1048576,MATCH('Main Sheet'!$L964,'Master MGSIC list'!$B:$B,0),MATCH('Main Sheet'!F$1,'Master MGSIC list'!$2:$2,0))</f>
        <v>#N/A</v>
      </c>
      <c r="G964" s="19" t="str">
        <f>INDEX('Master MGSIC list'!$1:$1048576,MATCH('Main Sheet'!$L964,'Master MGSIC list'!$B:$B,0),MATCH('Main Sheet'!G$1,'Master MGSIC list'!$2:$2,0))</f>
        <v>Textiles Manufacturing</v>
      </c>
      <c r="H964" s="19" t="s">
        <v>4499</v>
      </c>
      <c r="I964" s="19" t="s">
        <v>4745</v>
      </c>
      <c r="J964" s="19" t="s">
        <v>4759</v>
      </c>
      <c r="K964" s="20" t="s">
        <v>2754</v>
      </c>
      <c r="L964" s="11" t="s">
        <v>4760</v>
      </c>
      <c r="M964" s="12" t="str">
        <f>VLOOKUP(L964,'Master MGSIC list'!B:C,2,FALSE)</f>
        <v>Manufacture of knitted and crocheted articles, n.e.c.</v>
      </c>
      <c r="N964" s="19">
        <v>14309</v>
      </c>
      <c r="O964" s="19" t="s">
        <v>766</v>
      </c>
      <c r="P964" t="s">
        <v>767</v>
      </c>
      <c r="Q964" t="s">
        <v>3950</v>
      </c>
      <c r="R964" t="s">
        <v>4</v>
      </c>
      <c r="S964" t="s">
        <v>4745</v>
      </c>
      <c r="T964" t="s">
        <v>4745</v>
      </c>
      <c r="U964" t="b">
        <v>1</v>
      </c>
      <c r="V964" t="s">
        <v>17640</v>
      </c>
      <c r="W964" t="str">
        <f t="shared" si="31"/>
        <v>14309</v>
      </c>
      <c r="Z964" t="s">
        <v>3950</v>
      </c>
    </row>
    <row r="965" spans="1:26" ht="15" customHeight="1">
      <c r="A965" s="21" t="s">
        <v>21</v>
      </c>
      <c r="B965" s="9" t="str">
        <f t="shared" si="30"/>
        <v>SGC1430-99</v>
      </c>
      <c r="C965" s="21" t="e">
        <f>INDEX('Master MGSIC list'!$1:$1048576,MATCH('Main Sheet'!$L965,'Master MGSIC list'!$B:$B,0),MATCH('Main Sheet'!C$1,'Master MGSIC list'!$2:$2,0))</f>
        <v>#N/A</v>
      </c>
      <c r="D965" s="21" t="e">
        <f>INDEX('Master MGSIC list'!$1:$1048576,MATCH('Main Sheet'!$L965,'Master MGSIC list'!$B:$B,0),MATCH('Main Sheet'!D$1,'Master MGSIC list'!$2:$2,0))</f>
        <v>#N/A</v>
      </c>
      <c r="E965" s="21" t="e">
        <f>INDEX('Master MGSIC list'!$1:$1048576,MATCH('Main Sheet'!$L965,'Master MGSIC list'!$B:$B,0),MATCH('Main Sheet'!E$1,'Master MGSIC list'!$2:$2,0))</f>
        <v>#N/A</v>
      </c>
      <c r="F965" s="21" t="e">
        <f>INDEX('Master MGSIC list'!$1:$1048576,MATCH('Main Sheet'!$L965,'Master MGSIC list'!$B:$B,0),MATCH('Main Sheet'!F$1,'Master MGSIC list'!$2:$2,0))</f>
        <v>#N/A</v>
      </c>
      <c r="G965" s="21" t="str">
        <f>INDEX('Master MGSIC list'!$1:$1048576,MATCH('Main Sheet'!$L965,'Master MGSIC list'!$B:$B,0),MATCH('Main Sheet'!G$1,'Master MGSIC list'!$2:$2,0))</f>
        <v>Textiles Manufacturing</v>
      </c>
      <c r="H965" s="21" t="s">
        <v>4499</v>
      </c>
      <c r="I965" s="21" t="s">
        <v>4745</v>
      </c>
      <c r="J965" s="21" t="s">
        <v>4759</v>
      </c>
      <c r="K965" s="22" t="s">
        <v>2754</v>
      </c>
      <c r="L965" s="11" t="s">
        <v>4760</v>
      </c>
      <c r="M965" s="12" t="str">
        <f>VLOOKUP(L965,'Master MGSIC list'!B:C,2,FALSE)</f>
        <v>Manufacture of knitted and crocheted articles, n.e.c.</v>
      </c>
      <c r="N965" s="21">
        <v>14309</v>
      </c>
      <c r="O965" s="21" t="s">
        <v>766</v>
      </c>
      <c r="P965" t="s">
        <v>4761</v>
      </c>
      <c r="Q965" t="s">
        <v>3950</v>
      </c>
      <c r="R965" t="s">
        <v>4</v>
      </c>
      <c r="S965" t="s">
        <v>4745</v>
      </c>
      <c r="T965" t="s">
        <v>4745</v>
      </c>
      <c r="U965" t="b">
        <v>1</v>
      </c>
      <c r="V965" t="s">
        <v>17643</v>
      </c>
      <c r="W965" t="str">
        <f t="shared" si="31"/>
        <v>14309</v>
      </c>
      <c r="Z965" t="s">
        <v>3950</v>
      </c>
    </row>
    <row r="966" spans="1:26" ht="15" customHeight="1">
      <c r="A966" s="17" t="s">
        <v>63</v>
      </c>
      <c r="B966" s="9" t="str">
        <f t="shared" si="30"/>
        <v>MYC1511-00</v>
      </c>
      <c r="C966" s="17" t="e">
        <f>INDEX('Master MGSIC list'!$1:$1048576,MATCH('Main Sheet'!$L966,'Master MGSIC list'!$B:$B,0),MATCH('Main Sheet'!C$1,'Master MGSIC list'!$2:$2,0))</f>
        <v>#N/A</v>
      </c>
      <c r="D966" s="17" t="e">
        <f>INDEX('Master MGSIC list'!$1:$1048576,MATCH('Main Sheet'!$L966,'Master MGSIC list'!$B:$B,0),MATCH('Main Sheet'!D$1,'Master MGSIC list'!$2:$2,0))</f>
        <v>#N/A</v>
      </c>
      <c r="E966" s="17" t="e">
        <f>INDEX('Master MGSIC list'!$1:$1048576,MATCH('Main Sheet'!$L966,'Master MGSIC list'!$B:$B,0),MATCH('Main Sheet'!E$1,'Master MGSIC list'!$2:$2,0))</f>
        <v>#N/A</v>
      </c>
      <c r="F966" s="17" t="e">
        <f>INDEX('Master MGSIC list'!$1:$1048576,MATCH('Main Sheet'!$L966,'Master MGSIC list'!$B:$B,0),MATCH('Main Sheet'!F$1,'Master MGSIC list'!$2:$2,0))</f>
        <v>#N/A</v>
      </c>
      <c r="G966" s="17" t="str">
        <f>INDEX('Master MGSIC list'!$1:$1048576,MATCH('Main Sheet'!$L966,'Master MGSIC list'!$B:$B,0),MATCH('Main Sheet'!G$1,'Master MGSIC list'!$2:$2,0))</f>
        <v>Leather &amp; Fur Processing</v>
      </c>
      <c r="H966" s="17" t="s">
        <v>4767</v>
      </c>
      <c r="I966" s="17" t="s">
        <v>4768</v>
      </c>
      <c r="J966" s="17" t="s">
        <v>4774</v>
      </c>
      <c r="K966" s="18"/>
      <c r="L966" s="11" t="s">
        <v>15776</v>
      </c>
      <c r="M966" s="12" t="str">
        <f>VLOOKUP(L966,'Master MGSIC list'!B:C,2,FALSE)</f>
        <v>Tanning and dressing of leather; dressing and dyeing of fur</v>
      </c>
      <c r="N966" s="17" t="s">
        <v>4774</v>
      </c>
      <c r="O966" s="17" t="s">
        <v>769</v>
      </c>
      <c r="P966" t="s">
        <v>768</v>
      </c>
      <c r="Q966" t="s">
        <v>3950</v>
      </c>
      <c r="R966" t="s">
        <v>4</v>
      </c>
      <c r="S966" t="s">
        <v>4768</v>
      </c>
      <c r="T966" t="s">
        <v>4768</v>
      </c>
      <c r="U966" t="b">
        <v>1</v>
      </c>
      <c r="V966" t="s">
        <v>17647</v>
      </c>
      <c r="W966" t="str">
        <f t="shared" si="31"/>
        <v>151XX</v>
      </c>
      <c r="Z966" t="s">
        <v>3950</v>
      </c>
    </row>
    <row r="967" spans="1:26" ht="15" customHeight="1">
      <c r="A967" s="19" t="s">
        <v>49</v>
      </c>
      <c r="B967" s="9" t="str">
        <f t="shared" si="30"/>
        <v>PHC1511-00</v>
      </c>
      <c r="C967" s="19" t="e">
        <f>INDEX('Master MGSIC list'!$1:$1048576,MATCH('Main Sheet'!$L967,'Master MGSIC list'!$B:$B,0),MATCH('Main Sheet'!C$1,'Master MGSIC list'!$2:$2,0))</f>
        <v>#N/A</v>
      </c>
      <c r="D967" s="19" t="e">
        <f>INDEX('Master MGSIC list'!$1:$1048576,MATCH('Main Sheet'!$L967,'Master MGSIC list'!$B:$B,0),MATCH('Main Sheet'!D$1,'Master MGSIC list'!$2:$2,0))</f>
        <v>#N/A</v>
      </c>
      <c r="E967" s="19" t="e">
        <f>INDEX('Master MGSIC list'!$1:$1048576,MATCH('Main Sheet'!$L967,'Master MGSIC list'!$B:$B,0),MATCH('Main Sheet'!E$1,'Master MGSIC list'!$2:$2,0))</f>
        <v>#N/A</v>
      </c>
      <c r="F967" s="19" t="e">
        <f>INDEX('Master MGSIC list'!$1:$1048576,MATCH('Main Sheet'!$L967,'Master MGSIC list'!$B:$B,0),MATCH('Main Sheet'!F$1,'Master MGSIC list'!$2:$2,0))</f>
        <v>#N/A</v>
      </c>
      <c r="G967" s="19" t="str">
        <f>INDEX('Master MGSIC list'!$1:$1048576,MATCH('Main Sheet'!$L967,'Master MGSIC list'!$B:$B,0),MATCH('Main Sheet'!G$1,'Master MGSIC list'!$2:$2,0))</f>
        <v>Leather &amp; Fur Processing</v>
      </c>
      <c r="H967" s="19" t="s">
        <v>4767</v>
      </c>
      <c r="I967" s="19" t="s">
        <v>4768</v>
      </c>
      <c r="J967" s="19" t="s">
        <v>4775</v>
      </c>
      <c r="K967" s="20"/>
      <c r="L967" s="11" t="s">
        <v>15776</v>
      </c>
      <c r="M967" s="12" t="str">
        <f>VLOOKUP(L967,'Master MGSIC list'!B:C,2,FALSE)</f>
        <v>Tanning and dressing of leather; dressing and dyeing of fur</v>
      </c>
      <c r="N967" s="19">
        <v>15110</v>
      </c>
      <c r="O967" s="19" t="s">
        <v>769</v>
      </c>
      <c r="P967" t="s">
        <v>4770</v>
      </c>
      <c r="Q967" t="s">
        <v>3950</v>
      </c>
      <c r="R967" t="s">
        <v>4</v>
      </c>
      <c r="S967" t="s">
        <v>4768</v>
      </c>
      <c r="T967" t="s">
        <v>4768</v>
      </c>
      <c r="U967" t="b">
        <v>1</v>
      </c>
      <c r="V967" t="s">
        <v>17648</v>
      </c>
      <c r="W967" t="str">
        <f t="shared" si="31"/>
        <v>15110</v>
      </c>
      <c r="Z967" t="s">
        <v>3950</v>
      </c>
    </row>
    <row r="968" spans="1:26" ht="15" customHeight="1">
      <c r="A968" s="21" t="s">
        <v>21</v>
      </c>
      <c r="B968" s="9" t="str">
        <f t="shared" si="30"/>
        <v>SGC1511-00</v>
      </c>
      <c r="C968" s="21" t="e">
        <f>INDEX('Master MGSIC list'!$1:$1048576,MATCH('Main Sheet'!$L968,'Master MGSIC list'!$B:$B,0),MATCH('Main Sheet'!C$1,'Master MGSIC list'!$2:$2,0))</f>
        <v>#N/A</v>
      </c>
      <c r="D968" s="21" t="e">
        <f>INDEX('Master MGSIC list'!$1:$1048576,MATCH('Main Sheet'!$L968,'Master MGSIC list'!$B:$B,0),MATCH('Main Sheet'!D$1,'Master MGSIC list'!$2:$2,0))</f>
        <v>#N/A</v>
      </c>
      <c r="E968" s="21" t="e">
        <f>INDEX('Master MGSIC list'!$1:$1048576,MATCH('Main Sheet'!$L968,'Master MGSIC list'!$B:$B,0),MATCH('Main Sheet'!E$1,'Master MGSIC list'!$2:$2,0))</f>
        <v>#N/A</v>
      </c>
      <c r="F968" s="21" t="e">
        <f>INDEX('Master MGSIC list'!$1:$1048576,MATCH('Main Sheet'!$L968,'Master MGSIC list'!$B:$B,0),MATCH('Main Sheet'!F$1,'Master MGSIC list'!$2:$2,0))</f>
        <v>#N/A</v>
      </c>
      <c r="G968" s="21" t="str">
        <f>INDEX('Master MGSIC list'!$1:$1048576,MATCH('Main Sheet'!$L968,'Master MGSIC list'!$B:$B,0),MATCH('Main Sheet'!G$1,'Master MGSIC list'!$2:$2,0))</f>
        <v>Leather &amp; Fur Processing</v>
      </c>
      <c r="H968" s="21" t="s">
        <v>4767</v>
      </c>
      <c r="I968" s="21" t="s">
        <v>4768</v>
      </c>
      <c r="J968" s="21" t="s">
        <v>4775</v>
      </c>
      <c r="K968" s="22"/>
      <c r="L968" s="11" t="s">
        <v>15776</v>
      </c>
      <c r="M968" s="12" t="str">
        <f>VLOOKUP(L968,'Master MGSIC list'!B:C,2,FALSE)</f>
        <v>Tanning and dressing of leather; dressing and dyeing of fur</v>
      </c>
      <c r="N968" s="21">
        <v>15110</v>
      </c>
      <c r="O968" s="21" t="s">
        <v>769</v>
      </c>
      <c r="P968" t="s">
        <v>769</v>
      </c>
      <c r="Q968" t="s">
        <v>3950</v>
      </c>
      <c r="R968" t="s">
        <v>4</v>
      </c>
      <c r="S968" t="s">
        <v>4768</v>
      </c>
      <c r="T968" t="s">
        <v>4768</v>
      </c>
      <c r="U968" t="b">
        <v>1</v>
      </c>
      <c r="V968" t="s">
        <v>17649</v>
      </c>
      <c r="W968" t="str">
        <f t="shared" si="31"/>
        <v>15110</v>
      </c>
      <c r="Z968" t="s">
        <v>3950</v>
      </c>
    </row>
    <row r="969" spans="1:26" ht="15" customHeight="1">
      <c r="A969" s="23" t="s">
        <v>2771</v>
      </c>
      <c r="B969" s="9" t="str">
        <f t="shared" si="30"/>
        <v>VTC1511-00</v>
      </c>
      <c r="C969" s="23" t="e">
        <f>INDEX('Master MGSIC list'!$1:$1048576,MATCH('Main Sheet'!$L969,'Master MGSIC list'!$B:$B,0),MATCH('Main Sheet'!C$1,'Master MGSIC list'!$2:$2,0))</f>
        <v>#N/A</v>
      </c>
      <c r="D969" s="23" t="e">
        <f>INDEX('Master MGSIC list'!$1:$1048576,MATCH('Main Sheet'!$L969,'Master MGSIC list'!$B:$B,0),MATCH('Main Sheet'!D$1,'Master MGSIC list'!$2:$2,0))</f>
        <v>#N/A</v>
      </c>
      <c r="E969" s="23" t="e">
        <f>INDEX('Master MGSIC list'!$1:$1048576,MATCH('Main Sheet'!$L969,'Master MGSIC list'!$B:$B,0),MATCH('Main Sheet'!E$1,'Master MGSIC list'!$2:$2,0))</f>
        <v>#N/A</v>
      </c>
      <c r="F969" s="23" t="e">
        <f>INDEX('Master MGSIC list'!$1:$1048576,MATCH('Main Sheet'!$L969,'Master MGSIC list'!$B:$B,0),MATCH('Main Sheet'!F$1,'Master MGSIC list'!$2:$2,0))</f>
        <v>#N/A</v>
      </c>
      <c r="G969" s="23" t="str">
        <f>INDEX('Master MGSIC list'!$1:$1048576,MATCH('Main Sheet'!$L969,'Master MGSIC list'!$B:$B,0),MATCH('Main Sheet'!G$1,'Master MGSIC list'!$2:$2,0))</f>
        <v>Leather &amp; Fur Processing</v>
      </c>
      <c r="H969" s="23" t="s">
        <v>4767</v>
      </c>
      <c r="I969" s="23" t="s">
        <v>4768</v>
      </c>
      <c r="J969" s="23" t="s">
        <v>4775</v>
      </c>
      <c r="K969" s="24"/>
      <c r="L969" s="11" t="s">
        <v>15776</v>
      </c>
      <c r="M969" s="12" t="str">
        <f>VLOOKUP(L969,'Master MGSIC list'!B:C,2,FALSE)</f>
        <v>Tanning and dressing of leather; dressing and dyeing of fur</v>
      </c>
      <c r="N969" s="23">
        <v>15110</v>
      </c>
      <c r="O969" s="23" t="s">
        <v>769</v>
      </c>
      <c r="P969" t="s">
        <v>769</v>
      </c>
      <c r="Q969" t="s">
        <v>3950</v>
      </c>
      <c r="R969" t="s">
        <v>4</v>
      </c>
      <c r="S969" t="s">
        <v>4768</v>
      </c>
      <c r="T969" t="s">
        <v>4768</v>
      </c>
      <c r="U969" t="b">
        <v>1</v>
      </c>
      <c r="V969" t="s">
        <v>17650</v>
      </c>
      <c r="W969" t="str">
        <f t="shared" si="31"/>
        <v>15110</v>
      </c>
      <c r="Z969" t="s">
        <v>3950</v>
      </c>
    </row>
    <row r="970" spans="1:26" ht="15" customHeight="1">
      <c r="A970" s="8" t="s">
        <v>2746</v>
      </c>
      <c r="B970" s="9" t="str">
        <f t="shared" si="30"/>
        <v>CHC1511-00a</v>
      </c>
      <c r="C970" s="8" t="e">
        <f>INDEX('Master MGSIC list'!$1:$1048576,MATCH('Main Sheet'!$L970,'Master MGSIC list'!$B:$B,0),MATCH('Main Sheet'!C$1,'Master MGSIC list'!$2:$2,0))</f>
        <v>#N/A</v>
      </c>
      <c r="D970" s="8" t="e">
        <f>INDEX('Master MGSIC list'!$1:$1048576,MATCH('Main Sheet'!$L970,'Master MGSIC list'!$B:$B,0),MATCH('Main Sheet'!D$1,'Master MGSIC list'!$2:$2,0))</f>
        <v>#N/A</v>
      </c>
      <c r="E970" s="8" t="e">
        <f>INDEX('Master MGSIC list'!$1:$1048576,MATCH('Main Sheet'!$L970,'Master MGSIC list'!$B:$B,0),MATCH('Main Sheet'!E$1,'Master MGSIC list'!$2:$2,0))</f>
        <v>#N/A</v>
      </c>
      <c r="F970" s="8" t="e">
        <f>INDEX('Master MGSIC list'!$1:$1048576,MATCH('Main Sheet'!$L970,'Master MGSIC list'!$B:$B,0),MATCH('Main Sheet'!F$1,'Master MGSIC list'!$2:$2,0))</f>
        <v>#N/A</v>
      </c>
      <c r="G970" s="8" t="str">
        <f>INDEX('Master MGSIC list'!$1:$1048576,MATCH('Main Sheet'!$L970,'Master MGSIC list'!$B:$B,0),MATCH('Main Sheet'!G$1,'Master MGSIC list'!$2:$2,0))</f>
        <v>Leather &amp; Fur Processing</v>
      </c>
      <c r="H970" s="8" t="s">
        <v>4767</v>
      </c>
      <c r="I970" s="8" t="s">
        <v>4768</v>
      </c>
      <c r="J970" s="8" t="s">
        <v>4769</v>
      </c>
      <c r="K970" s="10" t="s">
        <v>2754</v>
      </c>
      <c r="L970" s="30" t="s">
        <v>15775</v>
      </c>
      <c r="M970" s="12" t="str">
        <f>VLOOKUP(L970,'Master MGSIC list'!B:C,2,FALSE)</f>
        <v>Tanning and dressing of leather</v>
      </c>
      <c r="N970" s="8">
        <v>1910</v>
      </c>
      <c r="O970" s="8" t="s">
        <v>769</v>
      </c>
      <c r="P970" t="s">
        <v>4771</v>
      </c>
      <c r="Q970" t="s">
        <v>3950</v>
      </c>
      <c r="R970" t="s">
        <v>4</v>
      </c>
      <c r="S970" t="s">
        <v>4768</v>
      </c>
      <c r="T970" t="s">
        <v>4768</v>
      </c>
      <c r="U970" t="b">
        <v>1</v>
      </c>
      <c r="V970" t="s">
        <v>17645</v>
      </c>
      <c r="W970" t="str">
        <f t="shared" si="31"/>
        <v>1910</v>
      </c>
      <c r="Z970" t="s">
        <v>3950</v>
      </c>
    </row>
    <row r="971" spans="1:26" ht="15" customHeight="1">
      <c r="A971" s="8" t="s">
        <v>2746</v>
      </c>
      <c r="B971" s="9" t="str">
        <f t="shared" si="30"/>
        <v>CHC1511-00b</v>
      </c>
      <c r="C971" s="8" t="e">
        <f>INDEX('Master MGSIC list'!$1:$1048576,MATCH('Main Sheet'!$L971,'Master MGSIC list'!$B:$B,0),MATCH('Main Sheet'!C$1,'Master MGSIC list'!$2:$2,0))</f>
        <v>#N/A</v>
      </c>
      <c r="D971" s="8" t="e">
        <f>INDEX('Master MGSIC list'!$1:$1048576,MATCH('Main Sheet'!$L971,'Master MGSIC list'!$B:$B,0),MATCH('Main Sheet'!D$1,'Master MGSIC list'!$2:$2,0))</f>
        <v>#N/A</v>
      </c>
      <c r="E971" s="8" t="e">
        <f>INDEX('Master MGSIC list'!$1:$1048576,MATCH('Main Sheet'!$L971,'Master MGSIC list'!$B:$B,0),MATCH('Main Sheet'!E$1,'Master MGSIC list'!$2:$2,0))</f>
        <v>#N/A</v>
      </c>
      <c r="F971" s="8" t="e">
        <f>INDEX('Master MGSIC list'!$1:$1048576,MATCH('Main Sheet'!$L971,'Master MGSIC list'!$B:$B,0),MATCH('Main Sheet'!F$1,'Master MGSIC list'!$2:$2,0))</f>
        <v>#N/A</v>
      </c>
      <c r="G971" s="8" t="str">
        <f>INDEX('Master MGSIC list'!$1:$1048576,MATCH('Main Sheet'!$L971,'Master MGSIC list'!$B:$B,0),MATCH('Main Sheet'!G$1,'Master MGSIC list'!$2:$2,0))</f>
        <v>Leather &amp; Fur Processing</v>
      </c>
      <c r="H971" s="8" t="s">
        <v>4767</v>
      </c>
      <c r="I971" s="8" t="s">
        <v>4768</v>
      </c>
      <c r="J971" s="8" t="s">
        <v>4772</v>
      </c>
      <c r="K971" s="10" t="s">
        <v>2754</v>
      </c>
      <c r="L971" s="30" t="s">
        <v>15774</v>
      </c>
      <c r="M971" s="12" t="str">
        <f>VLOOKUP(L971,'Master MGSIC list'!B:C,2,FALSE)</f>
        <v>Tanning and dressing of fur</v>
      </c>
      <c r="N971" s="8">
        <v>1931</v>
      </c>
      <c r="O971" s="8" t="s">
        <v>769</v>
      </c>
      <c r="P971" t="s">
        <v>4773</v>
      </c>
      <c r="Q971" t="s">
        <v>3950</v>
      </c>
      <c r="R971" t="s">
        <v>4</v>
      </c>
      <c r="S971" t="s">
        <v>4768</v>
      </c>
      <c r="T971" t="s">
        <v>4768</v>
      </c>
      <c r="U971" t="b">
        <v>1</v>
      </c>
      <c r="V971" t="s">
        <v>17646</v>
      </c>
      <c r="W971" t="str">
        <f t="shared" si="31"/>
        <v>1931</v>
      </c>
      <c r="Y971" t="s">
        <v>1203</v>
      </c>
    </row>
    <row r="972" spans="1:26" ht="15.75" customHeight="1">
      <c r="A972" s="8" t="s">
        <v>2746</v>
      </c>
      <c r="B972" s="9" t="str">
        <f t="shared" si="30"/>
        <v>CHC1512-02</v>
      </c>
      <c r="C972" s="8" t="e">
        <f>INDEX('Master MGSIC list'!$1:$1048576,MATCH('Main Sheet'!$L972,'Master MGSIC list'!$B:$B,0),MATCH('Main Sheet'!C$1,'Master MGSIC list'!$2:$2,0))</f>
        <v>#N/A</v>
      </c>
      <c r="D972" s="8" t="e">
        <f>INDEX('Master MGSIC list'!$1:$1048576,MATCH('Main Sheet'!$L972,'Master MGSIC list'!$B:$B,0),MATCH('Main Sheet'!D$1,'Master MGSIC list'!$2:$2,0))</f>
        <v>#N/A</v>
      </c>
      <c r="E972" s="8" t="e">
        <f>INDEX('Master MGSIC list'!$1:$1048576,MATCH('Main Sheet'!$L972,'Master MGSIC list'!$B:$B,0),MATCH('Main Sheet'!E$1,'Master MGSIC list'!$2:$2,0))</f>
        <v>#N/A</v>
      </c>
      <c r="F972" s="8" t="e">
        <f>INDEX('Master MGSIC list'!$1:$1048576,MATCH('Main Sheet'!$L972,'Master MGSIC list'!$B:$B,0),MATCH('Main Sheet'!F$1,'Master MGSIC list'!$2:$2,0))</f>
        <v>#N/A</v>
      </c>
      <c r="G972" s="8" t="str">
        <f>INDEX('Master MGSIC list'!$1:$1048576,MATCH('Main Sheet'!$L972,'Master MGSIC list'!$B:$B,0),MATCH('Main Sheet'!G$1,'Master MGSIC list'!$2:$2,0))</f>
        <v>Handbags &amp; Luggage Manufacturing</v>
      </c>
      <c r="H972" s="8" t="s">
        <v>4777</v>
      </c>
      <c r="I972" s="8" t="s">
        <v>4778</v>
      </c>
      <c r="J972" s="8" t="s">
        <v>4779</v>
      </c>
      <c r="K972" s="10"/>
      <c r="L972" s="30" t="s">
        <v>16082</v>
      </c>
      <c r="M972" s="12" t="str">
        <f>VLOOKUP(L972,'Master MGSIC list'!B:C,2,FALSE)</f>
        <v>Manufacture of luggage, bags, brief cases and the like</v>
      </c>
      <c r="N972" s="8">
        <v>1922</v>
      </c>
      <c r="O972" s="8" t="s">
        <v>770</v>
      </c>
      <c r="P972" t="s">
        <v>4781</v>
      </c>
      <c r="Q972" t="s">
        <v>3950</v>
      </c>
      <c r="R972" t="s">
        <v>4</v>
      </c>
      <c r="S972" t="s">
        <v>4778</v>
      </c>
      <c r="T972" t="s">
        <v>4778</v>
      </c>
      <c r="U972" t="b">
        <v>1</v>
      </c>
      <c r="V972" t="s">
        <v>17651</v>
      </c>
      <c r="W972" t="str">
        <f t="shared" si="31"/>
        <v>1922</v>
      </c>
      <c r="Y972" t="s">
        <v>1203</v>
      </c>
    </row>
    <row r="973" spans="1:26" ht="15" customHeight="1">
      <c r="A973" s="13" t="s">
        <v>34</v>
      </c>
      <c r="B973" s="9" t="str">
        <f t="shared" si="30"/>
        <v>IDC1512-99</v>
      </c>
      <c r="C973" s="13" t="e">
        <f>INDEX('Master MGSIC list'!$1:$1048576,MATCH('Main Sheet'!$L973,'Master MGSIC list'!$B:$B,0),MATCH('Main Sheet'!C$1,'Master MGSIC list'!$2:$2,0))</f>
        <v>#N/A</v>
      </c>
      <c r="D973" s="13" t="e">
        <f>INDEX('Master MGSIC list'!$1:$1048576,MATCH('Main Sheet'!$L973,'Master MGSIC list'!$B:$B,0),MATCH('Main Sheet'!D$1,'Master MGSIC list'!$2:$2,0))</f>
        <v>#N/A</v>
      </c>
      <c r="E973" s="13" t="e">
        <f>INDEX('Master MGSIC list'!$1:$1048576,MATCH('Main Sheet'!$L973,'Master MGSIC list'!$B:$B,0),MATCH('Main Sheet'!E$1,'Master MGSIC list'!$2:$2,0))</f>
        <v>#N/A</v>
      </c>
      <c r="F973" s="13" t="e">
        <f>INDEX('Master MGSIC list'!$1:$1048576,MATCH('Main Sheet'!$L973,'Master MGSIC list'!$B:$B,0),MATCH('Main Sheet'!F$1,'Master MGSIC list'!$2:$2,0))</f>
        <v>#N/A</v>
      </c>
      <c r="G973" s="13" t="str">
        <f>INDEX('Master MGSIC list'!$1:$1048576,MATCH('Main Sheet'!$L973,'Master MGSIC list'!$B:$B,0),MATCH('Main Sheet'!G$1,'Master MGSIC list'!$2:$2,0))</f>
        <v>Handbags &amp; Luggage Manufacturing</v>
      </c>
      <c r="H973" s="13" t="s">
        <v>4777</v>
      </c>
      <c r="I973" s="13" t="s">
        <v>4778</v>
      </c>
      <c r="J973" s="13" t="s">
        <v>4782</v>
      </c>
      <c r="K973" s="15"/>
      <c r="L973" s="163" t="s">
        <v>4788</v>
      </c>
      <c r="M973" s="12" t="str">
        <f>VLOOKUP(L973,'Master MGSIC list'!B:C,2,FALSE)</f>
        <v>Manufacture of saddlery, harness and articles of leather n.e.c. (e.g. coin purses, key cases)</v>
      </c>
      <c r="N973" s="13">
        <v>191000</v>
      </c>
      <c r="O973" s="13" t="s">
        <v>770</v>
      </c>
      <c r="P973" t="s">
        <v>4783</v>
      </c>
      <c r="Q973" t="s">
        <v>3950</v>
      </c>
      <c r="R973" t="s">
        <v>4</v>
      </c>
      <c r="S973" t="s">
        <v>4778</v>
      </c>
      <c r="T973" t="s">
        <v>4778</v>
      </c>
      <c r="U973" t="b">
        <v>1</v>
      </c>
      <c r="V973" t="s">
        <v>17652</v>
      </c>
      <c r="W973" t="str">
        <f t="shared" si="31"/>
        <v>191000</v>
      </c>
      <c r="Y973" t="s">
        <v>1203</v>
      </c>
    </row>
    <row r="974" spans="1:26" ht="15" customHeight="1">
      <c r="A974" s="17" t="s">
        <v>63</v>
      </c>
      <c r="B974" s="9" t="str">
        <f t="shared" si="30"/>
        <v>MYC1512-01</v>
      </c>
      <c r="C974" s="17" t="e">
        <f>INDEX('Master MGSIC list'!$1:$1048576,MATCH('Main Sheet'!$L974,'Master MGSIC list'!$B:$B,0),MATCH('Main Sheet'!C$1,'Master MGSIC list'!$2:$2,0))</f>
        <v>#N/A</v>
      </c>
      <c r="D974" s="17" t="e">
        <f>INDEX('Master MGSIC list'!$1:$1048576,MATCH('Main Sheet'!$L974,'Master MGSIC list'!$B:$B,0),MATCH('Main Sheet'!D$1,'Master MGSIC list'!$2:$2,0))</f>
        <v>#N/A</v>
      </c>
      <c r="E974" s="17" t="e">
        <f>INDEX('Master MGSIC list'!$1:$1048576,MATCH('Main Sheet'!$L974,'Master MGSIC list'!$B:$B,0),MATCH('Main Sheet'!E$1,'Master MGSIC list'!$2:$2,0))</f>
        <v>#N/A</v>
      </c>
      <c r="F974" s="17" t="e">
        <f>INDEX('Master MGSIC list'!$1:$1048576,MATCH('Main Sheet'!$L974,'Master MGSIC list'!$B:$B,0),MATCH('Main Sheet'!F$1,'Master MGSIC list'!$2:$2,0))</f>
        <v>#N/A</v>
      </c>
      <c r="G974" s="17" t="str">
        <f>INDEX('Master MGSIC list'!$1:$1048576,MATCH('Main Sheet'!$L974,'Master MGSIC list'!$B:$B,0),MATCH('Main Sheet'!G$1,'Master MGSIC list'!$2:$2,0))</f>
        <v>Handbags &amp; Luggage Manufacturing</v>
      </c>
      <c r="H974" s="17" t="s">
        <v>4777</v>
      </c>
      <c r="I974" s="17" t="s">
        <v>4778</v>
      </c>
      <c r="J974" s="17" t="s">
        <v>4784</v>
      </c>
      <c r="K974" s="18"/>
      <c r="L974" s="11" t="s">
        <v>4780</v>
      </c>
      <c r="M974" s="12" t="str">
        <f>VLOOKUP(L974,'Master MGSIC list'!B:C,2,FALSE)</f>
        <v>Manufacture of handbags only</v>
      </c>
      <c r="N974" s="17" t="s">
        <v>4784</v>
      </c>
      <c r="O974" s="17" t="s">
        <v>770</v>
      </c>
      <c r="P974" t="e">
        <v>#N/A</v>
      </c>
      <c r="Q974" t="s">
        <v>3950</v>
      </c>
      <c r="R974" t="s">
        <v>4</v>
      </c>
      <c r="S974" t="s">
        <v>4778</v>
      </c>
      <c r="T974" t="s">
        <v>4778</v>
      </c>
      <c r="U974" t="b">
        <v>1</v>
      </c>
      <c r="V974" t="s">
        <v>17653</v>
      </c>
      <c r="W974" t="str">
        <f t="shared" si="31"/>
        <v>Refer to 151XX</v>
      </c>
      <c r="Y974" t="s">
        <v>1203</v>
      </c>
    </row>
    <row r="975" spans="1:26" ht="15" customHeight="1">
      <c r="A975" s="19" t="s">
        <v>49</v>
      </c>
      <c r="B975" s="9" t="str">
        <f t="shared" si="30"/>
        <v>PHC1512-02</v>
      </c>
      <c r="C975" s="19" t="e">
        <f>INDEX('Master MGSIC list'!$1:$1048576,MATCH('Main Sheet'!$L975,'Master MGSIC list'!$B:$B,0),MATCH('Main Sheet'!C$1,'Master MGSIC list'!$2:$2,0))</f>
        <v>#N/A</v>
      </c>
      <c r="D975" s="19" t="e">
        <f>INDEX('Master MGSIC list'!$1:$1048576,MATCH('Main Sheet'!$L975,'Master MGSIC list'!$B:$B,0),MATCH('Main Sheet'!D$1,'Master MGSIC list'!$2:$2,0))</f>
        <v>#N/A</v>
      </c>
      <c r="E975" s="19" t="e">
        <f>INDEX('Master MGSIC list'!$1:$1048576,MATCH('Main Sheet'!$L975,'Master MGSIC list'!$B:$B,0),MATCH('Main Sheet'!E$1,'Master MGSIC list'!$2:$2,0))</f>
        <v>#N/A</v>
      </c>
      <c r="F975" s="19" t="e">
        <f>INDEX('Master MGSIC list'!$1:$1048576,MATCH('Main Sheet'!$L975,'Master MGSIC list'!$B:$B,0),MATCH('Main Sheet'!F$1,'Master MGSIC list'!$2:$2,0))</f>
        <v>#N/A</v>
      </c>
      <c r="G975" s="19" t="str">
        <f>INDEX('Master MGSIC list'!$1:$1048576,MATCH('Main Sheet'!$L975,'Master MGSIC list'!$B:$B,0),MATCH('Main Sheet'!G$1,'Master MGSIC list'!$2:$2,0))</f>
        <v>Handbags &amp; Luggage Manufacturing</v>
      </c>
      <c r="H975" s="19" t="s">
        <v>4777</v>
      </c>
      <c r="I975" s="19" t="s">
        <v>4778</v>
      </c>
      <c r="J975" s="19" t="s">
        <v>4785</v>
      </c>
      <c r="K975" s="20" t="s">
        <v>2754</v>
      </c>
      <c r="L975" s="11" t="s">
        <v>16082</v>
      </c>
      <c r="M975" s="12" t="str">
        <f>VLOOKUP(L975,'Master MGSIC list'!B:C,2,FALSE)</f>
        <v>Manufacture of luggage, bags, brief cases and the like</v>
      </c>
      <c r="N975" s="19">
        <v>15121</v>
      </c>
      <c r="O975" s="19" t="s">
        <v>770</v>
      </c>
      <c r="P975" t="s">
        <v>4786</v>
      </c>
      <c r="Q975" t="s">
        <v>3950</v>
      </c>
      <c r="R975" t="s">
        <v>4</v>
      </c>
      <c r="S975" t="s">
        <v>4778</v>
      </c>
      <c r="T975" t="s">
        <v>4778</v>
      </c>
      <c r="U975" t="b">
        <v>1</v>
      </c>
      <c r="V975" t="s">
        <v>17654</v>
      </c>
      <c r="W975" t="str">
        <f t="shared" si="31"/>
        <v>15121</v>
      </c>
      <c r="Y975" t="s">
        <v>1203</v>
      </c>
    </row>
    <row r="976" spans="1:26" ht="15" customHeight="1">
      <c r="A976" s="21" t="s">
        <v>21</v>
      </c>
      <c r="B976" s="9" t="str">
        <f t="shared" si="30"/>
        <v>SGC1512-01</v>
      </c>
      <c r="C976" s="21" t="e">
        <f>INDEX('Master MGSIC list'!$1:$1048576,MATCH('Main Sheet'!$L976,'Master MGSIC list'!$B:$B,0),MATCH('Main Sheet'!C$1,'Master MGSIC list'!$2:$2,0))</f>
        <v>#N/A</v>
      </c>
      <c r="D976" s="21" t="e">
        <f>INDEX('Master MGSIC list'!$1:$1048576,MATCH('Main Sheet'!$L976,'Master MGSIC list'!$B:$B,0),MATCH('Main Sheet'!D$1,'Master MGSIC list'!$2:$2,0))</f>
        <v>#N/A</v>
      </c>
      <c r="E976" s="21" t="e">
        <f>INDEX('Master MGSIC list'!$1:$1048576,MATCH('Main Sheet'!$L976,'Master MGSIC list'!$B:$B,0),MATCH('Main Sheet'!E$1,'Master MGSIC list'!$2:$2,0))</f>
        <v>#N/A</v>
      </c>
      <c r="F976" s="21" t="e">
        <f>INDEX('Master MGSIC list'!$1:$1048576,MATCH('Main Sheet'!$L976,'Master MGSIC list'!$B:$B,0),MATCH('Main Sheet'!F$1,'Master MGSIC list'!$2:$2,0))</f>
        <v>#N/A</v>
      </c>
      <c r="G976" s="21" t="str">
        <f>INDEX('Master MGSIC list'!$1:$1048576,MATCH('Main Sheet'!$L976,'Master MGSIC list'!$B:$B,0),MATCH('Main Sheet'!G$1,'Master MGSIC list'!$2:$2,0))</f>
        <v>Handbags &amp; Luggage Manufacturing</v>
      </c>
      <c r="H976" s="21" t="s">
        <v>4777</v>
      </c>
      <c r="I976" s="21" t="s">
        <v>4778</v>
      </c>
      <c r="J976" s="21" t="s">
        <v>4790</v>
      </c>
      <c r="K976" s="22" t="s">
        <v>2754</v>
      </c>
      <c r="L976" s="11" t="s">
        <v>4780</v>
      </c>
      <c r="M976" s="12" t="str">
        <f>VLOOKUP(L976,'Master MGSIC list'!B:C,2,FALSE)</f>
        <v>Manufacture of handbags only</v>
      </c>
      <c r="N976" s="21">
        <v>15122</v>
      </c>
      <c r="O976" s="21" t="s">
        <v>770</v>
      </c>
      <c r="P976" t="s">
        <v>771</v>
      </c>
      <c r="Q976" t="s">
        <v>3950</v>
      </c>
      <c r="R976" t="s">
        <v>4</v>
      </c>
      <c r="S976" t="s">
        <v>4778</v>
      </c>
      <c r="T976" t="s">
        <v>4778</v>
      </c>
      <c r="U976" t="b">
        <v>1</v>
      </c>
      <c r="V976" t="s">
        <v>17657</v>
      </c>
      <c r="W976" t="str">
        <f t="shared" si="31"/>
        <v>15122</v>
      </c>
      <c r="Y976" t="s">
        <v>1203</v>
      </c>
    </row>
    <row r="977" spans="1:26" ht="15" customHeight="1">
      <c r="A977" s="23" t="s">
        <v>2771</v>
      </c>
      <c r="B977" s="9" t="str">
        <f t="shared" si="30"/>
        <v>VTC1512-99</v>
      </c>
      <c r="C977" s="23" t="e">
        <f>INDEX('Master MGSIC list'!$1:$1048576,MATCH('Main Sheet'!$L977,'Master MGSIC list'!$B:$B,0),MATCH('Main Sheet'!C$1,'Master MGSIC list'!$2:$2,0))</f>
        <v>#N/A</v>
      </c>
      <c r="D977" s="23" t="e">
        <f>INDEX('Master MGSIC list'!$1:$1048576,MATCH('Main Sheet'!$L977,'Master MGSIC list'!$B:$B,0),MATCH('Main Sheet'!D$1,'Master MGSIC list'!$2:$2,0))</f>
        <v>#N/A</v>
      </c>
      <c r="E977" s="23" t="e">
        <f>INDEX('Master MGSIC list'!$1:$1048576,MATCH('Main Sheet'!$L977,'Master MGSIC list'!$B:$B,0),MATCH('Main Sheet'!E$1,'Master MGSIC list'!$2:$2,0))</f>
        <v>#N/A</v>
      </c>
      <c r="F977" s="23" t="e">
        <f>INDEX('Master MGSIC list'!$1:$1048576,MATCH('Main Sheet'!$L977,'Master MGSIC list'!$B:$B,0),MATCH('Main Sheet'!F$1,'Master MGSIC list'!$2:$2,0))</f>
        <v>#N/A</v>
      </c>
      <c r="G977" s="23" t="str">
        <f>INDEX('Master MGSIC list'!$1:$1048576,MATCH('Main Sheet'!$L977,'Master MGSIC list'!$B:$B,0),MATCH('Main Sheet'!G$1,'Master MGSIC list'!$2:$2,0))</f>
        <v>Handbags &amp; Luggage Manufacturing</v>
      </c>
      <c r="H977" s="23" t="s">
        <v>4777</v>
      </c>
      <c r="I977" s="23" t="s">
        <v>4778</v>
      </c>
      <c r="J977" s="23" t="s">
        <v>4791</v>
      </c>
      <c r="K977" s="24"/>
      <c r="L977" s="163" t="s">
        <v>4788</v>
      </c>
      <c r="M977" s="12" t="str">
        <f>VLOOKUP(L977,'Master MGSIC list'!B:C,2,FALSE)</f>
        <v>Manufacture of saddlery, harness and articles of leather n.e.c. (e.g. coin purses, key cases)</v>
      </c>
      <c r="N977" s="23">
        <v>15120</v>
      </c>
      <c r="O977" s="23" t="s">
        <v>770</v>
      </c>
      <c r="P977" t="s">
        <v>770</v>
      </c>
      <c r="Q977" t="s">
        <v>3950</v>
      </c>
      <c r="R977" t="s">
        <v>4</v>
      </c>
      <c r="S977" t="s">
        <v>4778</v>
      </c>
      <c r="T977" t="s">
        <v>4778</v>
      </c>
      <c r="U977" t="b">
        <v>1</v>
      </c>
      <c r="V977" t="s">
        <v>17659</v>
      </c>
      <c r="W977" t="str">
        <f t="shared" si="31"/>
        <v>15120</v>
      </c>
      <c r="Y977" t="s">
        <v>1203</v>
      </c>
    </row>
    <row r="978" spans="1:26" ht="15" customHeight="1">
      <c r="A978" s="21" t="s">
        <v>21</v>
      </c>
      <c r="B978" s="9" t="str">
        <f t="shared" si="30"/>
        <v>SGC1512-02</v>
      </c>
      <c r="C978" s="21" t="e">
        <f>INDEX('Master MGSIC list'!$1:$1048576,MATCH('Main Sheet'!$L978,'Master MGSIC list'!$B:$B,0),MATCH('Main Sheet'!C$1,'Master MGSIC list'!$2:$2,0))</f>
        <v>#N/A</v>
      </c>
      <c r="D978" s="21" t="e">
        <f>INDEX('Master MGSIC list'!$1:$1048576,MATCH('Main Sheet'!$L978,'Master MGSIC list'!$B:$B,0),MATCH('Main Sheet'!D$1,'Master MGSIC list'!$2:$2,0))</f>
        <v>#N/A</v>
      </c>
      <c r="E978" s="21" t="e">
        <f>INDEX('Master MGSIC list'!$1:$1048576,MATCH('Main Sheet'!$L978,'Master MGSIC list'!$B:$B,0),MATCH('Main Sheet'!E$1,'Master MGSIC list'!$2:$2,0))</f>
        <v>#N/A</v>
      </c>
      <c r="F978" s="21" t="e">
        <f>INDEX('Master MGSIC list'!$1:$1048576,MATCH('Main Sheet'!$L978,'Master MGSIC list'!$B:$B,0),MATCH('Main Sheet'!F$1,'Master MGSIC list'!$2:$2,0))</f>
        <v>#N/A</v>
      </c>
      <c r="G978" s="21" t="str">
        <f>INDEX('Master MGSIC list'!$1:$1048576,MATCH('Main Sheet'!$L978,'Master MGSIC list'!$B:$B,0),MATCH('Main Sheet'!G$1,'Master MGSIC list'!$2:$2,0))</f>
        <v>Handbags &amp; Luggage Manufacturing</v>
      </c>
      <c r="H978" s="21" t="s">
        <v>4777</v>
      </c>
      <c r="I978" s="21" t="s">
        <v>4778</v>
      </c>
      <c r="J978" s="21" t="s">
        <v>4785</v>
      </c>
      <c r="K978" s="22" t="s">
        <v>2754</v>
      </c>
      <c r="L978" s="11" t="s">
        <v>16082</v>
      </c>
      <c r="M978" s="12" t="str">
        <f>VLOOKUP(L978,'Master MGSIC list'!B:C,2,FALSE)</f>
        <v>Manufacture of luggage, bags, brief cases and the like</v>
      </c>
      <c r="N978" s="21">
        <v>15121</v>
      </c>
      <c r="O978" s="21" t="s">
        <v>770</v>
      </c>
      <c r="P978" t="s">
        <v>4789</v>
      </c>
      <c r="Q978" t="s">
        <v>3950</v>
      </c>
      <c r="R978" t="s">
        <v>4</v>
      </c>
      <c r="S978" t="s">
        <v>4778</v>
      </c>
      <c r="T978" t="s">
        <v>4778</v>
      </c>
      <c r="U978" t="b">
        <v>1</v>
      </c>
      <c r="V978" t="s">
        <v>17656</v>
      </c>
      <c r="W978" t="str">
        <f t="shared" si="31"/>
        <v>15121</v>
      </c>
      <c r="Y978" t="s">
        <v>1203</v>
      </c>
    </row>
    <row r="979" spans="1:26" ht="15" customHeight="1">
      <c r="A979" s="19" t="s">
        <v>49</v>
      </c>
      <c r="B979" s="9" t="str">
        <f t="shared" si="30"/>
        <v>PHC1512-99</v>
      </c>
      <c r="C979" s="19" t="e">
        <f>INDEX('Master MGSIC list'!$1:$1048576,MATCH('Main Sheet'!$L979,'Master MGSIC list'!$B:$B,0),MATCH('Main Sheet'!C$1,'Master MGSIC list'!$2:$2,0))</f>
        <v>#N/A</v>
      </c>
      <c r="D979" s="19" t="e">
        <f>INDEX('Master MGSIC list'!$1:$1048576,MATCH('Main Sheet'!$L979,'Master MGSIC list'!$B:$B,0),MATCH('Main Sheet'!D$1,'Master MGSIC list'!$2:$2,0))</f>
        <v>#N/A</v>
      </c>
      <c r="E979" s="19" t="e">
        <f>INDEX('Master MGSIC list'!$1:$1048576,MATCH('Main Sheet'!$L979,'Master MGSIC list'!$B:$B,0),MATCH('Main Sheet'!E$1,'Master MGSIC list'!$2:$2,0))</f>
        <v>#N/A</v>
      </c>
      <c r="F979" s="19" t="e">
        <f>INDEX('Master MGSIC list'!$1:$1048576,MATCH('Main Sheet'!$L979,'Master MGSIC list'!$B:$B,0),MATCH('Main Sheet'!F$1,'Master MGSIC list'!$2:$2,0))</f>
        <v>#N/A</v>
      </c>
      <c r="G979" s="19" t="str">
        <f>INDEX('Master MGSIC list'!$1:$1048576,MATCH('Main Sheet'!$L979,'Master MGSIC list'!$B:$B,0),MATCH('Main Sheet'!G$1,'Master MGSIC list'!$2:$2,0))</f>
        <v>Handbags &amp; Luggage Manufacturing</v>
      </c>
      <c r="H979" s="19" t="s">
        <v>4777</v>
      </c>
      <c r="I979" s="19" t="s">
        <v>4778</v>
      </c>
      <c r="J979" s="19" t="s">
        <v>4787</v>
      </c>
      <c r="K979" s="20" t="s">
        <v>2754</v>
      </c>
      <c r="L979" s="11" t="s">
        <v>4788</v>
      </c>
      <c r="M979" s="12" t="str">
        <f>VLOOKUP(L979,'Master MGSIC list'!B:C,2,FALSE)</f>
        <v>Manufacture of saddlery, harness and articles of leather n.e.c. (e.g. coin purses, key cases)</v>
      </c>
      <c r="N979" s="19">
        <v>15129</v>
      </c>
      <c r="O979" s="19" t="s">
        <v>770</v>
      </c>
      <c r="P979" t="s">
        <v>773</v>
      </c>
      <c r="Q979" t="s">
        <v>3950</v>
      </c>
      <c r="R979" t="s">
        <v>4</v>
      </c>
      <c r="S979" t="s">
        <v>4778</v>
      </c>
      <c r="T979" t="s">
        <v>4778</v>
      </c>
      <c r="U979" t="b">
        <v>1</v>
      </c>
      <c r="V979" t="s">
        <v>17655</v>
      </c>
      <c r="W979" t="str">
        <f t="shared" si="31"/>
        <v>15129</v>
      </c>
      <c r="Y979" t="s">
        <v>1203</v>
      </c>
    </row>
    <row r="980" spans="1:26" ht="15" customHeight="1">
      <c r="A980" s="21" t="s">
        <v>21</v>
      </c>
      <c r="B980" s="9" t="str">
        <f t="shared" si="30"/>
        <v>SGC1512-99</v>
      </c>
      <c r="C980" s="21" t="e">
        <f>INDEX('Master MGSIC list'!$1:$1048576,MATCH('Main Sheet'!$L980,'Master MGSIC list'!$B:$B,0),MATCH('Main Sheet'!C$1,'Master MGSIC list'!$2:$2,0))</f>
        <v>#N/A</v>
      </c>
      <c r="D980" s="21" t="e">
        <f>INDEX('Master MGSIC list'!$1:$1048576,MATCH('Main Sheet'!$L980,'Master MGSIC list'!$B:$B,0),MATCH('Main Sheet'!D$1,'Master MGSIC list'!$2:$2,0))</f>
        <v>#N/A</v>
      </c>
      <c r="E980" s="21" t="e">
        <f>INDEX('Master MGSIC list'!$1:$1048576,MATCH('Main Sheet'!$L980,'Master MGSIC list'!$B:$B,0),MATCH('Main Sheet'!E$1,'Master MGSIC list'!$2:$2,0))</f>
        <v>#N/A</v>
      </c>
      <c r="F980" s="21" t="e">
        <f>INDEX('Master MGSIC list'!$1:$1048576,MATCH('Main Sheet'!$L980,'Master MGSIC list'!$B:$B,0),MATCH('Main Sheet'!F$1,'Master MGSIC list'!$2:$2,0))</f>
        <v>#N/A</v>
      </c>
      <c r="G980" s="21" t="str">
        <f>INDEX('Master MGSIC list'!$1:$1048576,MATCH('Main Sheet'!$L980,'Master MGSIC list'!$B:$B,0),MATCH('Main Sheet'!G$1,'Master MGSIC list'!$2:$2,0))</f>
        <v>Handbags &amp; Luggage Manufacturing</v>
      </c>
      <c r="H980" s="21" t="s">
        <v>4777</v>
      </c>
      <c r="I980" s="21" t="s">
        <v>4778</v>
      </c>
      <c r="J980" s="21" t="s">
        <v>4787</v>
      </c>
      <c r="K980" s="22" t="s">
        <v>2754</v>
      </c>
      <c r="L980" s="11" t="s">
        <v>4788</v>
      </c>
      <c r="M980" s="12" t="str">
        <f>VLOOKUP(L980,'Master MGSIC list'!B:C,2,FALSE)</f>
        <v>Manufacture of saddlery, harness and articles of leather n.e.c. (e.g. coin purses, key cases)</v>
      </c>
      <c r="N980" s="21">
        <v>15129</v>
      </c>
      <c r="O980" s="21" t="s">
        <v>770</v>
      </c>
      <c r="P980" t="s">
        <v>772</v>
      </c>
      <c r="Q980" t="s">
        <v>3950</v>
      </c>
      <c r="R980" t="s">
        <v>4</v>
      </c>
      <c r="S980" t="s">
        <v>4778</v>
      </c>
      <c r="T980" t="s">
        <v>4778</v>
      </c>
      <c r="U980" t="b">
        <v>1</v>
      </c>
      <c r="V980" t="s">
        <v>17658</v>
      </c>
      <c r="W980" t="str">
        <f t="shared" si="31"/>
        <v>15129</v>
      </c>
      <c r="Y980" t="s">
        <v>1203</v>
      </c>
    </row>
    <row r="981" spans="1:26" ht="15" customHeight="1">
      <c r="A981" s="21" t="s">
        <v>21</v>
      </c>
      <c r="B981" s="9" t="str">
        <f t="shared" si="30"/>
        <v>SGC1520-01</v>
      </c>
      <c r="C981" s="21" t="e">
        <f>INDEX('Master MGSIC list'!$1:$1048576,MATCH('Main Sheet'!$L981,'Master MGSIC list'!$B:$B,0),MATCH('Main Sheet'!C$1,'Master MGSIC list'!$2:$2,0))</f>
        <v>#N/A</v>
      </c>
      <c r="D981" s="21" t="e">
        <f>INDEX('Master MGSIC list'!$1:$1048576,MATCH('Main Sheet'!$L981,'Master MGSIC list'!$B:$B,0),MATCH('Main Sheet'!D$1,'Master MGSIC list'!$2:$2,0))</f>
        <v>#N/A</v>
      </c>
      <c r="E981" s="21" t="e">
        <f>INDEX('Master MGSIC list'!$1:$1048576,MATCH('Main Sheet'!$L981,'Master MGSIC list'!$B:$B,0),MATCH('Main Sheet'!E$1,'Master MGSIC list'!$2:$2,0))</f>
        <v>#N/A</v>
      </c>
      <c r="F981" s="21" t="e">
        <f>INDEX('Master MGSIC list'!$1:$1048576,MATCH('Main Sheet'!$L981,'Master MGSIC list'!$B:$B,0),MATCH('Main Sheet'!F$1,'Master MGSIC list'!$2:$2,0))</f>
        <v>#N/A</v>
      </c>
      <c r="G981" s="21" t="str">
        <f>INDEX('Master MGSIC list'!$1:$1048576,MATCH('Main Sheet'!$L981,'Master MGSIC list'!$B:$B,0),MATCH('Main Sheet'!G$1,'Master MGSIC list'!$2:$2,0))</f>
        <v>Footwear Manufacturing</v>
      </c>
      <c r="H981" s="21" t="s">
        <v>4793</v>
      </c>
      <c r="I981" s="21" t="s">
        <v>4794</v>
      </c>
      <c r="J981" s="21" t="s">
        <v>4824</v>
      </c>
      <c r="K981" s="22"/>
      <c r="L981" s="11" t="s">
        <v>4810</v>
      </c>
      <c r="M981" s="12" t="str">
        <f>VLOOKUP(L981,'Master MGSIC list'!B:C,2,FALSE)</f>
        <v xml:space="preserve">Manufacture of shoes </v>
      </c>
      <c r="N981" s="21">
        <v>15200</v>
      </c>
      <c r="O981" s="21" t="s">
        <v>774</v>
      </c>
      <c r="P981" t="s">
        <v>774</v>
      </c>
      <c r="Q981" t="s">
        <v>3950</v>
      </c>
      <c r="R981" t="s">
        <v>4</v>
      </c>
      <c r="S981" t="s">
        <v>4794</v>
      </c>
      <c r="T981" t="s">
        <v>4794</v>
      </c>
      <c r="U981" t="b">
        <v>1</v>
      </c>
      <c r="V981" t="s">
        <v>17676</v>
      </c>
      <c r="W981" t="str">
        <f t="shared" si="31"/>
        <v>15200</v>
      </c>
      <c r="Y981" t="s">
        <v>1203</v>
      </c>
    </row>
    <row r="982" spans="1:26" ht="15" customHeight="1">
      <c r="A982" s="23" t="s">
        <v>2771</v>
      </c>
      <c r="B982" s="9" t="str">
        <f t="shared" si="30"/>
        <v>VTC1520-01</v>
      </c>
      <c r="C982" s="23" t="e">
        <f>INDEX('Master MGSIC list'!$1:$1048576,MATCH('Main Sheet'!$L982,'Master MGSIC list'!$B:$B,0),MATCH('Main Sheet'!C$1,'Master MGSIC list'!$2:$2,0))</f>
        <v>#N/A</v>
      </c>
      <c r="D982" s="23" t="e">
        <f>INDEX('Master MGSIC list'!$1:$1048576,MATCH('Main Sheet'!$L982,'Master MGSIC list'!$B:$B,0),MATCH('Main Sheet'!D$1,'Master MGSIC list'!$2:$2,0))</f>
        <v>#N/A</v>
      </c>
      <c r="E982" s="23" t="e">
        <f>INDEX('Master MGSIC list'!$1:$1048576,MATCH('Main Sheet'!$L982,'Master MGSIC list'!$B:$B,0),MATCH('Main Sheet'!E$1,'Master MGSIC list'!$2:$2,0))</f>
        <v>#N/A</v>
      </c>
      <c r="F982" s="23" t="e">
        <f>INDEX('Master MGSIC list'!$1:$1048576,MATCH('Main Sheet'!$L982,'Master MGSIC list'!$B:$B,0),MATCH('Main Sheet'!F$1,'Master MGSIC list'!$2:$2,0))</f>
        <v>#N/A</v>
      </c>
      <c r="G982" s="23" t="str">
        <f>INDEX('Master MGSIC list'!$1:$1048576,MATCH('Main Sheet'!$L982,'Master MGSIC list'!$B:$B,0),MATCH('Main Sheet'!G$1,'Master MGSIC list'!$2:$2,0))</f>
        <v>Footwear Manufacturing</v>
      </c>
      <c r="H982" s="23" t="s">
        <v>4793</v>
      </c>
      <c r="I982" s="23" t="s">
        <v>4794</v>
      </c>
      <c r="J982" s="23" t="s">
        <v>4824</v>
      </c>
      <c r="K982" s="24"/>
      <c r="L982" s="11" t="s">
        <v>4810</v>
      </c>
      <c r="M982" s="12" t="str">
        <f>VLOOKUP(L982,'Master MGSIC list'!B:C,2,FALSE)</f>
        <v xml:space="preserve">Manufacture of shoes </v>
      </c>
      <c r="N982" s="23">
        <v>15200</v>
      </c>
      <c r="O982" s="23" t="s">
        <v>774</v>
      </c>
      <c r="P982" t="s">
        <v>774</v>
      </c>
      <c r="Q982" t="s">
        <v>3950</v>
      </c>
      <c r="R982" t="s">
        <v>4</v>
      </c>
      <c r="S982" t="s">
        <v>4794</v>
      </c>
      <c r="T982" t="s">
        <v>4794</v>
      </c>
      <c r="U982" t="b">
        <v>1</v>
      </c>
      <c r="V982" t="s">
        <v>17677</v>
      </c>
      <c r="W982" t="str">
        <f t="shared" si="31"/>
        <v>15200</v>
      </c>
      <c r="Y982" t="s">
        <v>1203</v>
      </c>
    </row>
    <row r="983" spans="1:26" ht="15" customHeight="1">
      <c r="A983" s="8" t="s">
        <v>2746</v>
      </c>
      <c r="B983" s="9" t="str">
        <f t="shared" si="30"/>
        <v>CHC1520-01a</v>
      </c>
      <c r="C983" s="8" t="e">
        <f>INDEX('Master MGSIC list'!$1:$1048576,MATCH('Main Sheet'!$L983,'Master MGSIC list'!$B:$B,0),MATCH('Main Sheet'!C$1,'Master MGSIC list'!$2:$2,0))</f>
        <v>#N/A</v>
      </c>
      <c r="D983" s="8" t="e">
        <f>INDEX('Master MGSIC list'!$1:$1048576,MATCH('Main Sheet'!$L983,'Master MGSIC list'!$B:$B,0),MATCH('Main Sheet'!D$1,'Master MGSIC list'!$2:$2,0))</f>
        <v>#N/A</v>
      </c>
      <c r="E983" s="8" t="e">
        <f>INDEX('Master MGSIC list'!$1:$1048576,MATCH('Main Sheet'!$L983,'Master MGSIC list'!$B:$B,0),MATCH('Main Sheet'!E$1,'Master MGSIC list'!$2:$2,0))</f>
        <v>#N/A</v>
      </c>
      <c r="F983" s="8" t="e">
        <f>INDEX('Master MGSIC list'!$1:$1048576,MATCH('Main Sheet'!$L983,'Master MGSIC list'!$B:$B,0),MATCH('Main Sheet'!F$1,'Master MGSIC list'!$2:$2,0))</f>
        <v>#N/A</v>
      </c>
      <c r="G983" s="8" t="str">
        <f>INDEX('Master MGSIC list'!$1:$1048576,MATCH('Main Sheet'!$L983,'Master MGSIC list'!$B:$B,0),MATCH('Main Sheet'!G$1,'Master MGSIC list'!$2:$2,0))</f>
        <v>Footwear Manufacturing</v>
      </c>
      <c r="H983" s="8" t="s">
        <v>4793</v>
      </c>
      <c r="I983" s="8" t="s">
        <v>4794</v>
      </c>
      <c r="J983" s="8" t="s">
        <v>4798</v>
      </c>
      <c r="K983" s="10" t="s">
        <v>2754</v>
      </c>
      <c r="L983" s="83" t="s">
        <v>4796</v>
      </c>
      <c r="M983" s="12" t="str">
        <f>VLOOKUP(L983,'Master MGSIC list'!B:C,2,FALSE)</f>
        <v>Manufacture of leather shoes</v>
      </c>
      <c r="N983" s="8">
        <v>1952</v>
      </c>
      <c r="O983" s="8" t="s">
        <v>774</v>
      </c>
      <c r="P983" t="s">
        <v>4800</v>
      </c>
      <c r="Q983" t="s">
        <v>3950</v>
      </c>
      <c r="R983" t="s">
        <v>4</v>
      </c>
      <c r="S983" t="s">
        <v>4794</v>
      </c>
      <c r="T983" t="s">
        <v>4794</v>
      </c>
      <c r="U983" t="b">
        <v>1</v>
      </c>
      <c r="V983" t="s">
        <v>17661</v>
      </c>
      <c r="W983" t="str">
        <f t="shared" si="31"/>
        <v>1952</v>
      </c>
      <c r="Y983" t="s">
        <v>1203</v>
      </c>
    </row>
    <row r="984" spans="1:26" ht="15" customHeight="1">
      <c r="A984" s="19" t="s">
        <v>49</v>
      </c>
      <c r="B984" s="9" t="str">
        <f t="shared" si="30"/>
        <v>PHC1520-01a</v>
      </c>
      <c r="C984" s="19" t="e">
        <f>INDEX('Master MGSIC list'!$1:$1048576,MATCH('Main Sheet'!$L984,'Master MGSIC list'!$B:$B,0),MATCH('Main Sheet'!C$1,'Master MGSIC list'!$2:$2,0))</f>
        <v>#N/A</v>
      </c>
      <c r="D984" s="19" t="e">
        <f>INDEX('Master MGSIC list'!$1:$1048576,MATCH('Main Sheet'!$L984,'Master MGSIC list'!$B:$B,0),MATCH('Main Sheet'!D$1,'Master MGSIC list'!$2:$2,0))</f>
        <v>#N/A</v>
      </c>
      <c r="E984" s="19" t="e">
        <f>INDEX('Master MGSIC list'!$1:$1048576,MATCH('Main Sheet'!$L984,'Master MGSIC list'!$B:$B,0),MATCH('Main Sheet'!E$1,'Master MGSIC list'!$2:$2,0))</f>
        <v>#N/A</v>
      </c>
      <c r="F984" s="19" t="e">
        <f>INDEX('Master MGSIC list'!$1:$1048576,MATCH('Main Sheet'!$L984,'Master MGSIC list'!$B:$B,0),MATCH('Main Sheet'!F$1,'Master MGSIC list'!$2:$2,0))</f>
        <v>#N/A</v>
      </c>
      <c r="G984" s="19" t="str">
        <f>INDEX('Master MGSIC list'!$1:$1048576,MATCH('Main Sheet'!$L984,'Master MGSIC list'!$B:$B,0),MATCH('Main Sheet'!G$1,'Master MGSIC list'!$2:$2,0))</f>
        <v>Footwear Manufacturing</v>
      </c>
      <c r="H984" s="19" t="s">
        <v>4793</v>
      </c>
      <c r="I984" s="19" t="s">
        <v>4794</v>
      </c>
      <c r="J984" s="19" t="s">
        <v>4813</v>
      </c>
      <c r="K984" s="20" t="s">
        <v>2754</v>
      </c>
      <c r="L984" s="83" t="s">
        <v>4796</v>
      </c>
      <c r="M984" s="12" t="str">
        <f>VLOOKUP(L984,'Master MGSIC list'!B:C,2,FALSE)</f>
        <v>Manufacture of leather shoes</v>
      </c>
      <c r="N984" s="19">
        <v>15210</v>
      </c>
      <c r="O984" s="19" t="s">
        <v>774</v>
      </c>
      <c r="P984" t="s">
        <v>775</v>
      </c>
      <c r="Q984" t="s">
        <v>3950</v>
      </c>
      <c r="R984" t="s">
        <v>4</v>
      </c>
      <c r="S984" t="s">
        <v>4794</v>
      </c>
      <c r="T984" t="s">
        <v>4794</v>
      </c>
      <c r="U984" t="b">
        <v>1</v>
      </c>
      <c r="V984" t="s">
        <v>17667</v>
      </c>
      <c r="W984" t="str">
        <f t="shared" si="31"/>
        <v>15210</v>
      </c>
      <c r="Y984" t="s">
        <v>1203</v>
      </c>
    </row>
    <row r="985" spans="1:26" ht="15" customHeight="1">
      <c r="A985" s="8" t="s">
        <v>2746</v>
      </c>
      <c r="B985" s="9" t="str">
        <f t="shared" si="30"/>
        <v>CHC1520-01b</v>
      </c>
      <c r="C985" s="8" t="e">
        <f>INDEX('Master MGSIC list'!$1:$1048576,MATCH('Main Sheet'!$L985,'Master MGSIC list'!$B:$B,0),MATCH('Main Sheet'!C$1,'Master MGSIC list'!$2:$2,0))</f>
        <v>#N/A</v>
      </c>
      <c r="D985" s="8" t="e">
        <f>INDEX('Master MGSIC list'!$1:$1048576,MATCH('Main Sheet'!$L985,'Master MGSIC list'!$B:$B,0),MATCH('Main Sheet'!D$1,'Master MGSIC list'!$2:$2,0))</f>
        <v>#N/A</v>
      </c>
      <c r="E985" s="8" t="e">
        <f>INDEX('Master MGSIC list'!$1:$1048576,MATCH('Main Sheet'!$L985,'Master MGSIC list'!$B:$B,0),MATCH('Main Sheet'!E$1,'Master MGSIC list'!$2:$2,0))</f>
        <v>#N/A</v>
      </c>
      <c r="F985" s="8" t="e">
        <f>INDEX('Master MGSIC list'!$1:$1048576,MATCH('Main Sheet'!$L985,'Master MGSIC list'!$B:$B,0),MATCH('Main Sheet'!F$1,'Master MGSIC list'!$2:$2,0))</f>
        <v>#N/A</v>
      </c>
      <c r="G985" s="8" t="str">
        <f>INDEX('Master MGSIC list'!$1:$1048576,MATCH('Main Sheet'!$L985,'Master MGSIC list'!$B:$B,0),MATCH('Main Sheet'!G$1,'Master MGSIC list'!$2:$2,0))</f>
        <v>Footwear Manufacturing</v>
      </c>
      <c r="H985" s="8" t="s">
        <v>4793</v>
      </c>
      <c r="I985" s="8" t="s">
        <v>4794</v>
      </c>
      <c r="J985" s="8" t="s">
        <v>4804</v>
      </c>
      <c r="K985" s="10" t="s">
        <v>2754</v>
      </c>
      <c r="L985" s="83" t="s">
        <v>4799</v>
      </c>
      <c r="M985" s="12" t="str">
        <f>VLOOKUP(L985,'Master MGSIC list'!B:C,2,FALSE)</f>
        <v>Manufacture of rubber shoes</v>
      </c>
      <c r="N985" s="8">
        <v>1954</v>
      </c>
      <c r="O985" s="8" t="s">
        <v>774</v>
      </c>
      <c r="P985" t="s">
        <v>4806</v>
      </c>
      <c r="Q985" t="s">
        <v>3950</v>
      </c>
      <c r="R985" t="s">
        <v>4</v>
      </c>
      <c r="S985" t="s">
        <v>4794</v>
      </c>
      <c r="T985" t="s">
        <v>4794</v>
      </c>
      <c r="U985" t="b">
        <v>1</v>
      </c>
      <c r="V985" t="s">
        <v>17663</v>
      </c>
      <c r="W985" t="str">
        <f t="shared" si="31"/>
        <v>1954</v>
      </c>
      <c r="Y985" t="s">
        <v>1203</v>
      </c>
    </row>
    <row r="986" spans="1:26" ht="15" customHeight="1">
      <c r="A986" s="19" t="s">
        <v>49</v>
      </c>
      <c r="B986" s="9" t="str">
        <f t="shared" si="30"/>
        <v>PHC1520-01b</v>
      </c>
      <c r="C986" s="19" t="e">
        <f>INDEX('Master MGSIC list'!$1:$1048576,MATCH('Main Sheet'!$L986,'Master MGSIC list'!$B:$B,0),MATCH('Main Sheet'!C$1,'Master MGSIC list'!$2:$2,0))</f>
        <v>#N/A</v>
      </c>
      <c r="D986" s="19" t="e">
        <f>INDEX('Master MGSIC list'!$1:$1048576,MATCH('Main Sheet'!$L986,'Master MGSIC list'!$B:$B,0),MATCH('Main Sheet'!D$1,'Master MGSIC list'!$2:$2,0))</f>
        <v>#N/A</v>
      </c>
      <c r="E986" s="19" t="e">
        <f>INDEX('Master MGSIC list'!$1:$1048576,MATCH('Main Sheet'!$L986,'Master MGSIC list'!$B:$B,0),MATCH('Main Sheet'!E$1,'Master MGSIC list'!$2:$2,0))</f>
        <v>#N/A</v>
      </c>
      <c r="F986" s="19" t="e">
        <f>INDEX('Master MGSIC list'!$1:$1048576,MATCH('Main Sheet'!$L986,'Master MGSIC list'!$B:$B,0),MATCH('Main Sheet'!F$1,'Master MGSIC list'!$2:$2,0))</f>
        <v>#N/A</v>
      </c>
      <c r="G986" s="19" t="str">
        <f>INDEX('Master MGSIC list'!$1:$1048576,MATCH('Main Sheet'!$L986,'Master MGSIC list'!$B:$B,0),MATCH('Main Sheet'!G$1,'Master MGSIC list'!$2:$2,0))</f>
        <v>Footwear Manufacturing</v>
      </c>
      <c r="H986" s="19" t="s">
        <v>4793</v>
      </c>
      <c r="I986" s="19" t="s">
        <v>4794</v>
      </c>
      <c r="J986" s="19" t="s">
        <v>4814</v>
      </c>
      <c r="K986" s="20" t="s">
        <v>2754</v>
      </c>
      <c r="L986" s="83" t="s">
        <v>4799</v>
      </c>
      <c r="M986" s="12" t="str">
        <f>VLOOKUP(L986,'Master MGSIC list'!B:C,2,FALSE)</f>
        <v>Manufacture of rubber shoes</v>
      </c>
      <c r="N986" s="19">
        <v>15220</v>
      </c>
      <c r="O986" s="19" t="s">
        <v>774</v>
      </c>
      <c r="P986" t="s">
        <v>776</v>
      </c>
      <c r="Q986" t="s">
        <v>3950</v>
      </c>
      <c r="R986" t="s">
        <v>4</v>
      </c>
      <c r="S986" t="s">
        <v>4794</v>
      </c>
      <c r="T986" t="s">
        <v>4794</v>
      </c>
      <c r="U986" t="b">
        <v>1</v>
      </c>
      <c r="V986" t="s">
        <v>17668</v>
      </c>
      <c r="W986" t="str">
        <f t="shared" si="31"/>
        <v>15220</v>
      </c>
      <c r="Y986" t="s">
        <v>1203</v>
      </c>
    </row>
    <row r="987" spans="1:26" ht="15" customHeight="1">
      <c r="A987" s="8" t="s">
        <v>2746</v>
      </c>
      <c r="B987" s="9" t="str">
        <f t="shared" si="30"/>
        <v>CHC1520-01c</v>
      </c>
      <c r="C987" s="8" t="e">
        <f>INDEX('Master MGSIC list'!$1:$1048576,MATCH('Main Sheet'!$L987,'Master MGSIC list'!$B:$B,0),MATCH('Main Sheet'!C$1,'Master MGSIC list'!$2:$2,0))</f>
        <v>#N/A</v>
      </c>
      <c r="D987" s="8" t="e">
        <f>INDEX('Master MGSIC list'!$1:$1048576,MATCH('Main Sheet'!$L987,'Master MGSIC list'!$B:$B,0),MATCH('Main Sheet'!D$1,'Master MGSIC list'!$2:$2,0))</f>
        <v>#N/A</v>
      </c>
      <c r="E987" s="8" t="e">
        <f>INDEX('Master MGSIC list'!$1:$1048576,MATCH('Main Sheet'!$L987,'Master MGSIC list'!$B:$B,0),MATCH('Main Sheet'!E$1,'Master MGSIC list'!$2:$2,0))</f>
        <v>#N/A</v>
      </c>
      <c r="F987" s="8" t="e">
        <f>INDEX('Master MGSIC list'!$1:$1048576,MATCH('Main Sheet'!$L987,'Master MGSIC list'!$B:$B,0),MATCH('Main Sheet'!F$1,'Master MGSIC list'!$2:$2,0))</f>
        <v>#N/A</v>
      </c>
      <c r="G987" s="8" t="str">
        <f>INDEX('Master MGSIC list'!$1:$1048576,MATCH('Main Sheet'!$L987,'Master MGSIC list'!$B:$B,0),MATCH('Main Sheet'!G$1,'Master MGSIC list'!$2:$2,0))</f>
        <v>Footwear Manufacturing</v>
      </c>
      <c r="H987" s="8" t="s">
        <v>4793</v>
      </c>
      <c r="I987" s="8" t="s">
        <v>4794</v>
      </c>
      <c r="J987" s="8" t="s">
        <v>4801</v>
      </c>
      <c r="K987" s="10" t="s">
        <v>2754</v>
      </c>
      <c r="L987" s="83" t="s">
        <v>4802</v>
      </c>
      <c r="M987" s="12" t="str">
        <f>VLOOKUP(L987,'Master MGSIC list'!B:C,2,FALSE)</f>
        <v>Manufacture of plastic shoes</v>
      </c>
      <c r="N987" s="8">
        <v>1953</v>
      </c>
      <c r="O987" s="8" t="s">
        <v>774</v>
      </c>
      <c r="P987" t="s">
        <v>4803</v>
      </c>
      <c r="Q987" t="s">
        <v>3950</v>
      </c>
      <c r="R987" t="s">
        <v>4</v>
      </c>
      <c r="S987" t="s">
        <v>4794</v>
      </c>
      <c r="T987" t="s">
        <v>4794</v>
      </c>
      <c r="U987" t="b">
        <v>1</v>
      </c>
      <c r="V987" t="s">
        <v>17662</v>
      </c>
      <c r="W987" t="str">
        <f t="shared" si="31"/>
        <v>1953</v>
      </c>
      <c r="Y987" t="s">
        <v>1203</v>
      </c>
    </row>
    <row r="988" spans="1:26" ht="15" customHeight="1">
      <c r="A988" s="19" t="s">
        <v>49</v>
      </c>
      <c r="B988" s="9" t="str">
        <f t="shared" si="30"/>
        <v>PHC1520-01c</v>
      </c>
      <c r="C988" s="19" t="e">
        <f>INDEX('Master MGSIC list'!$1:$1048576,MATCH('Main Sheet'!$L988,'Master MGSIC list'!$B:$B,0),MATCH('Main Sheet'!C$1,'Master MGSIC list'!$2:$2,0))</f>
        <v>#N/A</v>
      </c>
      <c r="D988" s="19" t="e">
        <f>INDEX('Master MGSIC list'!$1:$1048576,MATCH('Main Sheet'!$L988,'Master MGSIC list'!$B:$B,0),MATCH('Main Sheet'!D$1,'Master MGSIC list'!$2:$2,0))</f>
        <v>#N/A</v>
      </c>
      <c r="E988" s="19" t="e">
        <f>INDEX('Master MGSIC list'!$1:$1048576,MATCH('Main Sheet'!$L988,'Master MGSIC list'!$B:$B,0),MATCH('Main Sheet'!E$1,'Master MGSIC list'!$2:$2,0))</f>
        <v>#N/A</v>
      </c>
      <c r="F988" s="19" t="e">
        <f>INDEX('Master MGSIC list'!$1:$1048576,MATCH('Main Sheet'!$L988,'Master MGSIC list'!$B:$B,0),MATCH('Main Sheet'!F$1,'Master MGSIC list'!$2:$2,0))</f>
        <v>#N/A</v>
      </c>
      <c r="G988" s="19" t="str">
        <f>INDEX('Master MGSIC list'!$1:$1048576,MATCH('Main Sheet'!$L988,'Master MGSIC list'!$B:$B,0),MATCH('Main Sheet'!G$1,'Master MGSIC list'!$2:$2,0))</f>
        <v>Footwear Manufacturing</v>
      </c>
      <c r="H988" s="19" t="s">
        <v>4793</v>
      </c>
      <c r="I988" s="19" t="s">
        <v>4794</v>
      </c>
      <c r="J988" s="19" t="s">
        <v>4815</v>
      </c>
      <c r="K988" s="20" t="s">
        <v>2754</v>
      </c>
      <c r="L988" s="83" t="s">
        <v>4802</v>
      </c>
      <c r="M988" s="12" t="str">
        <f>VLOOKUP(L988,'Master MGSIC list'!B:C,2,FALSE)</f>
        <v>Manufacture of plastic shoes</v>
      </c>
      <c r="N988" s="19">
        <v>15230</v>
      </c>
      <c r="O988" s="19" t="s">
        <v>774</v>
      </c>
      <c r="P988" t="s">
        <v>777</v>
      </c>
      <c r="Q988" t="s">
        <v>3950</v>
      </c>
      <c r="R988" t="s">
        <v>4</v>
      </c>
      <c r="S988" t="s">
        <v>4794</v>
      </c>
      <c r="T988" t="s">
        <v>4794</v>
      </c>
      <c r="U988" t="b">
        <v>1</v>
      </c>
      <c r="V988" t="s">
        <v>17669</v>
      </c>
      <c r="W988" t="str">
        <f t="shared" si="31"/>
        <v>15230</v>
      </c>
      <c r="Y988" t="s">
        <v>1203</v>
      </c>
    </row>
    <row r="989" spans="1:26" ht="15" customHeight="1">
      <c r="A989" s="8" t="s">
        <v>2746</v>
      </c>
      <c r="B989" s="9" t="str">
        <f t="shared" si="30"/>
        <v>CHC1520-01d</v>
      </c>
      <c r="C989" s="8" t="e">
        <f>INDEX('Master MGSIC list'!$1:$1048576,MATCH('Main Sheet'!$L989,'Master MGSIC list'!$B:$B,0),MATCH('Main Sheet'!C$1,'Master MGSIC list'!$2:$2,0))</f>
        <v>#N/A</v>
      </c>
      <c r="D989" s="8" t="e">
        <f>INDEX('Master MGSIC list'!$1:$1048576,MATCH('Main Sheet'!$L989,'Master MGSIC list'!$B:$B,0),MATCH('Main Sheet'!D$1,'Master MGSIC list'!$2:$2,0))</f>
        <v>#N/A</v>
      </c>
      <c r="E989" s="8" t="e">
        <f>INDEX('Master MGSIC list'!$1:$1048576,MATCH('Main Sheet'!$L989,'Master MGSIC list'!$B:$B,0),MATCH('Main Sheet'!E$1,'Master MGSIC list'!$2:$2,0))</f>
        <v>#N/A</v>
      </c>
      <c r="F989" s="8" t="e">
        <f>INDEX('Master MGSIC list'!$1:$1048576,MATCH('Main Sheet'!$L989,'Master MGSIC list'!$B:$B,0),MATCH('Main Sheet'!F$1,'Master MGSIC list'!$2:$2,0))</f>
        <v>#N/A</v>
      </c>
      <c r="G989" s="8" t="str">
        <f>INDEX('Master MGSIC list'!$1:$1048576,MATCH('Main Sheet'!$L989,'Master MGSIC list'!$B:$B,0),MATCH('Main Sheet'!G$1,'Master MGSIC list'!$2:$2,0))</f>
        <v>Footwear Manufacturing</v>
      </c>
      <c r="H989" s="8" t="s">
        <v>4793</v>
      </c>
      <c r="I989" s="8" t="s">
        <v>4794</v>
      </c>
      <c r="J989" s="8" t="s">
        <v>4795</v>
      </c>
      <c r="K989" s="10" t="s">
        <v>2754</v>
      </c>
      <c r="L989" s="83" t="s">
        <v>4805</v>
      </c>
      <c r="M989" s="12" t="str">
        <f>VLOOKUP(L989,'Master MGSIC list'!B:C,2,FALSE)</f>
        <v>Manufacture of shoes made of textile materials with applied soles</v>
      </c>
      <c r="N989" s="8">
        <v>1951</v>
      </c>
      <c r="O989" s="8" t="s">
        <v>774</v>
      </c>
      <c r="P989" t="s">
        <v>4797</v>
      </c>
      <c r="Q989" t="s">
        <v>3950</v>
      </c>
      <c r="R989" t="s">
        <v>4</v>
      </c>
      <c r="S989" t="s">
        <v>4794</v>
      </c>
      <c r="T989" t="s">
        <v>4794</v>
      </c>
      <c r="U989" t="b">
        <v>1</v>
      </c>
      <c r="V989" t="s">
        <v>17660</v>
      </c>
      <c r="W989" t="str">
        <f t="shared" si="31"/>
        <v>1951</v>
      </c>
      <c r="Z989" t="s">
        <v>3950</v>
      </c>
    </row>
    <row r="990" spans="1:26" ht="15" customHeight="1">
      <c r="A990" s="19" t="s">
        <v>49</v>
      </c>
      <c r="B990" s="9" t="str">
        <f t="shared" si="30"/>
        <v>PHC1520-01d</v>
      </c>
      <c r="C990" s="19" t="e">
        <f>INDEX('Master MGSIC list'!$1:$1048576,MATCH('Main Sheet'!$L990,'Master MGSIC list'!$B:$B,0),MATCH('Main Sheet'!C$1,'Master MGSIC list'!$2:$2,0))</f>
        <v>#N/A</v>
      </c>
      <c r="D990" s="19" t="e">
        <f>INDEX('Master MGSIC list'!$1:$1048576,MATCH('Main Sheet'!$L990,'Master MGSIC list'!$B:$B,0),MATCH('Main Sheet'!D$1,'Master MGSIC list'!$2:$2,0))</f>
        <v>#N/A</v>
      </c>
      <c r="E990" s="19" t="e">
        <f>INDEX('Master MGSIC list'!$1:$1048576,MATCH('Main Sheet'!$L990,'Master MGSIC list'!$B:$B,0),MATCH('Main Sheet'!E$1,'Master MGSIC list'!$2:$2,0))</f>
        <v>#N/A</v>
      </c>
      <c r="F990" s="19" t="e">
        <f>INDEX('Master MGSIC list'!$1:$1048576,MATCH('Main Sheet'!$L990,'Master MGSIC list'!$B:$B,0),MATCH('Main Sheet'!F$1,'Master MGSIC list'!$2:$2,0))</f>
        <v>#N/A</v>
      </c>
      <c r="G990" s="19" t="str">
        <f>INDEX('Master MGSIC list'!$1:$1048576,MATCH('Main Sheet'!$L990,'Master MGSIC list'!$B:$B,0),MATCH('Main Sheet'!G$1,'Master MGSIC list'!$2:$2,0))</f>
        <v>Footwear Manufacturing</v>
      </c>
      <c r="H990" s="19" t="s">
        <v>4793</v>
      </c>
      <c r="I990" s="19" t="s">
        <v>4794</v>
      </c>
      <c r="J990" s="19" t="s">
        <v>4816</v>
      </c>
      <c r="K990" s="20" t="s">
        <v>2754</v>
      </c>
      <c r="L990" s="83" t="s">
        <v>4805</v>
      </c>
      <c r="M990" s="12" t="str">
        <f>VLOOKUP(L990,'Master MGSIC list'!B:C,2,FALSE)</f>
        <v>Manufacture of shoes made of textile materials with applied soles</v>
      </c>
      <c r="N990" s="19">
        <v>15240</v>
      </c>
      <c r="O990" s="19" t="s">
        <v>774</v>
      </c>
      <c r="P990" t="s">
        <v>778</v>
      </c>
      <c r="Q990" t="s">
        <v>3950</v>
      </c>
      <c r="R990" t="s">
        <v>4</v>
      </c>
      <c r="S990" t="s">
        <v>4794</v>
      </c>
      <c r="T990" t="s">
        <v>4794</v>
      </c>
      <c r="U990" t="b">
        <v>1</v>
      </c>
      <c r="V990" t="s">
        <v>17670</v>
      </c>
      <c r="W990" t="str">
        <f t="shared" si="31"/>
        <v>15240</v>
      </c>
      <c r="Z990" t="s">
        <v>3950</v>
      </c>
    </row>
    <row r="991" spans="1:26" ht="15" customHeight="1">
      <c r="A991" s="19" t="s">
        <v>49</v>
      </c>
      <c r="B991" s="9" t="str">
        <f t="shared" si="30"/>
        <v>PHC1520-01e</v>
      </c>
      <c r="C991" s="19" t="e">
        <f>INDEX('Master MGSIC list'!$1:$1048576,MATCH('Main Sheet'!$L991,'Master MGSIC list'!$B:$B,0),MATCH('Main Sheet'!C$1,'Master MGSIC list'!$2:$2,0))</f>
        <v>#N/A</v>
      </c>
      <c r="D991" s="19" t="e">
        <f>INDEX('Master MGSIC list'!$1:$1048576,MATCH('Main Sheet'!$L991,'Master MGSIC list'!$B:$B,0),MATCH('Main Sheet'!D$1,'Master MGSIC list'!$2:$2,0))</f>
        <v>#N/A</v>
      </c>
      <c r="E991" s="19" t="e">
        <f>INDEX('Master MGSIC list'!$1:$1048576,MATCH('Main Sheet'!$L991,'Master MGSIC list'!$B:$B,0),MATCH('Main Sheet'!E$1,'Master MGSIC list'!$2:$2,0))</f>
        <v>#N/A</v>
      </c>
      <c r="F991" s="19" t="e">
        <f>INDEX('Master MGSIC list'!$1:$1048576,MATCH('Main Sheet'!$L991,'Master MGSIC list'!$B:$B,0),MATCH('Main Sheet'!F$1,'Master MGSIC list'!$2:$2,0))</f>
        <v>#N/A</v>
      </c>
      <c r="G991" s="19" t="str">
        <f>INDEX('Master MGSIC list'!$1:$1048576,MATCH('Main Sheet'!$L991,'Master MGSIC list'!$B:$B,0),MATCH('Main Sheet'!G$1,'Master MGSIC list'!$2:$2,0))</f>
        <v>Footwear Manufacturing</v>
      </c>
      <c r="H991" s="19" t="s">
        <v>4793</v>
      </c>
      <c r="I991" s="19" t="s">
        <v>4794</v>
      </c>
      <c r="J991" s="19" t="s">
        <v>4817</v>
      </c>
      <c r="K991" s="20" t="s">
        <v>2754</v>
      </c>
      <c r="L991" s="11" t="s">
        <v>4818</v>
      </c>
      <c r="M991" s="12" t="str">
        <f>VLOOKUP(L991,'Master MGSIC list'!B:C,2,FALSE)</f>
        <v>Manufacture of wooden footwear and accessories</v>
      </c>
      <c r="N991" s="19">
        <v>15250</v>
      </c>
      <c r="O991" s="19" t="s">
        <v>774</v>
      </c>
      <c r="P991" t="s">
        <v>779</v>
      </c>
      <c r="Q991" t="s">
        <v>3950</v>
      </c>
      <c r="R991" t="s">
        <v>4</v>
      </c>
      <c r="S991" t="s">
        <v>4794</v>
      </c>
      <c r="T991" t="s">
        <v>4794</v>
      </c>
      <c r="U991" t="b">
        <v>1</v>
      </c>
      <c r="V991" t="s">
        <v>17671</v>
      </c>
      <c r="W991" t="str">
        <f t="shared" si="31"/>
        <v>15250</v>
      </c>
      <c r="Z991" t="s">
        <v>3950</v>
      </c>
    </row>
    <row r="992" spans="1:26" ht="15" customHeight="1">
      <c r="A992" s="19" t="s">
        <v>49</v>
      </c>
      <c r="B992" s="9" t="str">
        <f t="shared" si="30"/>
        <v>PHC1520-02a</v>
      </c>
      <c r="C992" s="19" t="e">
        <f>INDEX('Master MGSIC list'!$1:$1048576,MATCH('Main Sheet'!$L992,'Master MGSIC list'!$B:$B,0),MATCH('Main Sheet'!C$1,'Master MGSIC list'!$2:$2,0))</f>
        <v>#N/A</v>
      </c>
      <c r="D992" s="19" t="e">
        <f>INDEX('Master MGSIC list'!$1:$1048576,MATCH('Main Sheet'!$L992,'Master MGSIC list'!$B:$B,0),MATCH('Main Sheet'!D$1,'Master MGSIC list'!$2:$2,0))</f>
        <v>#N/A</v>
      </c>
      <c r="E992" s="19" t="e">
        <f>INDEX('Master MGSIC list'!$1:$1048576,MATCH('Main Sheet'!$L992,'Master MGSIC list'!$B:$B,0),MATCH('Main Sheet'!E$1,'Master MGSIC list'!$2:$2,0))</f>
        <v>#N/A</v>
      </c>
      <c r="F992" s="19" t="e">
        <f>INDEX('Master MGSIC list'!$1:$1048576,MATCH('Main Sheet'!$L992,'Master MGSIC list'!$B:$B,0),MATCH('Main Sheet'!F$1,'Master MGSIC list'!$2:$2,0))</f>
        <v>#N/A</v>
      </c>
      <c r="G992" s="19" t="str">
        <f>INDEX('Master MGSIC list'!$1:$1048576,MATCH('Main Sheet'!$L992,'Master MGSIC list'!$B:$B,0),MATCH('Main Sheet'!G$1,'Master MGSIC list'!$2:$2,0))</f>
        <v>Footwear Manufacturing</v>
      </c>
      <c r="H992" s="19" t="s">
        <v>4793</v>
      </c>
      <c r="I992" s="19" t="s">
        <v>4794</v>
      </c>
      <c r="J992" s="19" t="s">
        <v>4819</v>
      </c>
      <c r="K992" s="20" t="s">
        <v>2754</v>
      </c>
      <c r="L992" s="83" t="s">
        <v>16087</v>
      </c>
      <c r="M992" s="12" t="str">
        <f>VLOOKUP(L992,'Master MGSIC list'!B:C,2,FALSE)</f>
        <v>Manufacture of rubber slippers</v>
      </c>
      <c r="N992" s="19">
        <v>15291</v>
      </c>
      <c r="O992" s="19" t="s">
        <v>774</v>
      </c>
      <c r="P992" t="s">
        <v>780</v>
      </c>
      <c r="Q992" t="s">
        <v>3950</v>
      </c>
      <c r="R992" t="s">
        <v>4</v>
      </c>
      <c r="S992" t="s">
        <v>4794</v>
      </c>
      <c r="T992" t="s">
        <v>4794</v>
      </c>
      <c r="U992" t="b">
        <v>1</v>
      </c>
      <c r="V992" t="s">
        <v>17672</v>
      </c>
      <c r="W992" t="str">
        <f t="shared" si="31"/>
        <v>15291</v>
      </c>
      <c r="Z992" t="s">
        <v>3950</v>
      </c>
    </row>
    <row r="993" spans="1:26" ht="15" customHeight="1">
      <c r="A993" s="19" t="s">
        <v>49</v>
      </c>
      <c r="B993" s="9" t="str">
        <f t="shared" si="30"/>
        <v>PHC1520-02z</v>
      </c>
      <c r="C993" s="19" t="e">
        <f>INDEX('Master MGSIC list'!$1:$1048576,MATCH('Main Sheet'!$L993,'Master MGSIC list'!$B:$B,0),MATCH('Main Sheet'!C$1,'Master MGSIC list'!$2:$2,0))</f>
        <v>#N/A</v>
      </c>
      <c r="D993" s="19" t="e">
        <f>INDEX('Master MGSIC list'!$1:$1048576,MATCH('Main Sheet'!$L993,'Master MGSIC list'!$B:$B,0),MATCH('Main Sheet'!D$1,'Master MGSIC list'!$2:$2,0))</f>
        <v>#N/A</v>
      </c>
      <c r="E993" s="19" t="e">
        <f>INDEX('Master MGSIC list'!$1:$1048576,MATCH('Main Sheet'!$L993,'Master MGSIC list'!$B:$B,0),MATCH('Main Sheet'!E$1,'Master MGSIC list'!$2:$2,0))</f>
        <v>#N/A</v>
      </c>
      <c r="F993" s="19" t="e">
        <f>INDEX('Master MGSIC list'!$1:$1048576,MATCH('Main Sheet'!$L993,'Master MGSIC list'!$B:$B,0),MATCH('Main Sheet'!F$1,'Master MGSIC list'!$2:$2,0))</f>
        <v>#N/A</v>
      </c>
      <c r="G993" s="19" t="str">
        <f>INDEX('Master MGSIC list'!$1:$1048576,MATCH('Main Sheet'!$L993,'Master MGSIC list'!$B:$B,0),MATCH('Main Sheet'!G$1,'Master MGSIC list'!$2:$2,0))</f>
        <v>Footwear Manufacturing</v>
      </c>
      <c r="H993" s="19" t="s">
        <v>4793</v>
      </c>
      <c r="I993" s="19" t="s">
        <v>4794</v>
      </c>
      <c r="J993" s="19" t="s">
        <v>4820</v>
      </c>
      <c r="K993" s="20" t="s">
        <v>2754</v>
      </c>
      <c r="L993" s="83" t="s">
        <v>16088</v>
      </c>
      <c r="M993" s="12" t="str">
        <f>VLOOKUP(L993,'Master MGSIC list'!B:C,2,FALSE)</f>
        <v>Manufacture of slippers and sandals, other than rubber</v>
      </c>
      <c r="N993" s="19">
        <v>15292</v>
      </c>
      <c r="O993" s="19" t="s">
        <v>774</v>
      </c>
      <c r="P993" t="s">
        <v>781</v>
      </c>
      <c r="Q993" t="s">
        <v>3950</v>
      </c>
      <c r="R993" t="s">
        <v>4</v>
      </c>
      <c r="S993" t="s">
        <v>4794</v>
      </c>
      <c r="T993" t="s">
        <v>4794</v>
      </c>
      <c r="U993" t="b">
        <v>1</v>
      </c>
      <c r="V993" t="s">
        <v>17673</v>
      </c>
      <c r="W993" t="str">
        <f t="shared" si="31"/>
        <v>15292</v>
      </c>
      <c r="Z993" t="s">
        <v>3950</v>
      </c>
    </row>
    <row r="994" spans="1:26" ht="15" customHeight="1">
      <c r="A994" s="19" t="s">
        <v>49</v>
      </c>
      <c r="B994" s="9" t="str">
        <f t="shared" si="30"/>
        <v>PHC1520-03</v>
      </c>
      <c r="C994" s="19" t="e">
        <f>INDEX('Master MGSIC list'!$1:$1048576,MATCH('Main Sheet'!$L994,'Master MGSIC list'!$B:$B,0),MATCH('Main Sheet'!C$1,'Master MGSIC list'!$2:$2,0))</f>
        <v>#N/A</v>
      </c>
      <c r="D994" s="19" t="e">
        <f>INDEX('Master MGSIC list'!$1:$1048576,MATCH('Main Sheet'!$L994,'Master MGSIC list'!$B:$B,0),MATCH('Main Sheet'!D$1,'Master MGSIC list'!$2:$2,0))</f>
        <v>#N/A</v>
      </c>
      <c r="E994" s="19" t="e">
        <f>INDEX('Master MGSIC list'!$1:$1048576,MATCH('Main Sheet'!$L994,'Master MGSIC list'!$B:$B,0),MATCH('Main Sheet'!E$1,'Master MGSIC list'!$2:$2,0))</f>
        <v>#N/A</v>
      </c>
      <c r="F994" s="19" t="e">
        <f>INDEX('Master MGSIC list'!$1:$1048576,MATCH('Main Sheet'!$L994,'Master MGSIC list'!$B:$B,0),MATCH('Main Sheet'!F$1,'Master MGSIC list'!$2:$2,0))</f>
        <v>#N/A</v>
      </c>
      <c r="G994" s="19" t="str">
        <f>INDEX('Master MGSIC list'!$1:$1048576,MATCH('Main Sheet'!$L994,'Master MGSIC list'!$B:$B,0),MATCH('Main Sheet'!G$1,'Master MGSIC list'!$2:$2,0))</f>
        <v>Footwear Manufacturing</v>
      </c>
      <c r="H994" s="19" t="s">
        <v>4793</v>
      </c>
      <c r="I994" s="19" t="s">
        <v>4794</v>
      </c>
      <c r="J994" s="19" t="s">
        <v>4821</v>
      </c>
      <c r="K994" s="20" t="s">
        <v>2754</v>
      </c>
      <c r="L994" s="163" t="s">
        <v>16089</v>
      </c>
      <c r="M994" s="12" t="str">
        <f>VLOOKUP(L994,'Master MGSIC list'!B:C,2,FALSE)</f>
        <v>Manufacture of parts of footwear</v>
      </c>
      <c r="N994" s="19">
        <v>15293</v>
      </c>
      <c r="O994" s="19" t="s">
        <v>774</v>
      </c>
      <c r="P994" t="s">
        <v>782</v>
      </c>
      <c r="Q994" t="s">
        <v>3950</v>
      </c>
      <c r="R994" t="s">
        <v>4</v>
      </c>
      <c r="S994" t="s">
        <v>4794</v>
      </c>
      <c r="T994" t="s">
        <v>4794</v>
      </c>
      <c r="U994" t="b">
        <v>1</v>
      </c>
      <c r="V994" t="s">
        <v>17674</v>
      </c>
      <c r="W994" t="str">
        <f t="shared" si="31"/>
        <v>15293</v>
      </c>
      <c r="Z994" t="s">
        <v>3950</v>
      </c>
    </row>
    <row r="995" spans="1:26" ht="15" customHeight="1">
      <c r="A995" s="8" t="s">
        <v>2746</v>
      </c>
      <c r="B995" s="9" t="str">
        <f t="shared" si="30"/>
        <v>CHC1520-99</v>
      </c>
      <c r="C995" s="8" t="e">
        <f>INDEX('Master MGSIC list'!$1:$1048576,MATCH('Main Sheet'!$L995,'Master MGSIC list'!$B:$B,0),MATCH('Main Sheet'!C$1,'Master MGSIC list'!$2:$2,0))</f>
        <v>#N/A</v>
      </c>
      <c r="D995" s="8" t="e">
        <f>INDEX('Master MGSIC list'!$1:$1048576,MATCH('Main Sheet'!$L995,'Master MGSIC list'!$B:$B,0),MATCH('Main Sheet'!D$1,'Master MGSIC list'!$2:$2,0))</f>
        <v>#N/A</v>
      </c>
      <c r="E995" s="8" t="e">
        <f>INDEX('Master MGSIC list'!$1:$1048576,MATCH('Main Sheet'!$L995,'Master MGSIC list'!$B:$B,0),MATCH('Main Sheet'!E$1,'Master MGSIC list'!$2:$2,0))</f>
        <v>#N/A</v>
      </c>
      <c r="F995" s="8" t="e">
        <f>INDEX('Master MGSIC list'!$1:$1048576,MATCH('Main Sheet'!$L995,'Master MGSIC list'!$B:$B,0),MATCH('Main Sheet'!F$1,'Master MGSIC list'!$2:$2,0))</f>
        <v>#N/A</v>
      </c>
      <c r="G995" s="8" t="str">
        <f>INDEX('Master MGSIC list'!$1:$1048576,MATCH('Main Sheet'!$L995,'Master MGSIC list'!$B:$B,0),MATCH('Main Sheet'!G$1,'Master MGSIC list'!$2:$2,0))</f>
        <v>Footwear Manufacturing</v>
      </c>
      <c r="H995" s="8" t="s">
        <v>4793</v>
      </c>
      <c r="I995" s="8" t="s">
        <v>4794</v>
      </c>
      <c r="J995" s="8" t="s">
        <v>4807</v>
      </c>
      <c r="K995" s="10" t="s">
        <v>2754</v>
      </c>
      <c r="L995" s="83" t="s">
        <v>16083</v>
      </c>
      <c r="M995" s="12" t="str">
        <f>VLOOKUP(L995,'Master MGSIC list'!B:C,2,FALSE)</f>
        <v>Manufacture of other footwear, n.e.c.</v>
      </c>
      <c r="N995" s="8">
        <v>1959</v>
      </c>
      <c r="O995" s="8" t="s">
        <v>774</v>
      </c>
      <c r="P995" t="s">
        <v>4808</v>
      </c>
      <c r="Q995" t="s">
        <v>3950</v>
      </c>
      <c r="R995" t="s">
        <v>4</v>
      </c>
      <c r="S995" t="s">
        <v>4794</v>
      </c>
      <c r="T995" t="s">
        <v>4794</v>
      </c>
      <c r="U995" t="b">
        <v>1</v>
      </c>
      <c r="V995" t="s">
        <v>17664</v>
      </c>
      <c r="W995" t="str">
        <f t="shared" si="31"/>
        <v>1959</v>
      </c>
      <c r="Z995" t="s">
        <v>3950</v>
      </c>
    </row>
    <row r="996" spans="1:26" ht="15" customHeight="1">
      <c r="A996" s="13" t="s">
        <v>34</v>
      </c>
      <c r="B996" s="9" t="str">
        <f t="shared" si="30"/>
        <v>IDC1520-99</v>
      </c>
      <c r="C996" s="13" t="e">
        <f>INDEX('Master MGSIC list'!$1:$1048576,MATCH('Main Sheet'!$L996,'Master MGSIC list'!$B:$B,0),MATCH('Main Sheet'!C$1,'Master MGSIC list'!$2:$2,0))</f>
        <v>#N/A</v>
      </c>
      <c r="D996" s="13" t="e">
        <f>INDEX('Master MGSIC list'!$1:$1048576,MATCH('Main Sheet'!$L996,'Master MGSIC list'!$B:$B,0),MATCH('Main Sheet'!D$1,'Master MGSIC list'!$2:$2,0))</f>
        <v>#N/A</v>
      </c>
      <c r="E996" s="13" t="e">
        <f>INDEX('Master MGSIC list'!$1:$1048576,MATCH('Main Sheet'!$L996,'Master MGSIC list'!$B:$B,0),MATCH('Main Sheet'!E$1,'Master MGSIC list'!$2:$2,0))</f>
        <v>#N/A</v>
      </c>
      <c r="F996" s="13" t="e">
        <f>INDEX('Master MGSIC list'!$1:$1048576,MATCH('Main Sheet'!$L996,'Master MGSIC list'!$B:$B,0),MATCH('Main Sheet'!F$1,'Master MGSIC list'!$2:$2,0))</f>
        <v>#N/A</v>
      </c>
      <c r="G996" s="13" t="str">
        <f>INDEX('Master MGSIC list'!$1:$1048576,MATCH('Main Sheet'!$L996,'Master MGSIC list'!$B:$B,0),MATCH('Main Sheet'!G$1,'Master MGSIC list'!$2:$2,0))</f>
        <v>Footwear Manufacturing</v>
      </c>
      <c r="H996" s="13" t="s">
        <v>4793</v>
      </c>
      <c r="I996" s="13" t="s">
        <v>4794</v>
      </c>
      <c r="J996" s="13" t="s">
        <v>4809</v>
      </c>
      <c r="K996" s="15"/>
      <c r="L996" s="83" t="s">
        <v>16083</v>
      </c>
      <c r="M996" s="12" t="str">
        <f>VLOOKUP(L996,'Master MGSIC list'!B:C,2,FALSE)</f>
        <v>Manufacture of other footwear, n.e.c.</v>
      </c>
      <c r="N996" s="13">
        <v>192000</v>
      </c>
      <c r="O996" s="13" t="s">
        <v>774</v>
      </c>
      <c r="P996" t="s">
        <v>4811</v>
      </c>
      <c r="Q996" t="s">
        <v>3950</v>
      </c>
      <c r="R996" t="s">
        <v>4</v>
      </c>
      <c r="S996" t="s">
        <v>4794</v>
      </c>
      <c r="T996" t="s">
        <v>4794</v>
      </c>
      <c r="U996" t="b">
        <v>1</v>
      </c>
      <c r="V996" t="s">
        <v>17665</v>
      </c>
      <c r="W996" t="str">
        <f t="shared" si="31"/>
        <v>192000</v>
      </c>
      <c r="Z996" t="s">
        <v>3950</v>
      </c>
    </row>
    <row r="997" spans="1:26" ht="15" customHeight="1">
      <c r="A997" s="17" t="s">
        <v>63</v>
      </c>
      <c r="B997" s="9" t="str">
        <f t="shared" si="30"/>
        <v>MYC1520-99</v>
      </c>
      <c r="C997" s="17" t="e">
        <f>INDEX('Master MGSIC list'!$1:$1048576,MATCH('Main Sheet'!$L997,'Master MGSIC list'!$B:$B,0),MATCH('Main Sheet'!C$1,'Master MGSIC list'!$2:$2,0))</f>
        <v>#N/A</v>
      </c>
      <c r="D997" s="17" t="e">
        <f>INDEX('Master MGSIC list'!$1:$1048576,MATCH('Main Sheet'!$L997,'Master MGSIC list'!$B:$B,0),MATCH('Main Sheet'!D$1,'Master MGSIC list'!$2:$2,0))</f>
        <v>#N/A</v>
      </c>
      <c r="E997" s="17" t="e">
        <f>INDEX('Master MGSIC list'!$1:$1048576,MATCH('Main Sheet'!$L997,'Master MGSIC list'!$B:$B,0),MATCH('Main Sheet'!E$1,'Master MGSIC list'!$2:$2,0))</f>
        <v>#N/A</v>
      </c>
      <c r="F997" s="17" t="e">
        <f>INDEX('Master MGSIC list'!$1:$1048576,MATCH('Main Sheet'!$L997,'Master MGSIC list'!$B:$B,0),MATCH('Main Sheet'!F$1,'Master MGSIC list'!$2:$2,0))</f>
        <v>#N/A</v>
      </c>
      <c r="G997" s="17" t="str">
        <f>INDEX('Master MGSIC list'!$1:$1048576,MATCH('Main Sheet'!$L997,'Master MGSIC list'!$B:$B,0),MATCH('Main Sheet'!G$1,'Master MGSIC list'!$2:$2,0))</f>
        <v>Footwear Manufacturing</v>
      </c>
      <c r="H997" s="17" t="s">
        <v>4793</v>
      </c>
      <c r="I997" s="17" t="s">
        <v>4794</v>
      </c>
      <c r="J997" s="17" t="s">
        <v>4812</v>
      </c>
      <c r="K997" s="18"/>
      <c r="L997" s="83" t="s">
        <v>16083</v>
      </c>
      <c r="M997" s="12" t="str">
        <f>VLOOKUP(L997,'Master MGSIC list'!B:C,2,FALSE)</f>
        <v>Manufacture of other footwear, n.e.c.</v>
      </c>
      <c r="N997" s="17" t="s">
        <v>4812</v>
      </c>
      <c r="O997" s="17" t="s">
        <v>774</v>
      </c>
      <c r="P997" t="s">
        <v>774</v>
      </c>
      <c r="Q997" t="s">
        <v>3950</v>
      </c>
      <c r="R997" t="s">
        <v>4</v>
      </c>
      <c r="S997" t="s">
        <v>4794</v>
      </c>
      <c r="T997" t="s">
        <v>4794</v>
      </c>
      <c r="U997" t="b">
        <v>1</v>
      </c>
      <c r="V997" t="s">
        <v>17666</v>
      </c>
      <c r="W997" t="str">
        <f t="shared" si="31"/>
        <v>1520X</v>
      </c>
      <c r="Z997" t="s">
        <v>3950</v>
      </c>
    </row>
    <row r="998" spans="1:26" ht="15" customHeight="1">
      <c r="A998" s="19" t="s">
        <v>49</v>
      </c>
      <c r="B998" s="9" t="str">
        <f t="shared" si="30"/>
        <v>PHC1520-99</v>
      </c>
      <c r="C998" s="19" t="e">
        <f>INDEX('Master MGSIC list'!$1:$1048576,MATCH('Main Sheet'!$L998,'Master MGSIC list'!$B:$B,0),MATCH('Main Sheet'!C$1,'Master MGSIC list'!$2:$2,0))</f>
        <v>#N/A</v>
      </c>
      <c r="D998" s="19" t="e">
        <f>INDEX('Master MGSIC list'!$1:$1048576,MATCH('Main Sheet'!$L998,'Master MGSIC list'!$B:$B,0),MATCH('Main Sheet'!D$1,'Master MGSIC list'!$2:$2,0))</f>
        <v>#N/A</v>
      </c>
      <c r="E998" s="19" t="e">
        <f>INDEX('Master MGSIC list'!$1:$1048576,MATCH('Main Sheet'!$L998,'Master MGSIC list'!$B:$B,0),MATCH('Main Sheet'!E$1,'Master MGSIC list'!$2:$2,0))</f>
        <v>#N/A</v>
      </c>
      <c r="F998" s="19" t="e">
        <f>INDEX('Master MGSIC list'!$1:$1048576,MATCH('Main Sheet'!$L998,'Master MGSIC list'!$B:$B,0),MATCH('Main Sheet'!F$1,'Master MGSIC list'!$2:$2,0))</f>
        <v>#N/A</v>
      </c>
      <c r="G998" s="19" t="str">
        <f>INDEX('Master MGSIC list'!$1:$1048576,MATCH('Main Sheet'!$L998,'Master MGSIC list'!$B:$B,0),MATCH('Main Sheet'!G$1,'Master MGSIC list'!$2:$2,0))</f>
        <v>Footwear Manufacturing</v>
      </c>
      <c r="H998" s="19" t="s">
        <v>4793</v>
      </c>
      <c r="I998" s="19" t="s">
        <v>4794</v>
      </c>
      <c r="J998" s="19" t="s">
        <v>4823</v>
      </c>
      <c r="K998" s="20" t="s">
        <v>2754</v>
      </c>
      <c r="L998" s="11" t="s">
        <v>16083</v>
      </c>
      <c r="M998" s="12" t="str">
        <f>VLOOKUP(L998,'Master MGSIC list'!B:C,2,FALSE)</f>
        <v>Manufacture of other footwear, n.e.c.</v>
      </c>
      <c r="N998" s="19">
        <v>15299</v>
      </c>
      <c r="O998" s="19" t="s">
        <v>774</v>
      </c>
      <c r="P998" t="s">
        <v>783</v>
      </c>
      <c r="Q998" t="s">
        <v>3950</v>
      </c>
      <c r="R998" t="s">
        <v>4</v>
      </c>
      <c r="S998" t="s">
        <v>4794</v>
      </c>
      <c r="T998" t="s">
        <v>4794</v>
      </c>
      <c r="U998" t="b">
        <v>1</v>
      </c>
      <c r="V998" t="s">
        <v>17675</v>
      </c>
      <c r="W998" t="str">
        <f t="shared" si="31"/>
        <v>15299</v>
      </c>
      <c r="Z998" t="s">
        <v>3950</v>
      </c>
    </row>
    <row r="999" spans="1:26" ht="15" customHeight="1">
      <c r="A999" s="13" t="s">
        <v>34</v>
      </c>
      <c r="B999" s="9" t="str">
        <f t="shared" si="30"/>
        <v>IDC1610-01</v>
      </c>
      <c r="C999" s="13" t="e">
        <f>INDEX('Master MGSIC list'!$1:$1048576,MATCH('Main Sheet'!$L999,'Master MGSIC list'!$B:$B,0),MATCH('Main Sheet'!C$1,'Master MGSIC list'!$2:$2,0))</f>
        <v>#N/A</v>
      </c>
      <c r="D999" s="13" t="e">
        <f>INDEX('Master MGSIC list'!$1:$1048576,MATCH('Main Sheet'!$L999,'Master MGSIC list'!$B:$B,0),MATCH('Main Sheet'!D$1,'Master MGSIC list'!$2:$2,0))</f>
        <v>#N/A</v>
      </c>
      <c r="E999" s="13" t="e">
        <f>INDEX('Master MGSIC list'!$1:$1048576,MATCH('Main Sheet'!$L999,'Master MGSIC list'!$B:$B,0),MATCH('Main Sheet'!E$1,'Master MGSIC list'!$2:$2,0))</f>
        <v>#N/A</v>
      </c>
      <c r="F999" s="13" t="e">
        <f>INDEX('Master MGSIC list'!$1:$1048576,MATCH('Main Sheet'!$L999,'Master MGSIC list'!$B:$B,0),MATCH('Main Sheet'!F$1,'Master MGSIC list'!$2:$2,0))</f>
        <v>#N/A</v>
      </c>
      <c r="G999" s="13" t="str">
        <f>INDEX('Master MGSIC list'!$1:$1048576,MATCH('Main Sheet'!$L999,'Master MGSIC list'!$B:$B,0),MATCH('Main Sheet'!G$1,'Master MGSIC list'!$2:$2,0))</f>
        <v>Sawmills</v>
      </c>
      <c r="H999" s="13" t="s">
        <v>3437</v>
      </c>
      <c r="I999" s="13" t="s">
        <v>4825</v>
      </c>
      <c r="J999" s="13" t="s">
        <v>4839</v>
      </c>
      <c r="K999" s="15"/>
      <c r="L999" s="11" t="s">
        <v>4840</v>
      </c>
      <c r="M999" s="12" t="str">
        <f>VLOOKUP(L999,'Master MGSIC list'!B:C,2,FALSE)</f>
        <v>Sawmilling and planing of wood</v>
      </c>
      <c r="N999" s="13">
        <v>201000</v>
      </c>
      <c r="O999" s="13" t="s">
        <v>784</v>
      </c>
      <c r="P999" t="s">
        <v>4841</v>
      </c>
      <c r="Q999" t="s">
        <v>3950</v>
      </c>
      <c r="R999" t="s">
        <v>4</v>
      </c>
      <c r="S999" t="s">
        <v>4825</v>
      </c>
      <c r="T999" t="s">
        <v>4825</v>
      </c>
      <c r="U999" t="b">
        <v>1</v>
      </c>
      <c r="V999" t="s">
        <v>17682</v>
      </c>
      <c r="W999" t="str">
        <f t="shared" si="31"/>
        <v>201000</v>
      </c>
      <c r="Z999" t="s">
        <v>3950</v>
      </c>
    </row>
    <row r="1000" spans="1:26" ht="15" customHeight="1">
      <c r="A1000" s="23" t="s">
        <v>2771</v>
      </c>
      <c r="B1000" s="9" t="str">
        <f t="shared" si="30"/>
        <v>VTC1610-01</v>
      </c>
      <c r="C1000" s="23" t="e">
        <f>INDEX('Master MGSIC list'!$1:$1048576,MATCH('Main Sheet'!$L1000,'Master MGSIC list'!$B:$B,0),MATCH('Main Sheet'!C$1,'Master MGSIC list'!$2:$2,0))</f>
        <v>#N/A</v>
      </c>
      <c r="D1000" s="23" t="e">
        <f>INDEX('Master MGSIC list'!$1:$1048576,MATCH('Main Sheet'!$L1000,'Master MGSIC list'!$B:$B,0),MATCH('Main Sheet'!D$1,'Master MGSIC list'!$2:$2,0))</f>
        <v>#N/A</v>
      </c>
      <c r="E1000" s="23" t="e">
        <f>INDEX('Master MGSIC list'!$1:$1048576,MATCH('Main Sheet'!$L1000,'Master MGSIC list'!$B:$B,0),MATCH('Main Sheet'!E$1,'Master MGSIC list'!$2:$2,0))</f>
        <v>#N/A</v>
      </c>
      <c r="F1000" s="23" t="e">
        <f>INDEX('Master MGSIC list'!$1:$1048576,MATCH('Main Sheet'!$L1000,'Master MGSIC list'!$B:$B,0),MATCH('Main Sheet'!F$1,'Master MGSIC list'!$2:$2,0))</f>
        <v>#N/A</v>
      </c>
      <c r="G1000" s="23" t="str">
        <f>INDEX('Master MGSIC list'!$1:$1048576,MATCH('Main Sheet'!$L1000,'Master MGSIC list'!$B:$B,0),MATCH('Main Sheet'!G$1,'Master MGSIC list'!$2:$2,0))</f>
        <v>Sawmills</v>
      </c>
      <c r="H1000" s="23" t="s">
        <v>3437</v>
      </c>
      <c r="I1000" s="23" t="s">
        <v>4825</v>
      </c>
      <c r="J1000" s="23" t="s">
        <v>4842</v>
      </c>
      <c r="K1000" s="24" t="s">
        <v>2754</v>
      </c>
      <c r="L1000" s="11" t="s">
        <v>4840</v>
      </c>
      <c r="M1000" s="12" t="str">
        <f>VLOOKUP(L1000,'Master MGSIC list'!B:C,2,FALSE)</f>
        <v>Sawmilling and planing of wood</v>
      </c>
      <c r="N1000" s="23">
        <v>16101</v>
      </c>
      <c r="O1000" s="23" t="s">
        <v>784</v>
      </c>
      <c r="P1000" t="s">
        <v>784</v>
      </c>
      <c r="Q1000" t="s">
        <v>3950</v>
      </c>
      <c r="R1000" t="s">
        <v>4</v>
      </c>
      <c r="S1000" t="s">
        <v>4825</v>
      </c>
      <c r="T1000" t="s">
        <v>4825</v>
      </c>
      <c r="U1000" t="b">
        <v>1</v>
      </c>
      <c r="V1000" t="s">
        <v>17690</v>
      </c>
      <c r="W1000" t="str">
        <f t="shared" si="31"/>
        <v>16101</v>
      </c>
      <c r="Z1000" t="s">
        <v>3950</v>
      </c>
    </row>
    <row r="1001" spans="1:26" ht="15" customHeight="1">
      <c r="A1001" s="8" t="s">
        <v>2746</v>
      </c>
      <c r="B1001" s="9" t="str">
        <f t="shared" si="30"/>
        <v>CHC1610-01</v>
      </c>
      <c r="C1001" s="8" t="e">
        <f>INDEX('Master MGSIC list'!$1:$1048576,MATCH('Main Sheet'!$L1001,'Master MGSIC list'!$B:$B,0),MATCH('Main Sheet'!C$1,'Master MGSIC list'!$2:$2,0))</f>
        <v>#N/A</v>
      </c>
      <c r="D1001" s="8" t="e">
        <f>INDEX('Master MGSIC list'!$1:$1048576,MATCH('Main Sheet'!$L1001,'Master MGSIC list'!$B:$B,0),MATCH('Main Sheet'!D$1,'Master MGSIC list'!$2:$2,0))</f>
        <v>#N/A</v>
      </c>
      <c r="E1001" s="8" t="e">
        <f>INDEX('Master MGSIC list'!$1:$1048576,MATCH('Main Sheet'!$L1001,'Master MGSIC list'!$B:$B,0),MATCH('Main Sheet'!E$1,'Master MGSIC list'!$2:$2,0))</f>
        <v>#N/A</v>
      </c>
      <c r="F1001" s="8" t="e">
        <f>INDEX('Master MGSIC list'!$1:$1048576,MATCH('Main Sheet'!$L1001,'Master MGSIC list'!$B:$B,0),MATCH('Main Sheet'!F$1,'Master MGSIC list'!$2:$2,0))</f>
        <v>#N/A</v>
      </c>
      <c r="G1001" s="8" t="str">
        <f>INDEX('Master MGSIC list'!$1:$1048576,MATCH('Main Sheet'!$L1001,'Master MGSIC list'!$B:$B,0),MATCH('Main Sheet'!G$1,'Master MGSIC list'!$2:$2,0))</f>
        <v>Sawmills</v>
      </c>
      <c r="H1001" s="8" t="s">
        <v>3437</v>
      </c>
      <c r="I1001" s="8" t="s">
        <v>4825</v>
      </c>
      <c r="J1001" s="8" t="s">
        <v>4826</v>
      </c>
      <c r="K1001" s="10" t="s">
        <v>2754</v>
      </c>
      <c r="L1001" s="11" t="s">
        <v>4840</v>
      </c>
      <c r="M1001" s="12" t="str">
        <f>VLOOKUP(L1001,'Master MGSIC list'!B:C,2,FALSE)</f>
        <v>Sawmilling and planing of wood</v>
      </c>
      <c r="N1001" s="8">
        <v>2011</v>
      </c>
      <c r="O1001" s="8" t="s">
        <v>784</v>
      </c>
      <c r="P1001" t="s">
        <v>4829</v>
      </c>
      <c r="Q1001" t="s">
        <v>3950</v>
      </c>
      <c r="R1001" t="s">
        <v>4</v>
      </c>
      <c r="S1001" t="s">
        <v>4825</v>
      </c>
      <c r="T1001" t="s">
        <v>4825</v>
      </c>
      <c r="U1001" t="b">
        <v>1</v>
      </c>
      <c r="V1001" t="s">
        <v>17678</v>
      </c>
      <c r="W1001" t="str">
        <f t="shared" si="31"/>
        <v>2011</v>
      </c>
      <c r="Z1001" t="s">
        <v>3950</v>
      </c>
    </row>
    <row r="1002" spans="1:26" ht="15" customHeight="1">
      <c r="A1002" s="21" t="s">
        <v>21</v>
      </c>
      <c r="B1002" s="9" t="str">
        <f t="shared" si="30"/>
        <v>SGC1610-01</v>
      </c>
      <c r="C1002" s="21" t="e">
        <f>INDEX('Master MGSIC list'!$1:$1048576,MATCH('Main Sheet'!$L1002,'Master MGSIC list'!$B:$B,0),MATCH('Main Sheet'!C$1,'Master MGSIC list'!$2:$2,0))</f>
        <v>#N/A</v>
      </c>
      <c r="D1002" s="21" t="e">
        <f>INDEX('Master MGSIC list'!$1:$1048576,MATCH('Main Sheet'!$L1002,'Master MGSIC list'!$B:$B,0),MATCH('Main Sheet'!D$1,'Master MGSIC list'!$2:$2,0))</f>
        <v>#N/A</v>
      </c>
      <c r="E1002" s="21" t="e">
        <f>INDEX('Master MGSIC list'!$1:$1048576,MATCH('Main Sheet'!$L1002,'Master MGSIC list'!$B:$B,0),MATCH('Main Sheet'!E$1,'Master MGSIC list'!$2:$2,0))</f>
        <v>#N/A</v>
      </c>
      <c r="F1002" s="21" t="e">
        <f>INDEX('Master MGSIC list'!$1:$1048576,MATCH('Main Sheet'!$L1002,'Master MGSIC list'!$B:$B,0),MATCH('Main Sheet'!F$1,'Master MGSIC list'!$2:$2,0))</f>
        <v>#N/A</v>
      </c>
      <c r="G1002" s="21" t="str">
        <f>INDEX('Master MGSIC list'!$1:$1048576,MATCH('Main Sheet'!$L1002,'Master MGSIC list'!$B:$B,0),MATCH('Main Sheet'!G$1,'Master MGSIC list'!$2:$2,0))</f>
        <v>Sawmills</v>
      </c>
      <c r="H1002" s="21" t="s">
        <v>3437</v>
      </c>
      <c r="I1002" s="21" t="s">
        <v>4825</v>
      </c>
      <c r="J1002" s="21" t="s">
        <v>4842</v>
      </c>
      <c r="K1002" s="22" t="s">
        <v>2754</v>
      </c>
      <c r="L1002" s="11" t="s">
        <v>4840</v>
      </c>
      <c r="M1002" s="12" t="str">
        <f>VLOOKUP(L1002,'Master MGSIC list'!B:C,2,FALSE)</f>
        <v>Sawmilling and planing of wood</v>
      </c>
      <c r="N1002" s="21">
        <v>16101</v>
      </c>
      <c r="O1002" s="21" t="s">
        <v>784</v>
      </c>
      <c r="P1002" t="s">
        <v>4828</v>
      </c>
      <c r="Q1002" t="s">
        <v>3950</v>
      </c>
      <c r="R1002" t="s">
        <v>4</v>
      </c>
      <c r="S1002" t="s">
        <v>4825</v>
      </c>
      <c r="T1002" t="s">
        <v>4825</v>
      </c>
      <c r="U1002" t="b">
        <v>1</v>
      </c>
      <c r="V1002" t="s">
        <v>17687</v>
      </c>
      <c r="W1002" t="str">
        <f t="shared" si="31"/>
        <v>16101</v>
      </c>
      <c r="Z1002" t="s">
        <v>3950</v>
      </c>
    </row>
    <row r="1003" spans="1:26" ht="15" customHeight="1">
      <c r="A1003" s="19" t="s">
        <v>49</v>
      </c>
      <c r="B1003" s="9" t="str">
        <f t="shared" si="30"/>
        <v>PHC1610-01a</v>
      </c>
      <c r="C1003" s="19" t="e">
        <f>INDEX('Master MGSIC list'!$1:$1048576,MATCH('Main Sheet'!$L1003,'Master MGSIC list'!$B:$B,0),MATCH('Main Sheet'!C$1,'Master MGSIC list'!$2:$2,0))</f>
        <v>#N/A</v>
      </c>
      <c r="D1003" s="19" t="e">
        <f>INDEX('Master MGSIC list'!$1:$1048576,MATCH('Main Sheet'!$L1003,'Master MGSIC list'!$B:$B,0),MATCH('Main Sheet'!D$1,'Master MGSIC list'!$2:$2,0))</f>
        <v>#N/A</v>
      </c>
      <c r="E1003" s="19" t="e">
        <f>INDEX('Master MGSIC list'!$1:$1048576,MATCH('Main Sheet'!$L1003,'Master MGSIC list'!$B:$B,0),MATCH('Main Sheet'!E$1,'Master MGSIC list'!$2:$2,0))</f>
        <v>#N/A</v>
      </c>
      <c r="F1003" s="19" t="e">
        <f>INDEX('Master MGSIC list'!$1:$1048576,MATCH('Main Sheet'!$L1003,'Master MGSIC list'!$B:$B,0),MATCH('Main Sheet'!F$1,'Master MGSIC list'!$2:$2,0))</f>
        <v>#N/A</v>
      </c>
      <c r="G1003" s="19" t="str">
        <f>INDEX('Master MGSIC list'!$1:$1048576,MATCH('Main Sheet'!$L1003,'Master MGSIC list'!$B:$B,0),MATCH('Main Sheet'!G$1,'Master MGSIC list'!$2:$2,0))</f>
        <v>Sawmills</v>
      </c>
      <c r="H1003" s="19" t="s">
        <v>3437</v>
      </c>
      <c r="I1003" s="19" t="s">
        <v>4825</v>
      </c>
      <c r="J1003" s="19" t="s">
        <v>4842</v>
      </c>
      <c r="K1003" s="20" t="s">
        <v>2754</v>
      </c>
      <c r="L1003" s="11" t="s">
        <v>22619</v>
      </c>
      <c r="M1003" s="12" t="str">
        <f>VLOOKUP(L1003,'Master MGSIC list'!B:C,2,FALSE)</f>
        <v>Sawmilling (rough lumber)</v>
      </c>
      <c r="N1003" s="19">
        <v>16101</v>
      </c>
      <c r="O1003" s="19" t="s">
        <v>784</v>
      </c>
      <c r="P1003" t="s">
        <v>785</v>
      </c>
      <c r="Q1003" t="s">
        <v>3950</v>
      </c>
      <c r="R1003" t="s">
        <v>4</v>
      </c>
      <c r="S1003" t="s">
        <v>4825</v>
      </c>
      <c r="T1003" t="s">
        <v>4825</v>
      </c>
      <c r="U1003" t="b">
        <v>1</v>
      </c>
      <c r="V1003" t="s">
        <v>17683</v>
      </c>
      <c r="W1003" t="str">
        <f t="shared" si="31"/>
        <v>16101</v>
      </c>
      <c r="Z1003" t="s">
        <v>3950</v>
      </c>
    </row>
    <row r="1004" spans="1:26" ht="15" customHeight="1">
      <c r="A1004" s="19" t="s">
        <v>49</v>
      </c>
      <c r="B1004" s="9" t="str">
        <f t="shared" si="30"/>
        <v>PHC1610-01b</v>
      </c>
      <c r="C1004" s="19" t="e">
        <f>INDEX('Master MGSIC list'!$1:$1048576,MATCH('Main Sheet'!$L1004,'Master MGSIC list'!$B:$B,0),MATCH('Main Sheet'!C$1,'Master MGSIC list'!$2:$2,0))</f>
        <v>#N/A</v>
      </c>
      <c r="D1004" s="19" t="e">
        <f>INDEX('Master MGSIC list'!$1:$1048576,MATCH('Main Sheet'!$L1004,'Master MGSIC list'!$B:$B,0),MATCH('Main Sheet'!D$1,'Master MGSIC list'!$2:$2,0))</f>
        <v>#N/A</v>
      </c>
      <c r="E1004" s="19" t="e">
        <f>INDEX('Master MGSIC list'!$1:$1048576,MATCH('Main Sheet'!$L1004,'Master MGSIC list'!$B:$B,0),MATCH('Main Sheet'!E$1,'Master MGSIC list'!$2:$2,0))</f>
        <v>#N/A</v>
      </c>
      <c r="F1004" s="19" t="e">
        <f>INDEX('Master MGSIC list'!$1:$1048576,MATCH('Main Sheet'!$L1004,'Master MGSIC list'!$B:$B,0),MATCH('Main Sheet'!F$1,'Master MGSIC list'!$2:$2,0))</f>
        <v>#N/A</v>
      </c>
      <c r="G1004" s="19" t="str">
        <f>INDEX('Master MGSIC list'!$1:$1048576,MATCH('Main Sheet'!$L1004,'Master MGSIC list'!$B:$B,0),MATCH('Main Sheet'!G$1,'Master MGSIC list'!$2:$2,0))</f>
        <v>Sawmills</v>
      </c>
      <c r="H1004" s="19" t="s">
        <v>3437</v>
      </c>
      <c r="I1004" s="19" t="s">
        <v>4825</v>
      </c>
      <c r="J1004" s="19" t="s">
        <v>4844</v>
      </c>
      <c r="K1004" s="20" t="s">
        <v>2754</v>
      </c>
      <c r="L1004" s="11" t="s">
        <v>22620</v>
      </c>
      <c r="M1004" s="12" t="str">
        <f>VLOOKUP(L1004,'Master MGSIC list'!B:C,2,FALSE)</f>
        <v>Sawmilling (finished lumber)</v>
      </c>
      <c r="N1004" s="19">
        <v>16102</v>
      </c>
      <c r="O1004" s="19" t="s">
        <v>784</v>
      </c>
      <c r="P1004" t="s">
        <v>786</v>
      </c>
      <c r="Q1004" t="s">
        <v>3950</v>
      </c>
      <c r="R1004" t="s">
        <v>4</v>
      </c>
      <c r="S1004" t="s">
        <v>4825</v>
      </c>
      <c r="T1004" t="s">
        <v>4825</v>
      </c>
      <c r="U1004" t="b">
        <v>1</v>
      </c>
      <c r="V1004" t="s">
        <v>17684</v>
      </c>
      <c r="W1004" t="str">
        <f t="shared" si="31"/>
        <v>16102</v>
      </c>
      <c r="Y1004" t="s">
        <v>1203</v>
      </c>
    </row>
    <row r="1005" spans="1:26" ht="15" customHeight="1">
      <c r="A1005" s="8" t="s">
        <v>2746</v>
      </c>
      <c r="B1005" s="9" t="str">
        <f t="shared" si="30"/>
        <v>CHC1610-02</v>
      </c>
      <c r="C1005" s="8" t="e">
        <f>INDEX('Master MGSIC list'!$1:$1048576,MATCH('Main Sheet'!$L1005,'Master MGSIC list'!$B:$B,0),MATCH('Main Sheet'!C$1,'Master MGSIC list'!$2:$2,0))</f>
        <v>#N/A</v>
      </c>
      <c r="D1005" s="8" t="e">
        <f>INDEX('Master MGSIC list'!$1:$1048576,MATCH('Main Sheet'!$L1005,'Master MGSIC list'!$B:$B,0),MATCH('Main Sheet'!D$1,'Master MGSIC list'!$2:$2,0))</f>
        <v>#N/A</v>
      </c>
      <c r="E1005" s="8" t="e">
        <f>INDEX('Master MGSIC list'!$1:$1048576,MATCH('Main Sheet'!$L1005,'Master MGSIC list'!$B:$B,0),MATCH('Main Sheet'!E$1,'Master MGSIC list'!$2:$2,0))</f>
        <v>#N/A</v>
      </c>
      <c r="F1005" s="8" t="e">
        <f>INDEX('Master MGSIC list'!$1:$1048576,MATCH('Main Sheet'!$L1005,'Master MGSIC list'!$B:$B,0),MATCH('Main Sheet'!F$1,'Master MGSIC list'!$2:$2,0))</f>
        <v>#N/A</v>
      </c>
      <c r="G1005" s="8" t="str">
        <f>INDEX('Master MGSIC list'!$1:$1048576,MATCH('Main Sheet'!$L1005,'Master MGSIC list'!$B:$B,0),MATCH('Main Sheet'!G$1,'Master MGSIC list'!$2:$2,0))</f>
        <v>Sawmills</v>
      </c>
      <c r="H1005" s="8" t="s">
        <v>3437</v>
      </c>
      <c r="I1005" s="8" t="s">
        <v>4825</v>
      </c>
      <c r="J1005" s="8" t="s">
        <v>4830</v>
      </c>
      <c r="K1005" s="10" t="s">
        <v>2754</v>
      </c>
      <c r="L1005" s="11" t="s">
        <v>4827</v>
      </c>
      <c r="M1005" s="12" t="str">
        <f>VLOOKUP(L1005,'Master MGSIC list'!B:C,2,FALSE)</f>
        <v>Processing of wood chips</v>
      </c>
      <c r="N1005" s="8">
        <v>2012</v>
      </c>
      <c r="O1005" s="8" t="s">
        <v>784</v>
      </c>
      <c r="P1005" t="s">
        <v>4832</v>
      </c>
      <c r="Q1005" t="s">
        <v>3950</v>
      </c>
      <c r="R1005" t="s">
        <v>4</v>
      </c>
      <c r="S1005" t="s">
        <v>4825</v>
      </c>
      <c r="T1005" t="s">
        <v>4825</v>
      </c>
      <c r="U1005" t="b">
        <v>1</v>
      </c>
      <c r="V1005" t="s">
        <v>17679</v>
      </c>
      <c r="W1005" t="str">
        <f t="shared" si="31"/>
        <v>2012</v>
      </c>
      <c r="Y1005" t="s">
        <v>1203</v>
      </c>
    </row>
    <row r="1006" spans="1:26" ht="15" customHeight="1">
      <c r="A1006" s="8" t="s">
        <v>2746</v>
      </c>
      <c r="B1006" s="9" t="str">
        <f t="shared" si="30"/>
        <v>CHC1610-03</v>
      </c>
      <c r="C1006" s="8" t="e">
        <f>INDEX('Master MGSIC list'!$1:$1048576,MATCH('Main Sheet'!$L1006,'Master MGSIC list'!$B:$B,0),MATCH('Main Sheet'!C$1,'Master MGSIC list'!$2:$2,0))</f>
        <v>#N/A</v>
      </c>
      <c r="D1006" s="8" t="e">
        <f>INDEX('Master MGSIC list'!$1:$1048576,MATCH('Main Sheet'!$L1006,'Master MGSIC list'!$B:$B,0),MATCH('Main Sheet'!D$1,'Master MGSIC list'!$2:$2,0))</f>
        <v>#N/A</v>
      </c>
      <c r="E1006" s="8" t="e">
        <f>INDEX('Master MGSIC list'!$1:$1048576,MATCH('Main Sheet'!$L1006,'Master MGSIC list'!$B:$B,0),MATCH('Main Sheet'!E$1,'Master MGSIC list'!$2:$2,0))</f>
        <v>#N/A</v>
      </c>
      <c r="F1006" s="8" t="e">
        <f>INDEX('Master MGSIC list'!$1:$1048576,MATCH('Main Sheet'!$L1006,'Master MGSIC list'!$B:$B,0),MATCH('Main Sheet'!F$1,'Master MGSIC list'!$2:$2,0))</f>
        <v>#N/A</v>
      </c>
      <c r="G1006" s="8" t="str">
        <f>INDEX('Master MGSIC list'!$1:$1048576,MATCH('Main Sheet'!$L1006,'Master MGSIC list'!$B:$B,0),MATCH('Main Sheet'!G$1,'Master MGSIC list'!$2:$2,0))</f>
        <v>Sawmills</v>
      </c>
      <c r="H1006" s="8" t="s">
        <v>3437</v>
      </c>
      <c r="I1006" s="8" t="s">
        <v>4825</v>
      </c>
      <c r="J1006" s="8" t="s">
        <v>4833</v>
      </c>
      <c r="K1006" s="10" t="s">
        <v>2754</v>
      </c>
      <c r="L1006" s="11" t="s">
        <v>4831</v>
      </c>
      <c r="M1006" s="12" t="str">
        <f>VLOOKUP(L1006,'Master MGSIC list'!B:C,2,FALSE)</f>
        <v>Processing of veneer</v>
      </c>
      <c r="N1006" s="8">
        <v>2013</v>
      </c>
      <c r="O1006" s="8" t="s">
        <v>784</v>
      </c>
      <c r="P1006" t="s">
        <v>4835</v>
      </c>
      <c r="Q1006" t="s">
        <v>3950</v>
      </c>
      <c r="R1006" t="s">
        <v>4</v>
      </c>
      <c r="S1006" t="s">
        <v>4825</v>
      </c>
      <c r="T1006" t="s">
        <v>4825</v>
      </c>
      <c r="U1006" t="b">
        <v>1</v>
      </c>
      <c r="V1006" t="s">
        <v>17680</v>
      </c>
      <c r="W1006" t="str">
        <f t="shared" si="31"/>
        <v>2013</v>
      </c>
      <c r="Y1006" t="s">
        <v>1203</v>
      </c>
    </row>
    <row r="1007" spans="1:26" ht="15" customHeight="1">
      <c r="A1007" s="19" t="s">
        <v>49</v>
      </c>
      <c r="B1007" s="9" t="str">
        <f t="shared" si="30"/>
        <v>PHC1610-04</v>
      </c>
      <c r="C1007" s="19" t="e">
        <f>INDEX('Master MGSIC list'!$1:$1048576,MATCH('Main Sheet'!$L1007,'Master MGSIC list'!$B:$B,0),MATCH('Main Sheet'!C$1,'Master MGSIC list'!$2:$2,0))</f>
        <v>#N/A</v>
      </c>
      <c r="D1007" s="19" t="e">
        <f>INDEX('Master MGSIC list'!$1:$1048576,MATCH('Main Sheet'!$L1007,'Master MGSIC list'!$B:$B,0),MATCH('Main Sheet'!D$1,'Master MGSIC list'!$2:$2,0))</f>
        <v>#N/A</v>
      </c>
      <c r="E1007" s="19" t="e">
        <f>INDEX('Master MGSIC list'!$1:$1048576,MATCH('Main Sheet'!$L1007,'Master MGSIC list'!$B:$B,0),MATCH('Main Sheet'!E$1,'Master MGSIC list'!$2:$2,0))</f>
        <v>#N/A</v>
      </c>
      <c r="F1007" s="19" t="e">
        <f>INDEX('Master MGSIC list'!$1:$1048576,MATCH('Main Sheet'!$L1007,'Master MGSIC list'!$B:$B,0),MATCH('Main Sheet'!F$1,'Master MGSIC list'!$2:$2,0))</f>
        <v>#N/A</v>
      </c>
      <c r="G1007" s="19" t="str">
        <f>INDEX('Master MGSIC list'!$1:$1048576,MATCH('Main Sheet'!$L1007,'Master MGSIC list'!$B:$B,0),MATCH('Main Sheet'!G$1,'Master MGSIC list'!$2:$2,0))</f>
        <v>Sawmills</v>
      </c>
      <c r="H1007" s="19" t="s">
        <v>3437</v>
      </c>
      <c r="I1007" s="19" t="s">
        <v>4825</v>
      </c>
      <c r="J1007" s="19" t="s">
        <v>4846</v>
      </c>
      <c r="K1007" s="20" t="s">
        <v>2754</v>
      </c>
      <c r="L1007" s="11" t="s">
        <v>4834</v>
      </c>
      <c r="M1007" s="12" t="str">
        <f>VLOOKUP(L1007,'Master MGSIC list'!B:C,2,FALSE)</f>
        <v>Wood preserving and drying</v>
      </c>
      <c r="N1007" s="19">
        <v>16103</v>
      </c>
      <c r="O1007" s="19" t="s">
        <v>784</v>
      </c>
      <c r="P1007" t="s">
        <v>787</v>
      </c>
      <c r="Q1007" t="s">
        <v>3950</v>
      </c>
      <c r="R1007" t="s">
        <v>4</v>
      </c>
      <c r="S1007" t="s">
        <v>4825</v>
      </c>
      <c r="T1007" t="s">
        <v>4825</v>
      </c>
      <c r="U1007" t="b">
        <v>1</v>
      </c>
      <c r="V1007" t="s">
        <v>17685</v>
      </c>
      <c r="W1007" t="str">
        <f t="shared" si="31"/>
        <v>16103</v>
      </c>
      <c r="Y1007" t="s">
        <v>1203</v>
      </c>
    </row>
    <row r="1008" spans="1:26" ht="15" customHeight="1">
      <c r="A1008" s="21" t="s">
        <v>21</v>
      </c>
      <c r="B1008" s="9" t="str">
        <f t="shared" si="30"/>
        <v>SGC1610-04</v>
      </c>
      <c r="C1008" s="21" t="e">
        <f>INDEX('Master MGSIC list'!$1:$1048576,MATCH('Main Sheet'!$L1008,'Master MGSIC list'!$B:$B,0),MATCH('Main Sheet'!C$1,'Master MGSIC list'!$2:$2,0))</f>
        <v>#N/A</v>
      </c>
      <c r="D1008" s="21" t="e">
        <f>INDEX('Master MGSIC list'!$1:$1048576,MATCH('Main Sheet'!$L1008,'Master MGSIC list'!$B:$B,0),MATCH('Main Sheet'!D$1,'Master MGSIC list'!$2:$2,0))</f>
        <v>#N/A</v>
      </c>
      <c r="E1008" s="21" t="e">
        <f>INDEX('Master MGSIC list'!$1:$1048576,MATCH('Main Sheet'!$L1008,'Master MGSIC list'!$B:$B,0),MATCH('Main Sheet'!E$1,'Master MGSIC list'!$2:$2,0))</f>
        <v>#N/A</v>
      </c>
      <c r="F1008" s="21" t="e">
        <f>INDEX('Master MGSIC list'!$1:$1048576,MATCH('Main Sheet'!$L1008,'Master MGSIC list'!$B:$B,0),MATCH('Main Sheet'!F$1,'Master MGSIC list'!$2:$2,0))</f>
        <v>#N/A</v>
      </c>
      <c r="G1008" s="21" t="str">
        <f>INDEX('Master MGSIC list'!$1:$1048576,MATCH('Main Sheet'!$L1008,'Master MGSIC list'!$B:$B,0),MATCH('Main Sheet'!G$1,'Master MGSIC list'!$2:$2,0))</f>
        <v>Sawmills</v>
      </c>
      <c r="H1008" s="21" t="s">
        <v>3437</v>
      </c>
      <c r="I1008" s="21" t="s">
        <v>4825</v>
      </c>
      <c r="J1008" s="21" t="s">
        <v>4844</v>
      </c>
      <c r="K1008" s="22" t="s">
        <v>2754</v>
      </c>
      <c r="L1008" s="11" t="s">
        <v>4834</v>
      </c>
      <c r="M1008" s="12" t="str">
        <f>VLOOKUP(L1008,'Master MGSIC list'!B:C,2,FALSE)</f>
        <v>Wood preserving and drying</v>
      </c>
      <c r="N1008" s="21">
        <v>16102</v>
      </c>
      <c r="O1008" s="21" t="s">
        <v>784</v>
      </c>
      <c r="P1008" t="s">
        <v>4850</v>
      </c>
      <c r="Q1008" t="s">
        <v>3950</v>
      </c>
      <c r="R1008" t="s">
        <v>4</v>
      </c>
      <c r="S1008" t="s">
        <v>4825</v>
      </c>
      <c r="T1008" t="s">
        <v>4825</v>
      </c>
      <c r="U1008" t="b">
        <v>1</v>
      </c>
      <c r="V1008" t="s">
        <v>17688</v>
      </c>
      <c r="W1008" t="str">
        <f t="shared" si="31"/>
        <v>16102</v>
      </c>
      <c r="Y1008" t="s">
        <v>1203</v>
      </c>
    </row>
    <row r="1009" spans="1:26" ht="15" customHeight="1">
      <c r="A1009" s="23" t="s">
        <v>2771</v>
      </c>
      <c r="B1009" s="9" t="str">
        <f t="shared" si="30"/>
        <v>VTC1610-04</v>
      </c>
      <c r="C1009" s="23" t="e">
        <f>INDEX('Master MGSIC list'!$1:$1048576,MATCH('Main Sheet'!$L1009,'Master MGSIC list'!$B:$B,0),MATCH('Main Sheet'!C$1,'Master MGSIC list'!$2:$2,0))</f>
        <v>#N/A</v>
      </c>
      <c r="D1009" s="23" t="e">
        <f>INDEX('Master MGSIC list'!$1:$1048576,MATCH('Main Sheet'!$L1009,'Master MGSIC list'!$B:$B,0),MATCH('Main Sheet'!D$1,'Master MGSIC list'!$2:$2,0))</f>
        <v>#N/A</v>
      </c>
      <c r="E1009" s="23" t="e">
        <f>INDEX('Master MGSIC list'!$1:$1048576,MATCH('Main Sheet'!$L1009,'Master MGSIC list'!$B:$B,0),MATCH('Main Sheet'!E$1,'Master MGSIC list'!$2:$2,0))</f>
        <v>#N/A</v>
      </c>
      <c r="F1009" s="23" t="e">
        <f>INDEX('Master MGSIC list'!$1:$1048576,MATCH('Main Sheet'!$L1009,'Master MGSIC list'!$B:$B,0),MATCH('Main Sheet'!F$1,'Master MGSIC list'!$2:$2,0))</f>
        <v>#N/A</v>
      </c>
      <c r="G1009" s="23" t="str">
        <f>INDEX('Master MGSIC list'!$1:$1048576,MATCH('Main Sheet'!$L1009,'Master MGSIC list'!$B:$B,0),MATCH('Main Sheet'!G$1,'Master MGSIC list'!$2:$2,0))</f>
        <v>Sawmills</v>
      </c>
      <c r="H1009" s="23" t="s">
        <v>3437</v>
      </c>
      <c r="I1009" s="23" t="s">
        <v>4825</v>
      </c>
      <c r="J1009" s="23" t="s">
        <v>4844</v>
      </c>
      <c r="K1009" s="24" t="s">
        <v>2754</v>
      </c>
      <c r="L1009" s="11" t="s">
        <v>4834</v>
      </c>
      <c r="M1009" s="12" t="str">
        <f>VLOOKUP(L1009,'Master MGSIC list'!B:C,2,FALSE)</f>
        <v>Wood preserving and drying</v>
      </c>
      <c r="N1009" s="23">
        <v>16102</v>
      </c>
      <c r="O1009" s="23" t="s">
        <v>784</v>
      </c>
      <c r="P1009" t="s">
        <v>4852</v>
      </c>
      <c r="Q1009" t="s">
        <v>3950</v>
      </c>
      <c r="R1009" t="s">
        <v>4</v>
      </c>
      <c r="S1009" t="s">
        <v>4825</v>
      </c>
      <c r="T1009" t="s">
        <v>4825</v>
      </c>
      <c r="U1009" t="b">
        <v>1</v>
      </c>
      <c r="V1009" t="s">
        <v>17691</v>
      </c>
      <c r="W1009" t="str">
        <f t="shared" si="31"/>
        <v>16102</v>
      </c>
      <c r="Y1009" t="s">
        <v>1203</v>
      </c>
    </row>
    <row r="1010" spans="1:26" ht="15" customHeight="1">
      <c r="A1010" s="8" t="s">
        <v>2746</v>
      </c>
      <c r="B1010" s="9" t="str">
        <f t="shared" si="30"/>
        <v>CHC1610-99</v>
      </c>
      <c r="C1010" s="8" t="e">
        <f>INDEX('Master MGSIC list'!$1:$1048576,MATCH('Main Sheet'!$L1010,'Master MGSIC list'!$B:$B,0),MATCH('Main Sheet'!C$1,'Master MGSIC list'!$2:$2,0))</f>
        <v>#N/A</v>
      </c>
      <c r="D1010" s="8" t="e">
        <f>INDEX('Master MGSIC list'!$1:$1048576,MATCH('Main Sheet'!$L1010,'Master MGSIC list'!$B:$B,0),MATCH('Main Sheet'!D$1,'Master MGSIC list'!$2:$2,0))</f>
        <v>#N/A</v>
      </c>
      <c r="E1010" s="8" t="e">
        <f>INDEX('Master MGSIC list'!$1:$1048576,MATCH('Main Sheet'!$L1010,'Master MGSIC list'!$B:$B,0),MATCH('Main Sheet'!E$1,'Master MGSIC list'!$2:$2,0))</f>
        <v>#N/A</v>
      </c>
      <c r="F1010" s="8" t="e">
        <f>INDEX('Master MGSIC list'!$1:$1048576,MATCH('Main Sheet'!$L1010,'Master MGSIC list'!$B:$B,0),MATCH('Main Sheet'!F$1,'Master MGSIC list'!$2:$2,0))</f>
        <v>#N/A</v>
      </c>
      <c r="G1010" s="8" t="str">
        <f>INDEX('Master MGSIC list'!$1:$1048576,MATCH('Main Sheet'!$L1010,'Master MGSIC list'!$B:$B,0),MATCH('Main Sheet'!G$1,'Master MGSIC list'!$2:$2,0))</f>
        <v>Sawmills</v>
      </c>
      <c r="H1010" s="8" t="s">
        <v>3437</v>
      </c>
      <c r="I1010" s="8" t="s">
        <v>4825</v>
      </c>
      <c r="J1010" s="8" t="s">
        <v>4836</v>
      </c>
      <c r="K1010" s="10" t="s">
        <v>2754</v>
      </c>
      <c r="L1010" s="11" t="s">
        <v>4837</v>
      </c>
      <c r="M1010" s="12" t="str">
        <f>VLOOKUP(L1010,'Master MGSIC list'!B:C,2,FALSE)</f>
        <v>Processing of other timber products n.e.c.</v>
      </c>
      <c r="N1010" s="8">
        <v>2019</v>
      </c>
      <c r="O1010" s="8" t="s">
        <v>784</v>
      </c>
      <c r="P1010" t="s">
        <v>4838</v>
      </c>
      <c r="Q1010" t="s">
        <v>3950</v>
      </c>
      <c r="R1010" t="s">
        <v>4</v>
      </c>
      <c r="S1010" t="s">
        <v>4825</v>
      </c>
      <c r="T1010" t="s">
        <v>4825</v>
      </c>
      <c r="U1010" t="b">
        <v>1</v>
      </c>
      <c r="V1010" t="s">
        <v>17681</v>
      </c>
      <c r="W1010" t="str">
        <f t="shared" si="31"/>
        <v>2019</v>
      </c>
      <c r="Y1010" t="s">
        <v>1203</v>
      </c>
    </row>
    <row r="1011" spans="1:26" ht="15" customHeight="1">
      <c r="A1011" s="19" t="s">
        <v>49</v>
      </c>
      <c r="B1011" s="9" t="str">
        <f t="shared" si="30"/>
        <v>PHC1610-99</v>
      </c>
      <c r="C1011" s="19" t="e">
        <f>INDEX('Master MGSIC list'!$1:$1048576,MATCH('Main Sheet'!$L1011,'Master MGSIC list'!$B:$B,0),MATCH('Main Sheet'!C$1,'Master MGSIC list'!$2:$2,0))</f>
        <v>#N/A</v>
      </c>
      <c r="D1011" s="19" t="e">
        <f>INDEX('Master MGSIC list'!$1:$1048576,MATCH('Main Sheet'!$L1011,'Master MGSIC list'!$B:$B,0),MATCH('Main Sheet'!D$1,'Master MGSIC list'!$2:$2,0))</f>
        <v>#N/A</v>
      </c>
      <c r="E1011" s="19" t="e">
        <f>INDEX('Master MGSIC list'!$1:$1048576,MATCH('Main Sheet'!$L1011,'Master MGSIC list'!$B:$B,0),MATCH('Main Sheet'!E$1,'Master MGSIC list'!$2:$2,0))</f>
        <v>#N/A</v>
      </c>
      <c r="F1011" s="19" t="e">
        <f>INDEX('Master MGSIC list'!$1:$1048576,MATCH('Main Sheet'!$L1011,'Master MGSIC list'!$B:$B,0),MATCH('Main Sheet'!F$1,'Master MGSIC list'!$2:$2,0))</f>
        <v>#N/A</v>
      </c>
      <c r="G1011" s="19" t="str">
        <f>INDEX('Master MGSIC list'!$1:$1048576,MATCH('Main Sheet'!$L1011,'Master MGSIC list'!$B:$B,0),MATCH('Main Sheet'!G$1,'Master MGSIC list'!$2:$2,0))</f>
        <v>Sawmills</v>
      </c>
      <c r="H1011" s="19" t="s">
        <v>3437</v>
      </c>
      <c r="I1011" s="19" t="s">
        <v>4825</v>
      </c>
      <c r="J1011" s="19" t="s">
        <v>4848</v>
      </c>
      <c r="K1011" s="20" t="s">
        <v>2754</v>
      </c>
      <c r="L1011" s="11" t="s">
        <v>4837</v>
      </c>
      <c r="M1011" s="12" t="str">
        <f>VLOOKUP(L1011,'Master MGSIC list'!B:C,2,FALSE)</f>
        <v>Processing of other timber products n.e.c.</v>
      </c>
      <c r="N1011" s="19">
        <v>16109</v>
      </c>
      <c r="O1011" s="19" t="s">
        <v>784</v>
      </c>
      <c r="P1011" t="s">
        <v>4849</v>
      </c>
      <c r="Q1011" t="s">
        <v>3950</v>
      </c>
      <c r="R1011" t="s">
        <v>4</v>
      </c>
      <c r="S1011" t="s">
        <v>4825</v>
      </c>
      <c r="T1011" t="s">
        <v>4825</v>
      </c>
      <c r="U1011" t="b">
        <v>1</v>
      </c>
      <c r="V1011" t="s">
        <v>17686</v>
      </c>
      <c r="W1011" t="str">
        <f t="shared" si="31"/>
        <v>16109</v>
      </c>
      <c r="Z1011" t="s">
        <v>3950</v>
      </c>
    </row>
    <row r="1012" spans="1:26" ht="15" customHeight="1">
      <c r="A1012" s="21" t="s">
        <v>21</v>
      </c>
      <c r="B1012" s="9" t="str">
        <f t="shared" si="30"/>
        <v>SGC1610-99</v>
      </c>
      <c r="C1012" s="21" t="e">
        <f>INDEX('Master MGSIC list'!$1:$1048576,MATCH('Main Sheet'!$L1012,'Master MGSIC list'!$B:$B,0),MATCH('Main Sheet'!C$1,'Master MGSIC list'!$2:$2,0))</f>
        <v>#N/A</v>
      </c>
      <c r="D1012" s="21" t="e">
        <f>INDEX('Master MGSIC list'!$1:$1048576,MATCH('Main Sheet'!$L1012,'Master MGSIC list'!$B:$B,0),MATCH('Main Sheet'!D$1,'Master MGSIC list'!$2:$2,0))</f>
        <v>#N/A</v>
      </c>
      <c r="E1012" s="21" t="e">
        <f>INDEX('Master MGSIC list'!$1:$1048576,MATCH('Main Sheet'!$L1012,'Master MGSIC list'!$B:$B,0),MATCH('Main Sheet'!E$1,'Master MGSIC list'!$2:$2,0))</f>
        <v>#N/A</v>
      </c>
      <c r="F1012" s="21" t="e">
        <f>INDEX('Master MGSIC list'!$1:$1048576,MATCH('Main Sheet'!$L1012,'Master MGSIC list'!$B:$B,0),MATCH('Main Sheet'!F$1,'Master MGSIC list'!$2:$2,0))</f>
        <v>#N/A</v>
      </c>
      <c r="G1012" s="21" t="str">
        <f>INDEX('Master MGSIC list'!$1:$1048576,MATCH('Main Sheet'!$L1012,'Master MGSIC list'!$B:$B,0),MATCH('Main Sheet'!G$1,'Master MGSIC list'!$2:$2,0))</f>
        <v>Sawmills</v>
      </c>
      <c r="H1012" s="21" t="s">
        <v>3437</v>
      </c>
      <c r="I1012" s="21" t="s">
        <v>4825</v>
      </c>
      <c r="J1012" s="21" t="s">
        <v>4848</v>
      </c>
      <c r="K1012" s="22" t="s">
        <v>2754</v>
      </c>
      <c r="L1012" s="11" t="s">
        <v>4837</v>
      </c>
      <c r="M1012" s="12" t="str">
        <f>VLOOKUP(L1012,'Master MGSIC list'!B:C,2,FALSE)</f>
        <v>Processing of other timber products n.e.c.</v>
      </c>
      <c r="N1012" s="21">
        <v>16109</v>
      </c>
      <c r="O1012" s="21" t="s">
        <v>784</v>
      </c>
      <c r="P1012" t="s">
        <v>4851</v>
      </c>
      <c r="Q1012" t="s">
        <v>3950</v>
      </c>
      <c r="R1012" t="s">
        <v>4</v>
      </c>
      <c r="S1012" t="s">
        <v>4825</v>
      </c>
      <c r="T1012" t="s">
        <v>4825</v>
      </c>
      <c r="U1012" t="b">
        <v>1</v>
      </c>
      <c r="V1012" t="s">
        <v>17689</v>
      </c>
      <c r="W1012" t="str">
        <f t="shared" si="31"/>
        <v>16109</v>
      </c>
      <c r="Z1012" t="s">
        <v>3950</v>
      </c>
    </row>
    <row r="1013" spans="1:26" ht="15" customHeight="1">
      <c r="A1013" s="8" t="s">
        <v>2746</v>
      </c>
      <c r="B1013" s="9" t="str">
        <f t="shared" si="30"/>
        <v>CHC1621-01</v>
      </c>
      <c r="C1013" s="8" t="e">
        <f>INDEX('Master MGSIC list'!$1:$1048576,MATCH('Main Sheet'!$L1013,'Master MGSIC list'!$B:$B,0),MATCH('Main Sheet'!C$1,'Master MGSIC list'!$2:$2,0))</f>
        <v>#N/A</v>
      </c>
      <c r="D1013" s="8" t="e">
        <f>INDEX('Master MGSIC list'!$1:$1048576,MATCH('Main Sheet'!$L1013,'Master MGSIC list'!$B:$B,0),MATCH('Main Sheet'!D$1,'Master MGSIC list'!$2:$2,0))</f>
        <v>#N/A</v>
      </c>
      <c r="E1013" s="8" t="e">
        <f>INDEX('Master MGSIC list'!$1:$1048576,MATCH('Main Sheet'!$L1013,'Master MGSIC list'!$B:$B,0),MATCH('Main Sheet'!E$1,'Master MGSIC list'!$2:$2,0))</f>
        <v>#N/A</v>
      </c>
      <c r="F1013" s="8" t="e">
        <f>INDEX('Master MGSIC list'!$1:$1048576,MATCH('Main Sheet'!$L1013,'Master MGSIC list'!$B:$B,0),MATCH('Main Sheet'!F$1,'Master MGSIC list'!$2:$2,0))</f>
        <v>#N/A</v>
      </c>
      <c r="G1013" s="8" t="str">
        <f>INDEX('Master MGSIC list'!$1:$1048576,MATCH('Main Sheet'!$L1013,'Master MGSIC list'!$B:$B,0),MATCH('Main Sheet'!G$1,'Master MGSIC list'!$2:$2,0))</f>
        <v>Wood Products Manufacturing</v>
      </c>
      <c r="H1013" s="8" t="s">
        <v>4854</v>
      </c>
      <c r="I1013" s="8" t="s">
        <v>788</v>
      </c>
      <c r="J1013" s="8" t="s">
        <v>4855</v>
      </c>
      <c r="K1013" s="10"/>
      <c r="L1013" s="11" t="s">
        <v>788</v>
      </c>
      <c r="M1013" s="12" t="str">
        <f>VLOOKUP(L1013,'Master MGSIC list'!B:C,2,FALSE)</f>
        <v>Manufacture of plywood and veneer sheets</v>
      </c>
      <c r="N1013" s="8">
        <v>2021</v>
      </c>
      <c r="O1013" s="8" t="s">
        <v>789</v>
      </c>
      <c r="P1013" t="s">
        <v>4856</v>
      </c>
      <c r="Q1013" t="s">
        <v>3950</v>
      </c>
      <c r="R1013" t="s">
        <v>4</v>
      </c>
      <c r="S1013" t="s">
        <v>15764</v>
      </c>
      <c r="T1013" t="s">
        <v>15764</v>
      </c>
      <c r="U1013" t="b">
        <v>1</v>
      </c>
      <c r="V1013" t="s">
        <v>17692</v>
      </c>
      <c r="W1013" t="str">
        <f t="shared" si="31"/>
        <v>2021</v>
      </c>
      <c r="Z1013" t="s">
        <v>3950</v>
      </c>
    </row>
    <row r="1014" spans="1:26" ht="15" customHeight="1">
      <c r="A1014" s="13" t="s">
        <v>34</v>
      </c>
      <c r="B1014" s="9" t="str">
        <f t="shared" si="30"/>
        <v>IDC1621-01</v>
      </c>
      <c r="C1014" s="13" t="e">
        <f>INDEX('Master MGSIC list'!$1:$1048576,MATCH('Main Sheet'!$L1014,'Master MGSIC list'!$B:$B,0),MATCH('Main Sheet'!C$1,'Master MGSIC list'!$2:$2,0))</f>
        <v>#N/A</v>
      </c>
      <c r="D1014" s="13" t="e">
        <f>INDEX('Master MGSIC list'!$1:$1048576,MATCH('Main Sheet'!$L1014,'Master MGSIC list'!$B:$B,0),MATCH('Main Sheet'!D$1,'Master MGSIC list'!$2:$2,0))</f>
        <v>#N/A</v>
      </c>
      <c r="E1014" s="13" t="e">
        <f>INDEX('Master MGSIC list'!$1:$1048576,MATCH('Main Sheet'!$L1014,'Master MGSIC list'!$B:$B,0),MATCH('Main Sheet'!E$1,'Master MGSIC list'!$2:$2,0))</f>
        <v>#N/A</v>
      </c>
      <c r="F1014" s="13" t="e">
        <f>INDEX('Master MGSIC list'!$1:$1048576,MATCH('Main Sheet'!$L1014,'Master MGSIC list'!$B:$B,0),MATCH('Main Sheet'!F$1,'Master MGSIC list'!$2:$2,0))</f>
        <v>#N/A</v>
      </c>
      <c r="G1014" s="13" t="str">
        <f>INDEX('Master MGSIC list'!$1:$1048576,MATCH('Main Sheet'!$L1014,'Master MGSIC list'!$B:$B,0),MATCH('Main Sheet'!G$1,'Master MGSIC list'!$2:$2,0))</f>
        <v>Wood Products Manufacturing</v>
      </c>
      <c r="H1014" s="13" t="s">
        <v>4854</v>
      </c>
      <c r="I1014" s="13" t="s">
        <v>788</v>
      </c>
      <c r="J1014" s="13" t="s">
        <v>4857</v>
      </c>
      <c r="K1014" s="15"/>
      <c r="L1014" s="11" t="s">
        <v>788</v>
      </c>
      <c r="M1014" s="12" t="str">
        <f>VLOOKUP(L1014,'Master MGSIC list'!B:C,2,FALSE)</f>
        <v>Manufacture of plywood and veneer sheets</v>
      </c>
      <c r="N1014" s="13">
        <v>202100</v>
      </c>
      <c r="O1014" s="13" t="s">
        <v>789</v>
      </c>
      <c r="P1014" t="s">
        <v>4858</v>
      </c>
      <c r="Q1014" t="s">
        <v>3950</v>
      </c>
      <c r="R1014" t="s">
        <v>4</v>
      </c>
      <c r="S1014" t="s">
        <v>15764</v>
      </c>
      <c r="T1014" t="s">
        <v>15764</v>
      </c>
      <c r="U1014" t="b">
        <v>1</v>
      </c>
      <c r="V1014" t="s">
        <v>17693</v>
      </c>
      <c r="W1014" t="str">
        <f t="shared" si="31"/>
        <v>202100</v>
      </c>
      <c r="Z1014" t="s">
        <v>3950</v>
      </c>
    </row>
    <row r="1015" spans="1:26" ht="15" customHeight="1">
      <c r="A1015" s="19" t="s">
        <v>49</v>
      </c>
      <c r="B1015" s="9" t="str">
        <f t="shared" si="30"/>
        <v>PHC1621-01</v>
      </c>
      <c r="C1015" s="19" t="e">
        <f>INDEX('Master MGSIC list'!$1:$1048576,MATCH('Main Sheet'!$L1015,'Master MGSIC list'!$B:$B,0),MATCH('Main Sheet'!C$1,'Master MGSIC list'!$2:$2,0))</f>
        <v>#N/A</v>
      </c>
      <c r="D1015" s="19" t="e">
        <f>INDEX('Master MGSIC list'!$1:$1048576,MATCH('Main Sheet'!$L1015,'Master MGSIC list'!$B:$B,0),MATCH('Main Sheet'!D$1,'Master MGSIC list'!$2:$2,0))</f>
        <v>#N/A</v>
      </c>
      <c r="E1015" s="19" t="e">
        <f>INDEX('Master MGSIC list'!$1:$1048576,MATCH('Main Sheet'!$L1015,'Master MGSIC list'!$B:$B,0),MATCH('Main Sheet'!E$1,'Master MGSIC list'!$2:$2,0))</f>
        <v>#N/A</v>
      </c>
      <c r="F1015" s="19" t="e">
        <f>INDEX('Master MGSIC list'!$1:$1048576,MATCH('Main Sheet'!$L1015,'Master MGSIC list'!$B:$B,0),MATCH('Main Sheet'!F$1,'Master MGSIC list'!$2:$2,0))</f>
        <v>#N/A</v>
      </c>
      <c r="G1015" s="19" t="str">
        <f>INDEX('Master MGSIC list'!$1:$1048576,MATCH('Main Sheet'!$L1015,'Master MGSIC list'!$B:$B,0),MATCH('Main Sheet'!G$1,'Master MGSIC list'!$2:$2,0))</f>
        <v>Wood Products Manufacturing</v>
      </c>
      <c r="H1015" s="19" t="s">
        <v>4854</v>
      </c>
      <c r="I1015" s="19" t="s">
        <v>788</v>
      </c>
      <c r="J1015" s="19" t="s">
        <v>4859</v>
      </c>
      <c r="K1015" s="20"/>
      <c r="L1015" s="11" t="s">
        <v>788</v>
      </c>
      <c r="M1015" s="12" t="str">
        <f>VLOOKUP(L1015,'Master MGSIC list'!B:C,2,FALSE)</f>
        <v>Manufacture of plywood and veneer sheets</v>
      </c>
      <c r="N1015" s="19">
        <v>16211</v>
      </c>
      <c r="O1015" s="19" t="s">
        <v>789</v>
      </c>
      <c r="P1015" t="s">
        <v>4860</v>
      </c>
      <c r="Q1015" t="s">
        <v>3950</v>
      </c>
      <c r="R1015" t="s">
        <v>4</v>
      </c>
      <c r="S1015" t="s">
        <v>15764</v>
      </c>
      <c r="T1015" t="s">
        <v>15764</v>
      </c>
      <c r="U1015" t="b">
        <v>1</v>
      </c>
      <c r="V1015" t="s">
        <v>17694</v>
      </c>
      <c r="W1015" t="str">
        <f t="shared" si="31"/>
        <v>16211</v>
      </c>
      <c r="Z1015" t="s">
        <v>3950</v>
      </c>
    </row>
    <row r="1016" spans="1:26" ht="15" customHeight="1">
      <c r="A1016" s="21" t="s">
        <v>21</v>
      </c>
      <c r="B1016" s="9" t="str">
        <f t="shared" si="30"/>
        <v>SGC1621-01</v>
      </c>
      <c r="C1016" s="21" t="e">
        <f>INDEX('Master MGSIC list'!$1:$1048576,MATCH('Main Sheet'!$L1016,'Master MGSIC list'!$B:$B,0),MATCH('Main Sheet'!C$1,'Master MGSIC list'!$2:$2,0))</f>
        <v>#N/A</v>
      </c>
      <c r="D1016" s="21" t="e">
        <f>INDEX('Master MGSIC list'!$1:$1048576,MATCH('Main Sheet'!$L1016,'Master MGSIC list'!$B:$B,0),MATCH('Main Sheet'!D$1,'Master MGSIC list'!$2:$2,0))</f>
        <v>#N/A</v>
      </c>
      <c r="E1016" s="21" t="e">
        <f>INDEX('Master MGSIC list'!$1:$1048576,MATCH('Main Sheet'!$L1016,'Master MGSIC list'!$B:$B,0),MATCH('Main Sheet'!E$1,'Master MGSIC list'!$2:$2,0))</f>
        <v>#N/A</v>
      </c>
      <c r="F1016" s="21" t="e">
        <f>INDEX('Master MGSIC list'!$1:$1048576,MATCH('Main Sheet'!$L1016,'Master MGSIC list'!$B:$B,0),MATCH('Main Sheet'!F$1,'Master MGSIC list'!$2:$2,0))</f>
        <v>#N/A</v>
      </c>
      <c r="G1016" s="21" t="str">
        <f>INDEX('Master MGSIC list'!$1:$1048576,MATCH('Main Sheet'!$L1016,'Master MGSIC list'!$B:$B,0),MATCH('Main Sheet'!G$1,'Master MGSIC list'!$2:$2,0))</f>
        <v>Wood Products Manufacturing</v>
      </c>
      <c r="H1016" s="21" t="s">
        <v>4854</v>
      </c>
      <c r="I1016" s="21" t="s">
        <v>788</v>
      </c>
      <c r="J1016" s="21" t="s">
        <v>4859</v>
      </c>
      <c r="K1016" s="22"/>
      <c r="L1016" s="11" t="s">
        <v>788</v>
      </c>
      <c r="M1016" s="12" t="str">
        <f>VLOOKUP(L1016,'Master MGSIC list'!B:C,2,FALSE)</f>
        <v>Manufacture of plywood and veneer sheets</v>
      </c>
      <c r="N1016" s="21">
        <v>16211</v>
      </c>
      <c r="O1016" s="21" t="s">
        <v>789</v>
      </c>
      <c r="P1016" t="s">
        <v>789</v>
      </c>
      <c r="Q1016" t="s">
        <v>3950</v>
      </c>
      <c r="R1016" t="s">
        <v>4</v>
      </c>
      <c r="S1016" t="s">
        <v>15764</v>
      </c>
      <c r="T1016" t="s">
        <v>15764</v>
      </c>
      <c r="U1016" t="b">
        <v>1</v>
      </c>
      <c r="V1016" t="s">
        <v>17695</v>
      </c>
      <c r="W1016" t="str">
        <f t="shared" si="31"/>
        <v>16211</v>
      </c>
      <c r="Y1016" t="s">
        <v>1203</v>
      </c>
    </row>
    <row r="1017" spans="1:26" ht="15" customHeight="1">
      <c r="A1017" s="23" t="s">
        <v>2771</v>
      </c>
      <c r="B1017" s="9" t="str">
        <f t="shared" si="30"/>
        <v>VTC1621-01</v>
      </c>
      <c r="C1017" s="23" t="e">
        <f>INDEX('Master MGSIC list'!$1:$1048576,MATCH('Main Sheet'!$L1017,'Master MGSIC list'!$B:$B,0),MATCH('Main Sheet'!C$1,'Master MGSIC list'!$2:$2,0))</f>
        <v>#N/A</v>
      </c>
      <c r="D1017" s="23" t="e">
        <f>INDEX('Master MGSIC list'!$1:$1048576,MATCH('Main Sheet'!$L1017,'Master MGSIC list'!$B:$B,0),MATCH('Main Sheet'!D$1,'Master MGSIC list'!$2:$2,0))</f>
        <v>#N/A</v>
      </c>
      <c r="E1017" s="23" t="e">
        <f>INDEX('Master MGSIC list'!$1:$1048576,MATCH('Main Sheet'!$L1017,'Master MGSIC list'!$B:$B,0),MATCH('Main Sheet'!E$1,'Master MGSIC list'!$2:$2,0))</f>
        <v>#N/A</v>
      </c>
      <c r="F1017" s="23" t="e">
        <f>INDEX('Master MGSIC list'!$1:$1048576,MATCH('Main Sheet'!$L1017,'Master MGSIC list'!$B:$B,0),MATCH('Main Sheet'!F$1,'Master MGSIC list'!$2:$2,0))</f>
        <v>#N/A</v>
      </c>
      <c r="G1017" s="23" t="str">
        <f>INDEX('Master MGSIC list'!$1:$1048576,MATCH('Main Sheet'!$L1017,'Master MGSIC list'!$B:$B,0),MATCH('Main Sheet'!G$1,'Master MGSIC list'!$2:$2,0))</f>
        <v>Wood Products Manufacturing</v>
      </c>
      <c r="H1017" s="23" t="s">
        <v>4854</v>
      </c>
      <c r="I1017" s="23" t="s">
        <v>788</v>
      </c>
      <c r="J1017" s="23" t="s">
        <v>4861</v>
      </c>
      <c r="K1017" s="24"/>
      <c r="L1017" s="11" t="s">
        <v>788</v>
      </c>
      <c r="M1017" s="12" t="str">
        <f>VLOOKUP(L1017,'Master MGSIC list'!B:C,2,FALSE)</f>
        <v>Manufacture of plywood and veneer sheets</v>
      </c>
      <c r="N1017" s="23">
        <v>16210</v>
      </c>
      <c r="O1017" s="23" t="s">
        <v>789</v>
      </c>
      <c r="P1017" t="s">
        <v>4862</v>
      </c>
      <c r="Q1017" t="s">
        <v>3950</v>
      </c>
      <c r="R1017" t="s">
        <v>4</v>
      </c>
      <c r="S1017" t="s">
        <v>15764</v>
      </c>
      <c r="T1017" t="s">
        <v>15764</v>
      </c>
      <c r="U1017" t="b">
        <v>1</v>
      </c>
      <c r="V1017" t="s">
        <v>17696</v>
      </c>
      <c r="W1017" t="str">
        <f t="shared" si="31"/>
        <v>16210</v>
      </c>
      <c r="Y1017" t="s">
        <v>1203</v>
      </c>
    </row>
    <row r="1018" spans="1:26" ht="15" customHeight="1">
      <c r="A1018" s="19" t="s">
        <v>49</v>
      </c>
      <c r="B1018" s="9" t="str">
        <f t="shared" si="30"/>
        <v>PHC1621-02</v>
      </c>
      <c r="C1018" s="19" t="e">
        <f>INDEX('Master MGSIC list'!$1:$1048576,MATCH('Main Sheet'!$L1018,'Master MGSIC list'!$B:$B,0),MATCH('Main Sheet'!C$1,'Master MGSIC list'!$2:$2,0))</f>
        <v>#N/A</v>
      </c>
      <c r="D1018" s="19" t="e">
        <f>INDEX('Master MGSIC list'!$1:$1048576,MATCH('Main Sheet'!$L1018,'Master MGSIC list'!$B:$B,0),MATCH('Main Sheet'!D$1,'Master MGSIC list'!$2:$2,0))</f>
        <v>#N/A</v>
      </c>
      <c r="E1018" s="19" t="e">
        <f>INDEX('Master MGSIC list'!$1:$1048576,MATCH('Main Sheet'!$L1018,'Master MGSIC list'!$B:$B,0),MATCH('Main Sheet'!E$1,'Master MGSIC list'!$2:$2,0))</f>
        <v>#N/A</v>
      </c>
      <c r="F1018" s="19" t="e">
        <f>INDEX('Master MGSIC list'!$1:$1048576,MATCH('Main Sheet'!$L1018,'Master MGSIC list'!$B:$B,0),MATCH('Main Sheet'!F$1,'Master MGSIC list'!$2:$2,0))</f>
        <v>#N/A</v>
      </c>
      <c r="G1018" s="19" t="str">
        <f>INDEX('Master MGSIC list'!$1:$1048576,MATCH('Main Sheet'!$L1018,'Master MGSIC list'!$B:$B,0),MATCH('Main Sheet'!G$1,'Master MGSIC list'!$2:$2,0))</f>
        <v>Wood Products Manufacturing</v>
      </c>
      <c r="H1018" s="19" t="s">
        <v>4854</v>
      </c>
      <c r="I1018" s="19" t="s">
        <v>790</v>
      </c>
      <c r="J1018" s="19" t="s">
        <v>4869</v>
      </c>
      <c r="K1018" s="20"/>
      <c r="L1018" s="11" t="s">
        <v>790</v>
      </c>
      <c r="M1018" s="12" t="str">
        <f>VLOOKUP(L1018,'Master MGSIC list'!B:C,2,FALSE)</f>
        <v>Manufacture of laminated board, particle board and other panels and boards</v>
      </c>
      <c r="N1018" s="19">
        <v>16212</v>
      </c>
      <c r="O1018" s="19" t="s">
        <v>791</v>
      </c>
      <c r="P1018" t="s">
        <v>4870</v>
      </c>
      <c r="Q1018" t="s">
        <v>3950</v>
      </c>
      <c r="R1018" t="s">
        <v>4</v>
      </c>
      <c r="S1018" t="s">
        <v>15764</v>
      </c>
      <c r="T1018" t="s">
        <v>15764</v>
      </c>
      <c r="U1018" t="b">
        <v>1</v>
      </c>
      <c r="V1018" t="s">
        <v>17700</v>
      </c>
      <c r="W1018" t="str">
        <f t="shared" si="31"/>
        <v>16212</v>
      </c>
      <c r="Y1018" t="s">
        <v>1203</v>
      </c>
    </row>
    <row r="1019" spans="1:26" ht="15" customHeight="1">
      <c r="A1019" s="21" t="s">
        <v>21</v>
      </c>
      <c r="B1019" s="9" t="str">
        <f t="shared" si="30"/>
        <v>SGC1621-02</v>
      </c>
      <c r="C1019" s="21" t="e">
        <f>INDEX('Master MGSIC list'!$1:$1048576,MATCH('Main Sheet'!$L1019,'Master MGSIC list'!$B:$B,0),MATCH('Main Sheet'!C$1,'Master MGSIC list'!$2:$2,0))</f>
        <v>#N/A</v>
      </c>
      <c r="D1019" s="21" t="e">
        <f>INDEX('Master MGSIC list'!$1:$1048576,MATCH('Main Sheet'!$L1019,'Master MGSIC list'!$B:$B,0),MATCH('Main Sheet'!D$1,'Master MGSIC list'!$2:$2,0))</f>
        <v>#N/A</v>
      </c>
      <c r="E1019" s="21" t="e">
        <f>INDEX('Master MGSIC list'!$1:$1048576,MATCH('Main Sheet'!$L1019,'Master MGSIC list'!$B:$B,0),MATCH('Main Sheet'!E$1,'Master MGSIC list'!$2:$2,0))</f>
        <v>#N/A</v>
      </c>
      <c r="F1019" s="21" t="e">
        <f>INDEX('Master MGSIC list'!$1:$1048576,MATCH('Main Sheet'!$L1019,'Master MGSIC list'!$B:$B,0),MATCH('Main Sheet'!F$1,'Master MGSIC list'!$2:$2,0))</f>
        <v>#N/A</v>
      </c>
      <c r="G1019" s="21" t="str">
        <f>INDEX('Master MGSIC list'!$1:$1048576,MATCH('Main Sheet'!$L1019,'Master MGSIC list'!$B:$B,0),MATCH('Main Sheet'!G$1,'Master MGSIC list'!$2:$2,0))</f>
        <v>Wood Products Manufacturing</v>
      </c>
      <c r="H1019" s="21" t="s">
        <v>4854</v>
      </c>
      <c r="I1019" s="21" t="s">
        <v>790</v>
      </c>
      <c r="J1019" s="21" t="s">
        <v>4871</v>
      </c>
      <c r="K1019" s="22"/>
      <c r="L1019" s="11" t="s">
        <v>790</v>
      </c>
      <c r="M1019" s="12" t="str">
        <f>VLOOKUP(L1019,'Master MGSIC list'!B:C,2,FALSE)</f>
        <v>Manufacture of laminated board, particle board and other panels and boards</v>
      </c>
      <c r="N1019" s="21">
        <v>16219</v>
      </c>
      <c r="O1019" s="21" t="s">
        <v>791</v>
      </c>
      <c r="P1019" t="s">
        <v>4872</v>
      </c>
      <c r="Q1019" t="s">
        <v>3950</v>
      </c>
      <c r="R1019" t="s">
        <v>4</v>
      </c>
      <c r="S1019" t="s">
        <v>15764</v>
      </c>
      <c r="T1019" t="s">
        <v>15764</v>
      </c>
      <c r="U1019" t="b">
        <v>1</v>
      </c>
      <c r="V1019" t="s">
        <v>17701</v>
      </c>
      <c r="W1019" t="str">
        <f t="shared" si="31"/>
        <v>16219</v>
      </c>
      <c r="Y1019" t="s">
        <v>1203</v>
      </c>
    </row>
    <row r="1020" spans="1:26" ht="15" customHeight="1">
      <c r="A1020" s="8" t="s">
        <v>2746</v>
      </c>
      <c r="B1020" s="9" t="str">
        <f t="shared" si="30"/>
        <v>CHC1621-02a</v>
      </c>
      <c r="C1020" s="8" t="e">
        <f>INDEX('Master MGSIC list'!$1:$1048576,MATCH('Main Sheet'!$L1020,'Master MGSIC list'!$B:$B,0),MATCH('Main Sheet'!C$1,'Master MGSIC list'!$2:$2,0))</f>
        <v>#N/A</v>
      </c>
      <c r="D1020" s="8" t="e">
        <f>INDEX('Master MGSIC list'!$1:$1048576,MATCH('Main Sheet'!$L1020,'Master MGSIC list'!$B:$B,0),MATCH('Main Sheet'!D$1,'Master MGSIC list'!$2:$2,0))</f>
        <v>#N/A</v>
      </c>
      <c r="E1020" s="8" t="e">
        <f>INDEX('Master MGSIC list'!$1:$1048576,MATCH('Main Sheet'!$L1020,'Master MGSIC list'!$B:$B,0),MATCH('Main Sheet'!E$1,'Master MGSIC list'!$2:$2,0))</f>
        <v>#N/A</v>
      </c>
      <c r="F1020" s="8" t="e">
        <f>INDEX('Master MGSIC list'!$1:$1048576,MATCH('Main Sheet'!$L1020,'Master MGSIC list'!$B:$B,0),MATCH('Main Sheet'!F$1,'Master MGSIC list'!$2:$2,0))</f>
        <v>#N/A</v>
      </c>
      <c r="G1020" s="8" t="str">
        <f>INDEX('Master MGSIC list'!$1:$1048576,MATCH('Main Sheet'!$L1020,'Master MGSIC list'!$B:$B,0),MATCH('Main Sheet'!G$1,'Master MGSIC list'!$2:$2,0))</f>
        <v>Wood Products Manufacturing</v>
      </c>
      <c r="H1020" s="8" t="s">
        <v>4854</v>
      </c>
      <c r="I1020" s="8" t="s">
        <v>790</v>
      </c>
      <c r="J1020" s="8" t="s">
        <v>4863</v>
      </c>
      <c r="K1020" s="10" t="s">
        <v>2754</v>
      </c>
      <c r="L1020" s="11" t="s">
        <v>792</v>
      </c>
      <c r="M1020" s="12" t="str">
        <f>VLOOKUP(L1020,'Master MGSIC list'!B:C,2,FALSE)</f>
        <v>Manufacture of fibreboard</v>
      </c>
      <c r="N1020" s="8">
        <v>2022</v>
      </c>
      <c r="O1020" s="8" t="s">
        <v>791</v>
      </c>
      <c r="P1020" t="s">
        <v>4864</v>
      </c>
      <c r="Q1020" t="s">
        <v>3950</v>
      </c>
      <c r="R1020" t="s">
        <v>4</v>
      </c>
      <c r="S1020" t="s">
        <v>15764</v>
      </c>
      <c r="T1020" t="s">
        <v>15764</v>
      </c>
      <c r="U1020" t="b">
        <v>1</v>
      </c>
      <c r="V1020" t="s">
        <v>17697</v>
      </c>
      <c r="W1020" t="str">
        <f t="shared" si="31"/>
        <v>2022</v>
      </c>
      <c r="Y1020" t="s">
        <v>1203</v>
      </c>
    </row>
    <row r="1021" spans="1:26" ht="15" customHeight="1">
      <c r="A1021" s="8" t="s">
        <v>2746</v>
      </c>
      <c r="B1021" s="9" t="str">
        <f t="shared" si="30"/>
        <v>CHC1621-02b</v>
      </c>
      <c r="C1021" s="8" t="e">
        <f>INDEX('Master MGSIC list'!$1:$1048576,MATCH('Main Sheet'!$L1021,'Master MGSIC list'!$B:$B,0),MATCH('Main Sheet'!C$1,'Master MGSIC list'!$2:$2,0))</f>
        <v>#N/A</v>
      </c>
      <c r="D1021" s="8" t="e">
        <f>INDEX('Master MGSIC list'!$1:$1048576,MATCH('Main Sheet'!$L1021,'Master MGSIC list'!$B:$B,0),MATCH('Main Sheet'!D$1,'Master MGSIC list'!$2:$2,0))</f>
        <v>#N/A</v>
      </c>
      <c r="E1021" s="8" t="e">
        <f>INDEX('Master MGSIC list'!$1:$1048576,MATCH('Main Sheet'!$L1021,'Master MGSIC list'!$B:$B,0),MATCH('Main Sheet'!E$1,'Master MGSIC list'!$2:$2,0))</f>
        <v>#N/A</v>
      </c>
      <c r="F1021" s="8" t="e">
        <f>INDEX('Master MGSIC list'!$1:$1048576,MATCH('Main Sheet'!$L1021,'Master MGSIC list'!$B:$B,0),MATCH('Main Sheet'!F$1,'Master MGSIC list'!$2:$2,0))</f>
        <v>#N/A</v>
      </c>
      <c r="G1021" s="8" t="str">
        <f>INDEX('Master MGSIC list'!$1:$1048576,MATCH('Main Sheet'!$L1021,'Master MGSIC list'!$B:$B,0),MATCH('Main Sheet'!G$1,'Master MGSIC list'!$2:$2,0))</f>
        <v>Wood Products Manufacturing</v>
      </c>
      <c r="H1021" s="8" t="s">
        <v>4854</v>
      </c>
      <c r="I1021" s="8" t="s">
        <v>790</v>
      </c>
      <c r="J1021" s="8" t="s">
        <v>4865</v>
      </c>
      <c r="K1021" s="10" t="s">
        <v>2754</v>
      </c>
      <c r="L1021" s="11" t="s">
        <v>793</v>
      </c>
      <c r="M1021" s="12" t="str">
        <f>VLOOKUP(L1021,'Master MGSIC list'!B:C,2,FALSE)</f>
        <v>Manufacture of shaving board</v>
      </c>
      <c r="N1021" s="8">
        <v>2023</v>
      </c>
      <c r="O1021" s="8" t="s">
        <v>791</v>
      </c>
      <c r="P1021" t="s">
        <v>4866</v>
      </c>
      <c r="Q1021" t="s">
        <v>3950</v>
      </c>
      <c r="R1021" t="s">
        <v>4</v>
      </c>
      <c r="S1021" t="s">
        <v>15764</v>
      </c>
      <c r="T1021" t="s">
        <v>15764</v>
      </c>
      <c r="U1021" t="b">
        <v>1</v>
      </c>
      <c r="V1021" t="s">
        <v>17698</v>
      </c>
      <c r="W1021" t="str">
        <f t="shared" si="31"/>
        <v>2023</v>
      </c>
      <c r="Y1021" t="s">
        <v>1203</v>
      </c>
    </row>
    <row r="1022" spans="1:26" ht="15" customHeight="1">
      <c r="A1022" s="8" t="s">
        <v>2746</v>
      </c>
      <c r="B1022" s="9" t="str">
        <f t="shared" si="30"/>
        <v>CHC1621-02z</v>
      </c>
      <c r="C1022" s="8" t="e">
        <f>INDEX('Master MGSIC list'!$1:$1048576,MATCH('Main Sheet'!$L1022,'Master MGSIC list'!$B:$B,0),MATCH('Main Sheet'!C$1,'Master MGSIC list'!$2:$2,0))</f>
        <v>#N/A</v>
      </c>
      <c r="D1022" s="8" t="e">
        <f>INDEX('Master MGSIC list'!$1:$1048576,MATCH('Main Sheet'!$L1022,'Master MGSIC list'!$B:$B,0),MATCH('Main Sheet'!D$1,'Master MGSIC list'!$2:$2,0))</f>
        <v>#N/A</v>
      </c>
      <c r="E1022" s="8" t="e">
        <f>INDEX('Master MGSIC list'!$1:$1048576,MATCH('Main Sheet'!$L1022,'Master MGSIC list'!$B:$B,0),MATCH('Main Sheet'!E$1,'Master MGSIC list'!$2:$2,0))</f>
        <v>#N/A</v>
      </c>
      <c r="F1022" s="8" t="e">
        <f>INDEX('Master MGSIC list'!$1:$1048576,MATCH('Main Sheet'!$L1022,'Master MGSIC list'!$B:$B,0),MATCH('Main Sheet'!F$1,'Master MGSIC list'!$2:$2,0))</f>
        <v>#N/A</v>
      </c>
      <c r="G1022" s="8" t="str">
        <f>INDEX('Master MGSIC list'!$1:$1048576,MATCH('Main Sheet'!$L1022,'Master MGSIC list'!$B:$B,0),MATCH('Main Sheet'!G$1,'Master MGSIC list'!$2:$2,0))</f>
        <v>Wood Products Manufacturing</v>
      </c>
      <c r="H1022" s="8" t="s">
        <v>4854</v>
      </c>
      <c r="I1022" s="8" t="s">
        <v>790</v>
      </c>
      <c r="J1022" s="8" t="s">
        <v>4867</v>
      </c>
      <c r="K1022" s="10" t="s">
        <v>2754</v>
      </c>
      <c r="L1022" s="11" t="s">
        <v>794</v>
      </c>
      <c r="M1022" s="12" t="str">
        <f>VLOOKUP(L1022,'Master MGSIC list'!B:C,2,FALSE)</f>
        <v>Manufacture of laminated board, particle board and other panels and boards n.e.c.</v>
      </c>
      <c r="N1022" s="8">
        <v>2029</v>
      </c>
      <c r="O1022" s="8" t="s">
        <v>791</v>
      </c>
      <c r="P1022" t="s">
        <v>4868</v>
      </c>
      <c r="Q1022" t="s">
        <v>3950</v>
      </c>
      <c r="R1022" t="s">
        <v>4</v>
      </c>
      <c r="S1022" t="s">
        <v>15764</v>
      </c>
      <c r="T1022" t="s">
        <v>15764</v>
      </c>
      <c r="U1022" t="b">
        <v>1</v>
      </c>
      <c r="V1022" t="s">
        <v>17699</v>
      </c>
      <c r="W1022" t="str">
        <f t="shared" si="31"/>
        <v>2029</v>
      </c>
      <c r="Y1022" t="s">
        <v>1203</v>
      </c>
    </row>
    <row r="1023" spans="1:26" ht="15" customHeight="1">
      <c r="A1023" s="23" t="s">
        <v>2771</v>
      </c>
      <c r="B1023" s="9" t="str">
        <f t="shared" si="30"/>
        <v>VTC1622-01</v>
      </c>
      <c r="C1023" s="23" t="e">
        <f>INDEX('Master MGSIC list'!$1:$1048576,MATCH('Main Sheet'!$L1023,'Master MGSIC list'!$B:$B,0),MATCH('Main Sheet'!C$1,'Master MGSIC list'!$2:$2,0))</f>
        <v>#N/A</v>
      </c>
      <c r="D1023" s="23" t="e">
        <f>INDEX('Master MGSIC list'!$1:$1048576,MATCH('Main Sheet'!$L1023,'Master MGSIC list'!$B:$B,0),MATCH('Main Sheet'!D$1,'Master MGSIC list'!$2:$2,0))</f>
        <v>#N/A</v>
      </c>
      <c r="E1023" s="23" t="e">
        <f>INDEX('Master MGSIC list'!$1:$1048576,MATCH('Main Sheet'!$L1023,'Master MGSIC list'!$B:$B,0),MATCH('Main Sheet'!E$1,'Master MGSIC list'!$2:$2,0))</f>
        <v>#N/A</v>
      </c>
      <c r="F1023" s="23" t="e">
        <f>INDEX('Master MGSIC list'!$1:$1048576,MATCH('Main Sheet'!$L1023,'Master MGSIC list'!$B:$B,0),MATCH('Main Sheet'!F$1,'Master MGSIC list'!$2:$2,0))</f>
        <v>#N/A</v>
      </c>
      <c r="G1023" s="23" t="str">
        <f>INDEX('Master MGSIC list'!$1:$1048576,MATCH('Main Sheet'!$L1023,'Master MGSIC list'!$B:$B,0),MATCH('Main Sheet'!G$1,'Master MGSIC list'!$2:$2,0))</f>
        <v>Wood Products Manufacturing</v>
      </c>
      <c r="H1023" s="23" t="s">
        <v>4854</v>
      </c>
      <c r="I1023" s="23" t="s">
        <v>795</v>
      </c>
      <c r="J1023" s="23" t="s">
        <v>4885</v>
      </c>
      <c r="K1023" s="24"/>
      <c r="L1023" s="11" t="s">
        <v>4895</v>
      </c>
      <c r="M1023" s="12" t="str">
        <f>VLOOKUP(L1023,'Master MGSIC list'!B:C,2,FALSE)</f>
        <v>Manufacture of builders’ carpentry_x000D_ and joinery</v>
      </c>
      <c r="N1023" s="23">
        <v>16220</v>
      </c>
      <c r="O1023" s="23" t="s">
        <v>796</v>
      </c>
      <c r="P1023" t="s">
        <v>796</v>
      </c>
      <c r="Q1023" t="s">
        <v>3950</v>
      </c>
      <c r="R1023" t="s">
        <v>4</v>
      </c>
      <c r="S1023" t="s">
        <v>795</v>
      </c>
      <c r="T1023" t="s">
        <v>795</v>
      </c>
      <c r="U1023" t="b">
        <v>1</v>
      </c>
      <c r="V1023" t="s">
        <v>17711</v>
      </c>
      <c r="W1023" t="str">
        <f t="shared" si="31"/>
        <v>16220</v>
      </c>
      <c r="Y1023" t="s">
        <v>1203</v>
      </c>
    </row>
    <row r="1024" spans="1:26" ht="15" customHeight="1">
      <c r="A1024" s="8" t="s">
        <v>2746</v>
      </c>
      <c r="B1024" s="9" t="str">
        <f t="shared" si="30"/>
        <v>CHC1622-01a</v>
      </c>
      <c r="C1024" s="8" t="e">
        <f>INDEX('Master MGSIC list'!$1:$1048576,MATCH('Main Sheet'!$L1024,'Master MGSIC list'!$B:$B,0),MATCH('Main Sheet'!C$1,'Master MGSIC list'!$2:$2,0))</f>
        <v>#N/A</v>
      </c>
      <c r="D1024" s="8" t="e">
        <f>INDEX('Master MGSIC list'!$1:$1048576,MATCH('Main Sheet'!$L1024,'Master MGSIC list'!$B:$B,0),MATCH('Main Sheet'!D$1,'Master MGSIC list'!$2:$2,0))</f>
        <v>#N/A</v>
      </c>
      <c r="E1024" s="8" t="e">
        <f>INDEX('Master MGSIC list'!$1:$1048576,MATCH('Main Sheet'!$L1024,'Master MGSIC list'!$B:$B,0),MATCH('Main Sheet'!E$1,'Master MGSIC list'!$2:$2,0))</f>
        <v>#N/A</v>
      </c>
      <c r="F1024" s="8" t="e">
        <f>INDEX('Master MGSIC list'!$1:$1048576,MATCH('Main Sheet'!$L1024,'Master MGSIC list'!$B:$B,0),MATCH('Main Sheet'!F$1,'Master MGSIC list'!$2:$2,0))</f>
        <v>#N/A</v>
      </c>
      <c r="G1024" s="8" t="e">
        <f>INDEX('Master MGSIC list'!$1:$1048576,MATCH('Main Sheet'!$L1024,'Master MGSIC list'!$B:$B,0),MATCH('Main Sheet'!G$1,'Master MGSIC list'!$2:$2,0))</f>
        <v>#N/A</v>
      </c>
      <c r="H1024" s="8" t="s">
        <v>4854</v>
      </c>
      <c r="I1024" s="8" t="s">
        <v>795</v>
      </c>
      <c r="J1024" s="8" t="s">
        <v>4873</v>
      </c>
      <c r="K1024" s="10" t="s">
        <v>2754</v>
      </c>
      <c r="L1024" s="11" t="s">
        <v>4874</v>
      </c>
      <c r="M1024" s="12" t="e">
        <f>VLOOKUP(L1024,'Master MGSIC list'!B:C,2,FALSE)</f>
        <v>#N/A</v>
      </c>
      <c r="N1024" s="8">
        <v>2031</v>
      </c>
      <c r="O1024" s="8" t="s">
        <v>796</v>
      </c>
      <c r="P1024" t="s">
        <v>4875</v>
      </c>
      <c r="Q1024" t="s">
        <v>3950</v>
      </c>
      <c r="R1024" t="s">
        <v>4</v>
      </c>
      <c r="S1024" t="s">
        <v>795</v>
      </c>
      <c r="T1024" t="s">
        <v>795</v>
      </c>
      <c r="U1024" t="b">
        <v>1</v>
      </c>
      <c r="V1024" t="s">
        <v>17702</v>
      </c>
      <c r="W1024" t="str">
        <f t="shared" si="31"/>
        <v>2031</v>
      </c>
      <c r="Y1024" t="s">
        <v>1203</v>
      </c>
    </row>
    <row r="1025" spans="1:26" ht="15" customHeight="1">
      <c r="A1025" s="8" t="s">
        <v>2746</v>
      </c>
      <c r="B1025" s="9" t="str">
        <f t="shared" ref="B1025:B1088" si="32">A1025&amp;L1025</f>
        <v>CHC1622-01b</v>
      </c>
      <c r="C1025" s="8" t="e">
        <f>INDEX('Master MGSIC list'!$1:$1048576,MATCH('Main Sheet'!$L1025,'Master MGSIC list'!$B:$B,0),MATCH('Main Sheet'!C$1,'Master MGSIC list'!$2:$2,0))</f>
        <v>#N/A</v>
      </c>
      <c r="D1025" s="8" t="e">
        <f>INDEX('Master MGSIC list'!$1:$1048576,MATCH('Main Sheet'!$L1025,'Master MGSIC list'!$B:$B,0),MATCH('Main Sheet'!D$1,'Master MGSIC list'!$2:$2,0))</f>
        <v>#N/A</v>
      </c>
      <c r="E1025" s="8" t="e">
        <f>INDEX('Master MGSIC list'!$1:$1048576,MATCH('Main Sheet'!$L1025,'Master MGSIC list'!$B:$B,0),MATCH('Main Sheet'!E$1,'Master MGSIC list'!$2:$2,0))</f>
        <v>#N/A</v>
      </c>
      <c r="F1025" s="8" t="e">
        <f>INDEX('Master MGSIC list'!$1:$1048576,MATCH('Main Sheet'!$L1025,'Master MGSIC list'!$B:$B,0),MATCH('Main Sheet'!F$1,'Master MGSIC list'!$2:$2,0))</f>
        <v>#N/A</v>
      </c>
      <c r="G1025" s="8" t="e">
        <f>INDEX('Master MGSIC list'!$1:$1048576,MATCH('Main Sheet'!$L1025,'Master MGSIC list'!$B:$B,0),MATCH('Main Sheet'!G$1,'Master MGSIC list'!$2:$2,0))</f>
        <v>#N/A</v>
      </c>
      <c r="H1025" s="8" t="s">
        <v>4854</v>
      </c>
      <c r="I1025" s="8" t="s">
        <v>795</v>
      </c>
      <c r="J1025" s="8" t="s">
        <v>4876</v>
      </c>
      <c r="K1025" s="10" t="s">
        <v>2754</v>
      </c>
      <c r="L1025" s="11" t="s">
        <v>4877</v>
      </c>
      <c r="M1025" s="12" t="e">
        <f>VLOOKUP(L1025,'Master MGSIC list'!B:C,2,FALSE)</f>
        <v>#N/A</v>
      </c>
      <c r="N1025" s="8">
        <v>2032</v>
      </c>
      <c r="O1025" s="8" t="s">
        <v>796</v>
      </c>
      <c r="P1025" t="s">
        <v>4878</v>
      </c>
      <c r="Q1025" t="s">
        <v>3950</v>
      </c>
      <c r="R1025" t="s">
        <v>4</v>
      </c>
      <c r="S1025" t="s">
        <v>795</v>
      </c>
      <c r="T1025" t="s">
        <v>795</v>
      </c>
      <c r="U1025" t="b">
        <v>1</v>
      </c>
      <c r="V1025" t="s">
        <v>17703</v>
      </c>
      <c r="W1025" t="str">
        <f t="shared" si="31"/>
        <v>2032</v>
      </c>
      <c r="Z1025" t="s">
        <v>3950</v>
      </c>
    </row>
    <row r="1026" spans="1:26" ht="15" customHeight="1">
      <c r="A1026" s="19" t="s">
        <v>49</v>
      </c>
      <c r="B1026" s="9" t="str">
        <f t="shared" si="32"/>
        <v>PHC1622-01b</v>
      </c>
      <c r="C1026" s="19" t="e">
        <f>INDEX('Master MGSIC list'!$1:$1048576,MATCH('Main Sheet'!$L1026,'Master MGSIC list'!$B:$B,0),MATCH('Main Sheet'!C$1,'Master MGSIC list'!$2:$2,0))</f>
        <v>#N/A</v>
      </c>
      <c r="D1026" s="19" t="e">
        <f>INDEX('Master MGSIC list'!$1:$1048576,MATCH('Main Sheet'!$L1026,'Master MGSIC list'!$B:$B,0),MATCH('Main Sheet'!D$1,'Master MGSIC list'!$2:$2,0))</f>
        <v>#N/A</v>
      </c>
      <c r="E1026" s="19" t="e">
        <f>INDEX('Master MGSIC list'!$1:$1048576,MATCH('Main Sheet'!$L1026,'Master MGSIC list'!$B:$B,0),MATCH('Main Sheet'!E$1,'Master MGSIC list'!$2:$2,0))</f>
        <v>#N/A</v>
      </c>
      <c r="F1026" s="19" t="e">
        <f>INDEX('Master MGSIC list'!$1:$1048576,MATCH('Main Sheet'!$L1026,'Master MGSIC list'!$B:$B,0),MATCH('Main Sheet'!F$1,'Master MGSIC list'!$2:$2,0))</f>
        <v>#N/A</v>
      </c>
      <c r="G1026" s="19" t="e">
        <f>INDEX('Master MGSIC list'!$1:$1048576,MATCH('Main Sheet'!$L1026,'Master MGSIC list'!$B:$B,0),MATCH('Main Sheet'!G$1,'Master MGSIC list'!$2:$2,0))</f>
        <v>#N/A</v>
      </c>
      <c r="H1026" s="19" t="s">
        <v>4854</v>
      </c>
      <c r="I1026" s="19" t="s">
        <v>795</v>
      </c>
      <c r="J1026" s="19" t="s">
        <v>4885</v>
      </c>
      <c r="K1026" s="20" t="s">
        <v>2754</v>
      </c>
      <c r="L1026" s="11" t="s">
        <v>4877</v>
      </c>
      <c r="M1026" s="12" t="e">
        <f>VLOOKUP(L1026,'Master MGSIC list'!B:C,2,FALSE)</f>
        <v>#N/A</v>
      </c>
      <c r="N1026" s="19">
        <v>16220</v>
      </c>
      <c r="O1026" s="19" t="s">
        <v>796</v>
      </c>
      <c r="P1026" t="s">
        <v>4886</v>
      </c>
      <c r="Q1026" t="s">
        <v>3950</v>
      </c>
      <c r="R1026" t="s">
        <v>4</v>
      </c>
      <c r="S1026" t="s">
        <v>795</v>
      </c>
      <c r="T1026" t="s">
        <v>795</v>
      </c>
      <c r="U1026" t="b">
        <v>1</v>
      </c>
      <c r="V1026" t="s">
        <v>17706</v>
      </c>
      <c r="W1026" t="str">
        <f t="shared" ref="W1026:W1089" si="33">J1026</f>
        <v>16220</v>
      </c>
      <c r="Z1026" t="s">
        <v>3950</v>
      </c>
    </row>
    <row r="1027" spans="1:26" ht="15" customHeight="1">
      <c r="A1027" s="8" t="s">
        <v>2746</v>
      </c>
      <c r="B1027" s="9" t="str">
        <f t="shared" si="32"/>
        <v>CHC1622-01c</v>
      </c>
      <c r="C1027" s="8" t="e">
        <f>INDEX('Master MGSIC list'!$1:$1048576,MATCH('Main Sheet'!$L1027,'Master MGSIC list'!$B:$B,0),MATCH('Main Sheet'!C$1,'Master MGSIC list'!$2:$2,0))</f>
        <v>#N/A</v>
      </c>
      <c r="D1027" s="8" t="e">
        <f>INDEX('Master MGSIC list'!$1:$1048576,MATCH('Main Sheet'!$L1027,'Master MGSIC list'!$B:$B,0),MATCH('Main Sheet'!D$1,'Master MGSIC list'!$2:$2,0))</f>
        <v>#N/A</v>
      </c>
      <c r="E1027" s="8" t="e">
        <f>INDEX('Master MGSIC list'!$1:$1048576,MATCH('Main Sheet'!$L1027,'Master MGSIC list'!$B:$B,0),MATCH('Main Sheet'!E$1,'Master MGSIC list'!$2:$2,0))</f>
        <v>#N/A</v>
      </c>
      <c r="F1027" s="8" t="e">
        <f>INDEX('Master MGSIC list'!$1:$1048576,MATCH('Main Sheet'!$L1027,'Master MGSIC list'!$B:$B,0),MATCH('Main Sheet'!F$1,'Master MGSIC list'!$2:$2,0))</f>
        <v>#N/A</v>
      </c>
      <c r="G1027" s="8" t="e">
        <f>INDEX('Master MGSIC list'!$1:$1048576,MATCH('Main Sheet'!$L1027,'Master MGSIC list'!$B:$B,0),MATCH('Main Sheet'!G$1,'Master MGSIC list'!$2:$2,0))</f>
        <v>#N/A</v>
      </c>
      <c r="H1027" s="8" t="s">
        <v>4854</v>
      </c>
      <c r="I1027" s="8" t="s">
        <v>795</v>
      </c>
      <c r="J1027" s="8" t="s">
        <v>4879</v>
      </c>
      <c r="K1027" s="10" t="s">
        <v>2754</v>
      </c>
      <c r="L1027" s="11" t="s">
        <v>4880</v>
      </c>
      <c r="M1027" s="12" t="e">
        <f>VLOOKUP(L1027,'Master MGSIC list'!B:C,2,FALSE)</f>
        <v>#N/A</v>
      </c>
      <c r="N1027" s="8">
        <v>2033</v>
      </c>
      <c r="O1027" s="8" t="s">
        <v>796</v>
      </c>
      <c r="P1027" t="s">
        <v>4881</v>
      </c>
      <c r="Q1027" t="s">
        <v>3950</v>
      </c>
      <c r="R1027" t="s">
        <v>4</v>
      </c>
      <c r="S1027" t="s">
        <v>795</v>
      </c>
      <c r="T1027" t="s">
        <v>795</v>
      </c>
      <c r="U1027" t="b">
        <v>1</v>
      </c>
      <c r="V1027" t="s">
        <v>17704</v>
      </c>
      <c r="W1027" t="str">
        <f t="shared" si="33"/>
        <v>2033</v>
      </c>
      <c r="Z1027" t="s">
        <v>3950</v>
      </c>
    </row>
    <row r="1028" spans="1:26" ht="15" customHeight="1">
      <c r="A1028" s="8" t="s">
        <v>2746</v>
      </c>
      <c r="B1028" s="9" t="str">
        <f t="shared" si="32"/>
        <v>CHC1622-01d</v>
      </c>
      <c r="C1028" s="8" t="e">
        <f>INDEX('Master MGSIC list'!$1:$1048576,MATCH('Main Sheet'!$L1028,'Master MGSIC list'!$B:$B,0),MATCH('Main Sheet'!C$1,'Master MGSIC list'!$2:$2,0))</f>
        <v>#N/A</v>
      </c>
      <c r="D1028" s="8" t="e">
        <f>INDEX('Master MGSIC list'!$1:$1048576,MATCH('Main Sheet'!$L1028,'Master MGSIC list'!$B:$B,0),MATCH('Main Sheet'!D$1,'Master MGSIC list'!$2:$2,0))</f>
        <v>#N/A</v>
      </c>
      <c r="E1028" s="8" t="e">
        <f>INDEX('Master MGSIC list'!$1:$1048576,MATCH('Main Sheet'!$L1028,'Master MGSIC list'!$B:$B,0),MATCH('Main Sheet'!E$1,'Master MGSIC list'!$2:$2,0))</f>
        <v>#N/A</v>
      </c>
      <c r="F1028" s="8" t="e">
        <f>INDEX('Master MGSIC list'!$1:$1048576,MATCH('Main Sheet'!$L1028,'Master MGSIC list'!$B:$B,0),MATCH('Main Sheet'!F$1,'Master MGSIC list'!$2:$2,0))</f>
        <v>#N/A</v>
      </c>
      <c r="G1028" s="8" t="e">
        <f>INDEX('Master MGSIC list'!$1:$1048576,MATCH('Main Sheet'!$L1028,'Master MGSIC list'!$B:$B,0),MATCH('Main Sheet'!G$1,'Master MGSIC list'!$2:$2,0))</f>
        <v>#N/A</v>
      </c>
      <c r="H1028" s="8" t="s">
        <v>4854</v>
      </c>
      <c r="I1028" s="8" t="s">
        <v>795</v>
      </c>
      <c r="J1028" s="8" t="s">
        <v>4882</v>
      </c>
      <c r="K1028" s="10" t="s">
        <v>2754</v>
      </c>
      <c r="L1028" s="11" t="s">
        <v>4883</v>
      </c>
      <c r="M1028" s="12" t="e">
        <f>VLOOKUP(L1028,'Master MGSIC list'!B:C,2,FALSE)</f>
        <v>#N/A</v>
      </c>
      <c r="N1028" s="8">
        <v>2034</v>
      </c>
      <c r="O1028" s="8" t="s">
        <v>796</v>
      </c>
      <c r="P1028" t="s">
        <v>4884</v>
      </c>
      <c r="Q1028" t="s">
        <v>3950</v>
      </c>
      <c r="R1028" t="s">
        <v>4</v>
      </c>
      <c r="S1028" t="s">
        <v>795</v>
      </c>
      <c r="T1028" t="s">
        <v>795</v>
      </c>
      <c r="U1028" t="b">
        <v>1</v>
      </c>
      <c r="V1028" t="s">
        <v>17705</v>
      </c>
      <c r="W1028" t="str">
        <f t="shared" si="33"/>
        <v>2034</v>
      </c>
      <c r="Z1028" t="s">
        <v>3950</v>
      </c>
    </row>
    <row r="1029" spans="1:26" ht="15" customHeight="1">
      <c r="A1029" s="21" t="s">
        <v>21</v>
      </c>
      <c r="B1029" s="9" t="str">
        <f t="shared" si="32"/>
        <v>SGC1622-01d</v>
      </c>
      <c r="C1029" s="21" t="e">
        <f>INDEX('Master MGSIC list'!$1:$1048576,MATCH('Main Sheet'!$L1029,'Master MGSIC list'!$B:$B,0),MATCH('Main Sheet'!C$1,'Master MGSIC list'!$2:$2,0))</f>
        <v>#N/A</v>
      </c>
      <c r="D1029" s="21" t="e">
        <f>INDEX('Master MGSIC list'!$1:$1048576,MATCH('Main Sheet'!$L1029,'Master MGSIC list'!$B:$B,0),MATCH('Main Sheet'!D$1,'Master MGSIC list'!$2:$2,0))</f>
        <v>#N/A</v>
      </c>
      <c r="E1029" s="21" t="e">
        <f>INDEX('Master MGSIC list'!$1:$1048576,MATCH('Main Sheet'!$L1029,'Master MGSIC list'!$B:$B,0),MATCH('Main Sheet'!E$1,'Master MGSIC list'!$2:$2,0))</f>
        <v>#N/A</v>
      </c>
      <c r="F1029" s="21" t="e">
        <f>INDEX('Master MGSIC list'!$1:$1048576,MATCH('Main Sheet'!$L1029,'Master MGSIC list'!$B:$B,0),MATCH('Main Sheet'!F$1,'Master MGSIC list'!$2:$2,0))</f>
        <v>#N/A</v>
      </c>
      <c r="G1029" s="21" t="e">
        <f>INDEX('Master MGSIC list'!$1:$1048576,MATCH('Main Sheet'!$L1029,'Master MGSIC list'!$B:$B,0),MATCH('Main Sheet'!G$1,'Master MGSIC list'!$2:$2,0))</f>
        <v>#N/A</v>
      </c>
      <c r="H1029" s="21" t="s">
        <v>4854</v>
      </c>
      <c r="I1029" s="21" t="s">
        <v>795</v>
      </c>
      <c r="J1029" s="21" t="s">
        <v>4890</v>
      </c>
      <c r="K1029" s="22" t="s">
        <v>2754</v>
      </c>
      <c r="L1029" s="11" t="s">
        <v>4883</v>
      </c>
      <c r="M1029" s="12" t="e">
        <f>VLOOKUP(L1029,'Master MGSIC list'!B:C,2,FALSE)</f>
        <v>#N/A</v>
      </c>
      <c r="N1029" s="21">
        <v>16221</v>
      </c>
      <c r="O1029" s="21" t="s">
        <v>796</v>
      </c>
      <c r="P1029" t="s">
        <v>4891</v>
      </c>
      <c r="Q1029" t="s">
        <v>3950</v>
      </c>
      <c r="R1029" t="s">
        <v>4</v>
      </c>
      <c r="S1029" t="s">
        <v>795</v>
      </c>
      <c r="T1029" t="s">
        <v>795</v>
      </c>
      <c r="U1029" t="b">
        <v>1</v>
      </c>
      <c r="V1029" t="s">
        <v>17708</v>
      </c>
      <c r="W1029" t="str">
        <f t="shared" si="33"/>
        <v>16221</v>
      </c>
      <c r="Z1029" t="s">
        <v>3950</v>
      </c>
    </row>
    <row r="1030" spans="1:26" ht="15" customHeight="1">
      <c r="A1030" s="21" t="s">
        <v>21</v>
      </c>
      <c r="B1030" s="9" t="str">
        <f t="shared" si="32"/>
        <v>SGC1622-01e</v>
      </c>
      <c r="C1030" s="21" t="e">
        <f>INDEX('Master MGSIC list'!$1:$1048576,MATCH('Main Sheet'!$L1030,'Master MGSIC list'!$B:$B,0),MATCH('Main Sheet'!C$1,'Master MGSIC list'!$2:$2,0))</f>
        <v>#N/A</v>
      </c>
      <c r="D1030" s="21" t="e">
        <f>INDEX('Master MGSIC list'!$1:$1048576,MATCH('Main Sheet'!$L1030,'Master MGSIC list'!$B:$B,0),MATCH('Main Sheet'!D$1,'Master MGSIC list'!$2:$2,0))</f>
        <v>#N/A</v>
      </c>
      <c r="E1030" s="21" t="e">
        <f>INDEX('Master MGSIC list'!$1:$1048576,MATCH('Main Sheet'!$L1030,'Master MGSIC list'!$B:$B,0),MATCH('Main Sheet'!E$1,'Master MGSIC list'!$2:$2,0))</f>
        <v>#N/A</v>
      </c>
      <c r="F1030" s="21" t="e">
        <f>INDEX('Master MGSIC list'!$1:$1048576,MATCH('Main Sheet'!$L1030,'Master MGSIC list'!$B:$B,0),MATCH('Main Sheet'!F$1,'Master MGSIC list'!$2:$2,0))</f>
        <v>#N/A</v>
      </c>
      <c r="G1030" s="21" t="e">
        <f>INDEX('Master MGSIC list'!$1:$1048576,MATCH('Main Sheet'!$L1030,'Master MGSIC list'!$B:$B,0),MATCH('Main Sheet'!G$1,'Master MGSIC list'!$2:$2,0))</f>
        <v>#N/A</v>
      </c>
      <c r="H1030" s="21" t="s">
        <v>4854</v>
      </c>
      <c r="I1030" s="21" t="s">
        <v>795</v>
      </c>
      <c r="J1030" s="21" t="s">
        <v>4892</v>
      </c>
      <c r="K1030" s="22" t="s">
        <v>2754</v>
      </c>
      <c r="L1030" s="11" t="s">
        <v>4893</v>
      </c>
      <c r="M1030" s="12" t="e">
        <f>VLOOKUP(L1030,'Master MGSIC list'!B:C,2,FALSE)</f>
        <v>#N/A</v>
      </c>
      <c r="N1030" s="21">
        <v>16222</v>
      </c>
      <c r="O1030" s="21" t="s">
        <v>796</v>
      </c>
      <c r="P1030" t="s">
        <v>797</v>
      </c>
      <c r="Q1030" t="s">
        <v>3950</v>
      </c>
      <c r="R1030" t="s">
        <v>4</v>
      </c>
      <c r="S1030" t="s">
        <v>795</v>
      </c>
      <c r="T1030" t="s">
        <v>795</v>
      </c>
      <c r="U1030" t="b">
        <v>1</v>
      </c>
      <c r="V1030" t="s">
        <v>17709</v>
      </c>
      <c r="W1030" t="str">
        <f t="shared" si="33"/>
        <v>16222</v>
      </c>
      <c r="Z1030" t="s">
        <v>3950</v>
      </c>
    </row>
    <row r="1031" spans="1:26" ht="15" customHeight="1">
      <c r="A1031" s="19" t="s">
        <v>49</v>
      </c>
      <c r="B1031" s="9" t="str">
        <f t="shared" si="32"/>
        <v>PHC1622-01</v>
      </c>
      <c r="C1031" s="19" t="e">
        <f>INDEX('Master MGSIC list'!$1:$1048576,MATCH('Main Sheet'!$L1031,'Master MGSIC list'!$B:$B,0),MATCH('Main Sheet'!C$1,'Master MGSIC list'!$2:$2,0))</f>
        <v>#N/A</v>
      </c>
      <c r="D1031" s="19" t="e">
        <f>INDEX('Master MGSIC list'!$1:$1048576,MATCH('Main Sheet'!$L1031,'Master MGSIC list'!$B:$B,0),MATCH('Main Sheet'!D$1,'Master MGSIC list'!$2:$2,0))</f>
        <v>#N/A</v>
      </c>
      <c r="E1031" s="19" t="e">
        <f>INDEX('Master MGSIC list'!$1:$1048576,MATCH('Main Sheet'!$L1031,'Master MGSIC list'!$B:$B,0),MATCH('Main Sheet'!E$1,'Master MGSIC list'!$2:$2,0))</f>
        <v>#N/A</v>
      </c>
      <c r="F1031" s="19" t="e">
        <f>INDEX('Master MGSIC list'!$1:$1048576,MATCH('Main Sheet'!$L1031,'Master MGSIC list'!$B:$B,0),MATCH('Main Sheet'!F$1,'Master MGSIC list'!$2:$2,0))</f>
        <v>#N/A</v>
      </c>
      <c r="G1031" s="19" t="str">
        <f>INDEX('Master MGSIC list'!$1:$1048576,MATCH('Main Sheet'!$L1031,'Master MGSIC list'!$B:$B,0),MATCH('Main Sheet'!G$1,'Master MGSIC list'!$2:$2,0))</f>
        <v>Wood Products Manufacturing</v>
      </c>
      <c r="H1031" s="19" t="s">
        <v>4854</v>
      </c>
      <c r="I1031" s="19" t="s">
        <v>795</v>
      </c>
      <c r="J1031" s="19" t="s">
        <v>4887</v>
      </c>
      <c r="K1031" s="20" t="s">
        <v>2754</v>
      </c>
      <c r="L1031" s="11" t="s">
        <v>4895</v>
      </c>
      <c r="M1031" s="12" t="str">
        <f>VLOOKUP(L1031,'Master MGSIC list'!B:C,2,FALSE)</f>
        <v>Manufacture of builders’ carpentry_x000D_ and joinery</v>
      </c>
      <c r="N1031" s="19">
        <v>16230</v>
      </c>
      <c r="O1031" s="19" t="s">
        <v>796</v>
      </c>
      <c r="P1031" t="s">
        <v>4889</v>
      </c>
      <c r="Q1031" t="s">
        <v>3950</v>
      </c>
      <c r="R1031" t="s">
        <v>4</v>
      </c>
      <c r="S1031" t="s">
        <v>795</v>
      </c>
      <c r="T1031" t="s">
        <v>795</v>
      </c>
      <c r="U1031" t="b">
        <v>1</v>
      </c>
      <c r="V1031" t="s">
        <v>17707</v>
      </c>
      <c r="W1031" t="str">
        <f t="shared" si="33"/>
        <v>16230</v>
      </c>
      <c r="Z1031" t="s">
        <v>3950</v>
      </c>
    </row>
    <row r="1032" spans="1:26" ht="15" customHeight="1">
      <c r="A1032" s="21" t="s">
        <v>21</v>
      </c>
      <c r="B1032" s="9" t="str">
        <f t="shared" si="32"/>
        <v>SGC1622-01</v>
      </c>
      <c r="C1032" s="21" t="e">
        <f>INDEX('Master MGSIC list'!$1:$1048576,MATCH('Main Sheet'!$L1032,'Master MGSIC list'!$B:$B,0),MATCH('Main Sheet'!C$1,'Master MGSIC list'!$2:$2,0))</f>
        <v>#N/A</v>
      </c>
      <c r="D1032" s="21" t="e">
        <f>INDEX('Master MGSIC list'!$1:$1048576,MATCH('Main Sheet'!$L1032,'Master MGSIC list'!$B:$B,0),MATCH('Main Sheet'!D$1,'Master MGSIC list'!$2:$2,0))</f>
        <v>#N/A</v>
      </c>
      <c r="E1032" s="21" t="e">
        <f>INDEX('Master MGSIC list'!$1:$1048576,MATCH('Main Sheet'!$L1032,'Master MGSIC list'!$B:$B,0),MATCH('Main Sheet'!E$1,'Master MGSIC list'!$2:$2,0))</f>
        <v>#N/A</v>
      </c>
      <c r="F1032" s="21" t="e">
        <f>INDEX('Master MGSIC list'!$1:$1048576,MATCH('Main Sheet'!$L1032,'Master MGSIC list'!$B:$B,0),MATCH('Main Sheet'!F$1,'Master MGSIC list'!$2:$2,0))</f>
        <v>#N/A</v>
      </c>
      <c r="G1032" s="21" t="str">
        <f>INDEX('Master MGSIC list'!$1:$1048576,MATCH('Main Sheet'!$L1032,'Master MGSIC list'!$B:$B,0),MATCH('Main Sheet'!G$1,'Master MGSIC list'!$2:$2,0))</f>
        <v>Wood Products Manufacturing</v>
      </c>
      <c r="H1032" s="21" t="s">
        <v>4854</v>
      </c>
      <c r="I1032" s="21" t="s">
        <v>795</v>
      </c>
      <c r="J1032" s="21" t="s">
        <v>4894</v>
      </c>
      <c r="K1032" s="22" t="s">
        <v>2754</v>
      </c>
      <c r="L1032" s="11" t="s">
        <v>4895</v>
      </c>
      <c r="M1032" s="12" t="str">
        <f>VLOOKUP(L1032,'Master MGSIC list'!B:C,2,FALSE)</f>
        <v>Manufacture of builders’ carpentry_x000D_ and joinery</v>
      </c>
      <c r="N1032" s="21">
        <v>16229</v>
      </c>
      <c r="O1032" s="21" t="s">
        <v>796</v>
      </c>
      <c r="P1032" t="s">
        <v>798</v>
      </c>
      <c r="Q1032" t="s">
        <v>3950</v>
      </c>
      <c r="R1032" t="s">
        <v>4</v>
      </c>
      <c r="S1032" t="s">
        <v>795</v>
      </c>
      <c r="T1032" t="s">
        <v>795</v>
      </c>
      <c r="U1032" t="b">
        <v>1</v>
      </c>
      <c r="V1032" t="s">
        <v>17710</v>
      </c>
      <c r="W1032" t="str">
        <f t="shared" si="33"/>
        <v>16229</v>
      </c>
      <c r="Z1032" t="s">
        <v>3950</v>
      </c>
    </row>
    <row r="1033" spans="1:26" ht="15" customHeight="1">
      <c r="A1033" s="8" t="s">
        <v>2746</v>
      </c>
      <c r="B1033" s="9" t="str">
        <f t="shared" si="32"/>
        <v>CHC1623-00</v>
      </c>
      <c r="C1033" s="8" t="e">
        <f>INDEX('Master MGSIC list'!$1:$1048576,MATCH('Main Sheet'!$L1033,'Master MGSIC list'!$B:$B,0),MATCH('Main Sheet'!C$1,'Master MGSIC list'!$2:$2,0))</f>
        <v>#N/A</v>
      </c>
      <c r="D1033" s="8" t="e">
        <f>INDEX('Master MGSIC list'!$1:$1048576,MATCH('Main Sheet'!$L1033,'Master MGSIC list'!$B:$B,0),MATCH('Main Sheet'!D$1,'Master MGSIC list'!$2:$2,0))</f>
        <v>#N/A</v>
      </c>
      <c r="E1033" s="8" t="e">
        <f>INDEX('Master MGSIC list'!$1:$1048576,MATCH('Main Sheet'!$L1033,'Master MGSIC list'!$B:$B,0),MATCH('Main Sheet'!E$1,'Master MGSIC list'!$2:$2,0))</f>
        <v>#N/A</v>
      </c>
      <c r="F1033" s="8" t="e">
        <f>INDEX('Master MGSIC list'!$1:$1048576,MATCH('Main Sheet'!$L1033,'Master MGSIC list'!$B:$B,0),MATCH('Main Sheet'!F$1,'Master MGSIC list'!$2:$2,0))</f>
        <v>#N/A</v>
      </c>
      <c r="G1033" s="8" t="str">
        <f>INDEX('Master MGSIC list'!$1:$1048576,MATCH('Main Sheet'!$L1033,'Master MGSIC list'!$B:$B,0),MATCH('Main Sheet'!G$1,'Master MGSIC list'!$2:$2,0))</f>
        <v>Non-Paper Containers &amp; Packaging Manufacturing</v>
      </c>
      <c r="H1033" s="8" t="s">
        <v>4900</v>
      </c>
      <c r="I1033" s="8" t="s">
        <v>4901</v>
      </c>
      <c r="J1033" s="8" t="s">
        <v>4902</v>
      </c>
      <c r="K1033" s="10"/>
      <c r="L1033" s="11" t="s">
        <v>799</v>
      </c>
      <c r="M1033" s="12" t="str">
        <f>VLOOKUP(L1033,'Master MGSIC list'!B:C,2,FALSE)</f>
        <v>Manufacture of wooden containers</v>
      </c>
      <c r="N1033" s="8">
        <v>2035</v>
      </c>
      <c r="O1033" s="8" t="s">
        <v>800</v>
      </c>
      <c r="P1033" t="s">
        <v>4903</v>
      </c>
      <c r="Q1033" t="s">
        <v>3950</v>
      </c>
      <c r="R1033" t="s">
        <v>4</v>
      </c>
      <c r="S1033" t="s">
        <v>4901</v>
      </c>
      <c r="T1033" t="s">
        <v>4901</v>
      </c>
      <c r="U1033" t="b">
        <v>1</v>
      </c>
      <c r="V1033" t="s">
        <v>17712</v>
      </c>
      <c r="W1033" t="str">
        <f t="shared" si="33"/>
        <v>2035</v>
      </c>
      <c r="Z1033" t="s">
        <v>3950</v>
      </c>
    </row>
    <row r="1034" spans="1:26" ht="15" customHeight="1">
      <c r="A1034" s="19" t="s">
        <v>49</v>
      </c>
      <c r="B1034" s="9" t="str">
        <f t="shared" si="32"/>
        <v>PHC1623-00</v>
      </c>
      <c r="C1034" s="19" t="e">
        <f>INDEX('Master MGSIC list'!$1:$1048576,MATCH('Main Sheet'!$L1034,'Master MGSIC list'!$B:$B,0),MATCH('Main Sheet'!C$1,'Master MGSIC list'!$2:$2,0))</f>
        <v>#N/A</v>
      </c>
      <c r="D1034" s="19" t="e">
        <f>INDEX('Master MGSIC list'!$1:$1048576,MATCH('Main Sheet'!$L1034,'Master MGSIC list'!$B:$B,0),MATCH('Main Sheet'!D$1,'Master MGSIC list'!$2:$2,0))</f>
        <v>#N/A</v>
      </c>
      <c r="E1034" s="19" t="e">
        <f>INDEX('Master MGSIC list'!$1:$1048576,MATCH('Main Sheet'!$L1034,'Master MGSIC list'!$B:$B,0),MATCH('Main Sheet'!E$1,'Master MGSIC list'!$2:$2,0))</f>
        <v>#N/A</v>
      </c>
      <c r="F1034" s="19" t="e">
        <f>INDEX('Master MGSIC list'!$1:$1048576,MATCH('Main Sheet'!$L1034,'Master MGSIC list'!$B:$B,0),MATCH('Main Sheet'!F$1,'Master MGSIC list'!$2:$2,0))</f>
        <v>#N/A</v>
      </c>
      <c r="G1034" s="19" t="str">
        <f>INDEX('Master MGSIC list'!$1:$1048576,MATCH('Main Sheet'!$L1034,'Master MGSIC list'!$B:$B,0),MATCH('Main Sheet'!G$1,'Master MGSIC list'!$2:$2,0))</f>
        <v>Non-Paper Containers &amp; Packaging Manufacturing</v>
      </c>
      <c r="H1034" s="19" t="s">
        <v>4900</v>
      </c>
      <c r="I1034" s="19" t="s">
        <v>4901</v>
      </c>
      <c r="J1034" s="19" t="s">
        <v>4904</v>
      </c>
      <c r="K1034" s="20"/>
      <c r="L1034" s="11" t="s">
        <v>799</v>
      </c>
      <c r="M1034" s="12" t="str">
        <f>VLOOKUP(L1034,'Master MGSIC list'!B:C,2,FALSE)</f>
        <v>Manufacture of wooden containers</v>
      </c>
      <c r="N1034" s="19">
        <v>16240</v>
      </c>
      <c r="O1034" s="19" t="s">
        <v>800</v>
      </c>
      <c r="P1034" t="s">
        <v>800</v>
      </c>
      <c r="Q1034" t="s">
        <v>3950</v>
      </c>
      <c r="R1034" t="s">
        <v>4</v>
      </c>
      <c r="S1034" t="s">
        <v>4901</v>
      </c>
      <c r="T1034" t="s">
        <v>4901</v>
      </c>
      <c r="U1034" t="b">
        <v>1</v>
      </c>
      <c r="V1034" t="s">
        <v>17713</v>
      </c>
      <c r="W1034" t="str">
        <f t="shared" si="33"/>
        <v>16240</v>
      </c>
      <c r="Z1034" t="s">
        <v>3950</v>
      </c>
    </row>
    <row r="1035" spans="1:26" ht="15" customHeight="1">
      <c r="A1035" s="21" t="s">
        <v>21</v>
      </c>
      <c r="B1035" s="9" t="str">
        <f t="shared" si="32"/>
        <v>SGC1623-00</v>
      </c>
      <c r="C1035" s="21" t="e">
        <f>INDEX('Master MGSIC list'!$1:$1048576,MATCH('Main Sheet'!$L1035,'Master MGSIC list'!$B:$B,0),MATCH('Main Sheet'!C$1,'Master MGSIC list'!$2:$2,0))</f>
        <v>#N/A</v>
      </c>
      <c r="D1035" s="21" t="e">
        <f>INDEX('Master MGSIC list'!$1:$1048576,MATCH('Main Sheet'!$L1035,'Master MGSIC list'!$B:$B,0),MATCH('Main Sheet'!D$1,'Master MGSIC list'!$2:$2,0))</f>
        <v>#N/A</v>
      </c>
      <c r="E1035" s="21" t="e">
        <f>INDEX('Master MGSIC list'!$1:$1048576,MATCH('Main Sheet'!$L1035,'Master MGSIC list'!$B:$B,0),MATCH('Main Sheet'!E$1,'Master MGSIC list'!$2:$2,0))</f>
        <v>#N/A</v>
      </c>
      <c r="F1035" s="21" t="e">
        <f>INDEX('Master MGSIC list'!$1:$1048576,MATCH('Main Sheet'!$L1035,'Master MGSIC list'!$B:$B,0),MATCH('Main Sheet'!F$1,'Master MGSIC list'!$2:$2,0))</f>
        <v>#N/A</v>
      </c>
      <c r="G1035" s="21" t="str">
        <f>INDEX('Master MGSIC list'!$1:$1048576,MATCH('Main Sheet'!$L1035,'Master MGSIC list'!$B:$B,0),MATCH('Main Sheet'!G$1,'Master MGSIC list'!$2:$2,0))</f>
        <v>Non-Paper Containers &amp; Packaging Manufacturing</v>
      </c>
      <c r="H1035" s="21" t="s">
        <v>4900</v>
      </c>
      <c r="I1035" s="21" t="s">
        <v>4901</v>
      </c>
      <c r="J1035" s="21" t="s">
        <v>4887</v>
      </c>
      <c r="K1035" s="22"/>
      <c r="L1035" s="11" t="s">
        <v>799</v>
      </c>
      <c r="M1035" s="12" t="str">
        <f>VLOOKUP(L1035,'Master MGSIC list'!B:C,2,FALSE)</f>
        <v>Manufacture of wooden containers</v>
      </c>
      <c r="N1035" s="21">
        <v>16230</v>
      </c>
      <c r="O1035" s="21" t="s">
        <v>800</v>
      </c>
      <c r="P1035" t="s">
        <v>800</v>
      </c>
      <c r="Q1035" t="s">
        <v>3950</v>
      </c>
      <c r="R1035" t="s">
        <v>4</v>
      </c>
      <c r="S1035" t="s">
        <v>4901</v>
      </c>
      <c r="T1035" t="s">
        <v>4901</v>
      </c>
      <c r="U1035" t="b">
        <v>1</v>
      </c>
      <c r="V1035" t="s">
        <v>17714</v>
      </c>
      <c r="W1035" t="str">
        <f t="shared" si="33"/>
        <v>16230</v>
      </c>
      <c r="Z1035" t="s">
        <v>3950</v>
      </c>
    </row>
    <row r="1036" spans="1:26" ht="15" customHeight="1">
      <c r="A1036" s="23" t="s">
        <v>2771</v>
      </c>
      <c r="B1036" s="9" t="str">
        <f t="shared" si="32"/>
        <v>VTC1623-00</v>
      </c>
      <c r="C1036" s="23" t="e">
        <f>INDEX('Master MGSIC list'!$1:$1048576,MATCH('Main Sheet'!$L1036,'Master MGSIC list'!$B:$B,0),MATCH('Main Sheet'!C$1,'Master MGSIC list'!$2:$2,0))</f>
        <v>#N/A</v>
      </c>
      <c r="D1036" s="23" t="e">
        <f>INDEX('Master MGSIC list'!$1:$1048576,MATCH('Main Sheet'!$L1036,'Master MGSIC list'!$B:$B,0),MATCH('Main Sheet'!D$1,'Master MGSIC list'!$2:$2,0))</f>
        <v>#N/A</v>
      </c>
      <c r="E1036" s="23" t="e">
        <f>INDEX('Master MGSIC list'!$1:$1048576,MATCH('Main Sheet'!$L1036,'Master MGSIC list'!$B:$B,0),MATCH('Main Sheet'!E$1,'Master MGSIC list'!$2:$2,0))</f>
        <v>#N/A</v>
      </c>
      <c r="F1036" s="23" t="e">
        <f>INDEX('Master MGSIC list'!$1:$1048576,MATCH('Main Sheet'!$L1036,'Master MGSIC list'!$B:$B,0),MATCH('Main Sheet'!F$1,'Master MGSIC list'!$2:$2,0))</f>
        <v>#N/A</v>
      </c>
      <c r="G1036" s="23" t="str">
        <f>INDEX('Master MGSIC list'!$1:$1048576,MATCH('Main Sheet'!$L1036,'Master MGSIC list'!$B:$B,0),MATCH('Main Sheet'!G$1,'Master MGSIC list'!$2:$2,0))</f>
        <v>Non-Paper Containers &amp; Packaging Manufacturing</v>
      </c>
      <c r="H1036" s="23" t="s">
        <v>4900</v>
      </c>
      <c r="I1036" s="23" t="s">
        <v>4901</v>
      </c>
      <c r="J1036" s="23" t="s">
        <v>4887</v>
      </c>
      <c r="K1036" s="24"/>
      <c r="L1036" s="11" t="s">
        <v>799</v>
      </c>
      <c r="M1036" s="12" t="str">
        <f>VLOOKUP(L1036,'Master MGSIC list'!B:C,2,FALSE)</f>
        <v>Manufacture of wooden containers</v>
      </c>
      <c r="N1036" s="23">
        <v>16230</v>
      </c>
      <c r="O1036" s="23" t="s">
        <v>800</v>
      </c>
      <c r="P1036" t="s">
        <v>800</v>
      </c>
      <c r="Q1036" t="s">
        <v>3950</v>
      </c>
      <c r="R1036" t="s">
        <v>4</v>
      </c>
      <c r="S1036" t="s">
        <v>4901</v>
      </c>
      <c r="T1036" t="s">
        <v>4901</v>
      </c>
      <c r="U1036" t="b">
        <v>1</v>
      </c>
      <c r="V1036" t="s">
        <v>17715</v>
      </c>
      <c r="W1036" t="str">
        <f t="shared" si="33"/>
        <v>16230</v>
      </c>
      <c r="Z1036" t="s">
        <v>3950</v>
      </c>
    </row>
    <row r="1037" spans="1:26" ht="15" customHeight="1">
      <c r="A1037" s="21" t="s">
        <v>21</v>
      </c>
      <c r="B1037" s="9" t="str">
        <f t="shared" si="32"/>
        <v>SGC1629-01</v>
      </c>
      <c r="C1037" s="21" t="e">
        <f>INDEX('Master MGSIC list'!$1:$1048576,MATCH('Main Sheet'!$L1037,'Master MGSIC list'!$B:$B,0),MATCH('Main Sheet'!C$1,'Master MGSIC list'!$2:$2,0))</f>
        <v>#N/A</v>
      </c>
      <c r="D1037" s="21" t="e">
        <f>INDEX('Master MGSIC list'!$1:$1048576,MATCH('Main Sheet'!$L1037,'Master MGSIC list'!$B:$B,0),MATCH('Main Sheet'!D$1,'Master MGSIC list'!$2:$2,0))</f>
        <v>#N/A</v>
      </c>
      <c r="E1037" s="21" t="e">
        <f>INDEX('Master MGSIC list'!$1:$1048576,MATCH('Main Sheet'!$L1037,'Master MGSIC list'!$B:$B,0),MATCH('Main Sheet'!E$1,'Master MGSIC list'!$2:$2,0))</f>
        <v>#N/A</v>
      </c>
      <c r="F1037" s="21" t="e">
        <f>INDEX('Master MGSIC list'!$1:$1048576,MATCH('Main Sheet'!$L1037,'Master MGSIC list'!$B:$B,0),MATCH('Main Sheet'!F$1,'Master MGSIC list'!$2:$2,0))</f>
        <v>#N/A</v>
      </c>
      <c r="G1037" s="21" t="str">
        <f>INDEX('Master MGSIC list'!$1:$1048576,MATCH('Main Sheet'!$L1037,'Master MGSIC list'!$B:$B,0),MATCH('Main Sheet'!G$1,'Master MGSIC list'!$2:$2,0))</f>
        <v>Wood Products Manufacturing</v>
      </c>
      <c r="H1037" s="21" t="s">
        <v>4854</v>
      </c>
      <c r="I1037" s="21" t="s">
        <v>801</v>
      </c>
      <c r="J1037" s="21" t="s">
        <v>4905</v>
      </c>
      <c r="K1037" s="22"/>
      <c r="L1037" s="11" t="s">
        <v>801</v>
      </c>
      <c r="M1037" s="12" t="str">
        <f>VLOOKUP(L1037,'Master MGSIC list'!B:C,2,FALSE)</f>
        <v>Manufacture of coffins</v>
      </c>
      <c r="N1037" s="21">
        <v>16291</v>
      </c>
      <c r="O1037" s="21" t="s">
        <v>802</v>
      </c>
      <c r="P1037" t="s">
        <v>802</v>
      </c>
      <c r="Q1037" t="s">
        <v>3950</v>
      </c>
      <c r="R1037" t="s">
        <v>4</v>
      </c>
      <c r="S1037" t="s">
        <v>15758</v>
      </c>
      <c r="T1037" t="s">
        <v>15758</v>
      </c>
      <c r="U1037" t="b">
        <v>1</v>
      </c>
      <c r="V1037" t="s">
        <v>17716</v>
      </c>
      <c r="W1037" t="str">
        <f t="shared" si="33"/>
        <v>16291</v>
      </c>
      <c r="Z1037" t="s">
        <v>3950</v>
      </c>
    </row>
    <row r="1038" spans="1:26" ht="15" customHeight="1">
      <c r="A1038" s="19" t="s">
        <v>49</v>
      </c>
      <c r="B1038" s="9" t="str">
        <f t="shared" si="32"/>
        <v>PHC1629-02</v>
      </c>
      <c r="C1038" s="19" t="e">
        <f>INDEX('Master MGSIC list'!$1:$1048576,MATCH('Main Sheet'!$L1038,'Master MGSIC list'!$B:$B,0),MATCH('Main Sheet'!C$1,'Master MGSIC list'!$2:$2,0))</f>
        <v>#N/A</v>
      </c>
      <c r="D1038" s="19" t="e">
        <f>INDEX('Master MGSIC list'!$1:$1048576,MATCH('Main Sheet'!$L1038,'Master MGSIC list'!$B:$B,0),MATCH('Main Sheet'!D$1,'Master MGSIC list'!$2:$2,0))</f>
        <v>#N/A</v>
      </c>
      <c r="E1038" s="19" t="e">
        <f>INDEX('Master MGSIC list'!$1:$1048576,MATCH('Main Sheet'!$L1038,'Master MGSIC list'!$B:$B,0),MATCH('Main Sheet'!E$1,'Master MGSIC list'!$2:$2,0))</f>
        <v>#N/A</v>
      </c>
      <c r="F1038" s="19" t="e">
        <f>INDEX('Master MGSIC list'!$1:$1048576,MATCH('Main Sheet'!$L1038,'Master MGSIC list'!$B:$B,0),MATCH('Main Sheet'!F$1,'Master MGSIC list'!$2:$2,0))</f>
        <v>#N/A</v>
      </c>
      <c r="G1038" s="19" t="str">
        <f>INDEX('Master MGSIC list'!$1:$1048576,MATCH('Main Sheet'!$L1038,'Master MGSIC list'!$B:$B,0),MATCH('Main Sheet'!G$1,'Master MGSIC list'!$2:$2,0))</f>
        <v>Wooden Furniture Manufacturing</v>
      </c>
      <c r="H1038" s="19" t="s">
        <v>4907</v>
      </c>
      <c r="I1038" s="19" t="s">
        <v>803</v>
      </c>
      <c r="J1038" s="19" t="s">
        <v>4908</v>
      </c>
      <c r="K1038" s="20"/>
      <c r="L1038" s="11" t="s">
        <v>803</v>
      </c>
      <c r="M1038" s="12" t="str">
        <f>VLOOKUP(L1038,'Master MGSIC list'!B:C,2,FALSE)</f>
        <v xml:space="preserve">Manufacture of household and kitchen wooden ware </v>
      </c>
      <c r="N1038" s="19">
        <v>16270</v>
      </c>
      <c r="O1038" s="19" t="s">
        <v>804</v>
      </c>
      <c r="P1038" t="s">
        <v>4909</v>
      </c>
      <c r="Q1038" t="s">
        <v>3950</v>
      </c>
      <c r="R1038" t="s">
        <v>4</v>
      </c>
      <c r="S1038" t="s">
        <v>15758</v>
      </c>
      <c r="T1038" t="s">
        <v>15758</v>
      </c>
      <c r="U1038" t="b">
        <v>1</v>
      </c>
      <c r="V1038" t="s">
        <v>17717</v>
      </c>
      <c r="W1038" t="str">
        <f t="shared" si="33"/>
        <v>16270</v>
      </c>
      <c r="Z1038" t="s">
        <v>3950</v>
      </c>
    </row>
    <row r="1039" spans="1:26" ht="15" customHeight="1">
      <c r="A1039" s="21" t="s">
        <v>21</v>
      </c>
      <c r="B1039" s="9" t="str">
        <f t="shared" si="32"/>
        <v>SGC1629-02</v>
      </c>
      <c r="C1039" s="21" t="e">
        <f>INDEX('Master MGSIC list'!$1:$1048576,MATCH('Main Sheet'!$L1039,'Master MGSIC list'!$B:$B,0),MATCH('Main Sheet'!C$1,'Master MGSIC list'!$2:$2,0))</f>
        <v>#N/A</v>
      </c>
      <c r="D1039" s="21" t="e">
        <f>INDEX('Master MGSIC list'!$1:$1048576,MATCH('Main Sheet'!$L1039,'Master MGSIC list'!$B:$B,0),MATCH('Main Sheet'!D$1,'Master MGSIC list'!$2:$2,0))</f>
        <v>#N/A</v>
      </c>
      <c r="E1039" s="21" t="e">
        <f>INDEX('Master MGSIC list'!$1:$1048576,MATCH('Main Sheet'!$L1039,'Master MGSIC list'!$B:$B,0),MATCH('Main Sheet'!E$1,'Master MGSIC list'!$2:$2,0))</f>
        <v>#N/A</v>
      </c>
      <c r="F1039" s="21" t="e">
        <f>INDEX('Master MGSIC list'!$1:$1048576,MATCH('Main Sheet'!$L1039,'Master MGSIC list'!$B:$B,0),MATCH('Main Sheet'!F$1,'Master MGSIC list'!$2:$2,0))</f>
        <v>#N/A</v>
      </c>
      <c r="G1039" s="21" t="str">
        <f>INDEX('Master MGSIC list'!$1:$1048576,MATCH('Main Sheet'!$L1039,'Master MGSIC list'!$B:$B,0),MATCH('Main Sheet'!G$1,'Master MGSIC list'!$2:$2,0))</f>
        <v>Wooden Furniture Manufacturing</v>
      </c>
      <c r="H1039" s="21" t="s">
        <v>4907</v>
      </c>
      <c r="I1039" s="21" t="s">
        <v>803</v>
      </c>
      <c r="J1039" s="21" t="s">
        <v>4910</v>
      </c>
      <c r="K1039" s="22"/>
      <c r="L1039" s="11" t="s">
        <v>803</v>
      </c>
      <c r="M1039" s="12" t="str">
        <f>VLOOKUP(L1039,'Master MGSIC list'!B:C,2,FALSE)</f>
        <v xml:space="preserve">Manufacture of household and kitchen wooden ware </v>
      </c>
      <c r="N1039" s="21">
        <v>16292</v>
      </c>
      <c r="O1039" s="21" t="s">
        <v>804</v>
      </c>
      <c r="P1039" t="s">
        <v>4911</v>
      </c>
      <c r="Q1039" t="s">
        <v>3950</v>
      </c>
      <c r="R1039" t="s">
        <v>4</v>
      </c>
      <c r="S1039" t="s">
        <v>15758</v>
      </c>
      <c r="T1039" t="s">
        <v>15758</v>
      </c>
      <c r="U1039" t="b">
        <v>1</v>
      </c>
      <c r="V1039" t="s">
        <v>17718</v>
      </c>
      <c r="W1039" t="str">
        <f t="shared" si="33"/>
        <v>16292</v>
      </c>
      <c r="Z1039" t="s">
        <v>3950</v>
      </c>
    </row>
    <row r="1040" spans="1:26" ht="15" customHeight="1">
      <c r="A1040" s="21" t="s">
        <v>21</v>
      </c>
      <c r="B1040" s="9" t="str">
        <f t="shared" si="32"/>
        <v>SGC1629-03</v>
      </c>
      <c r="C1040" s="21" t="e">
        <f>INDEX('Master MGSIC list'!$1:$1048576,MATCH('Main Sheet'!$L1040,'Master MGSIC list'!$B:$B,0),MATCH('Main Sheet'!C$1,'Master MGSIC list'!$2:$2,0))</f>
        <v>#N/A</v>
      </c>
      <c r="D1040" s="21" t="e">
        <f>INDEX('Master MGSIC list'!$1:$1048576,MATCH('Main Sheet'!$L1040,'Master MGSIC list'!$B:$B,0),MATCH('Main Sheet'!D$1,'Master MGSIC list'!$2:$2,0))</f>
        <v>#N/A</v>
      </c>
      <c r="E1040" s="21" t="e">
        <f>INDEX('Master MGSIC list'!$1:$1048576,MATCH('Main Sheet'!$L1040,'Master MGSIC list'!$B:$B,0),MATCH('Main Sheet'!E$1,'Master MGSIC list'!$2:$2,0))</f>
        <v>#N/A</v>
      </c>
      <c r="F1040" s="21" t="e">
        <f>INDEX('Master MGSIC list'!$1:$1048576,MATCH('Main Sheet'!$L1040,'Master MGSIC list'!$B:$B,0),MATCH('Main Sheet'!F$1,'Master MGSIC list'!$2:$2,0))</f>
        <v>#N/A</v>
      </c>
      <c r="G1040" s="21" t="str">
        <f>INDEX('Master MGSIC list'!$1:$1048576,MATCH('Main Sheet'!$L1040,'Master MGSIC list'!$B:$B,0),MATCH('Main Sheet'!G$1,'Master MGSIC list'!$2:$2,0))</f>
        <v>Wood Products Manufacturing</v>
      </c>
      <c r="H1040" s="21" t="s">
        <v>4854</v>
      </c>
      <c r="I1040" s="21" t="s">
        <v>805</v>
      </c>
      <c r="J1040" s="21" t="s">
        <v>4921</v>
      </c>
      <c r="K1040" s="22"/>
      <c r="L1040" s="11" t="s">
        <v>805</v>
      </c>
      <c r="M1040" s="12" t="str">
        <f>VLOOKUP(L1040,'Master MGSIC list'!B:C,2,FALSE)</f>
        <v>Manufacture of products of bamboo, cane, rattan and the like, and plaiting materials except furniture</v>
      </c>
      <c r="N1040" s="21">
        <v>16294</v>
      </c>
      <c r="O1040" s="21" t="s">
        <v>806</v>
      </c>
      <c r="P1040" t="s">
        <v>4922</v>
      </c>
      <c r="Q1040" t="s">
        <v>3950</v>
      </c>
      <c r="R1040" t="s">
        <v>4</v>
      </c>
      <c r="S1040" t="s">
        <v>15758</v>
      </c>
      <c r="T1040" t="s">
        <v>15758</v>
      </c>
      <c r="U1040" t="b">
        <v>1</v>
      </c>
      <c r="V1040" t="s">
        <v>17724</v>
      </c>
      <c r="W1040" t="str">
        <f t="shared" si="33"/>
        <v>16294</v>
      </c>
      <c r="Y1040" t="s">
        <v>1203</v>
      </c>
    </row>
    <row r="1041" spans="1:26" ht="15" customHeight="1">
      <c r="A1041" s="23" t="s">
        <v>2771</v>
      </c>
      <c r="B1041" s="9" t="str">
        <f t="shared" si="32"/>
        <v>VTC1629-03</v>
      </c>
      <c r="C1041" s="23" t="e">
        <f>INDEX('Master MGSIC list'!$1:$1048576,MATCH('Main Sheet'!$L1041,'Master MGSIC list'!$B:$B,0),MATCH('Main Sheet'!C$1,'Master MGSIC list'!$2:$2,0))</f>
        <v>#N/A</v>
      </c>
      <c r="D1041" s="23" t="e">
        <f>INDEX('Master MGSIC list'!$1:$1048576,MATCH('Main Sheet'!$L1041,'Master MGSIC list'!$B:$B,0),MATCH('Main Sheet'!D$1,'Master MGSIC list'!$2:$2,0))</f>
        <v>#N/A</v>
      </c>
      <c r="E1041" s="23" t="e">
        <f>INDEX('Master MGSIC list'!$1:$1048576,MATCH('Main Sheet'!$L1041,'Master MGSIC list'!$B:$B,0),MATCH('Main Sheet'!E$1,'Master MGSIC list'!$2:$2,0))</f>
        <v>#N/A</v>
      </c>
      <c r="F1041" s="23" t="e">
        <f>INDEX('Master MGSIC list'!$1:$1048576,MATCH('Main Sheet'!$L1041,'Master MGSIC list'!$B:$B,0),MATCH('Main Sheet'!F$1,'Master MGSIC list'!$2:$2,0))</f>
        <v>#N/A</v>
      </c>
      <c r="G1041" s="23" t="str">
        <f>INDEX('Master MGSIC list'!$1:$1048576,MATCH('Main Sheet'!$L1041,'Master MGSIC list'!$B:$B,0),MATCH('Main Sheet'!G$1,'Master MGSIC list'!$2:$2,0))</f>
        <v>Wood Products Manufacturing</v>
      </c>
      <c r="H1041" s="23" t="s">
        <v>4854</v>
      </c>
      <c r="I1041" s="23" t="s">
        <v>805</v>
      </c>
      <c r="J1041" s="23" t="s">
        <v>4910</v>
      </c>
      <c r="K1041" s="24"/>
      <c r="L1041" s="11" t="s">
        <v>805</v>
      </c>
      <c r="M1041" s="12" t="str">
        <f>VLOOKUP(L1041,'Master MGSIC list'!B:C,2,FALSE)</f>
        <v>Manufacture of products of bamboo, cane, rattan and the like, and plaiting materials except furniture</v>
      </c>
      <c r="N1041" s="23">
        <v>16292</v>
      </c>
      <c r="O1041" s="23" t="s">
        <v>806</v>
      </c>
      <c r="P1041" t="s">
        <v>4923</v>
      </c>
      <c r="Q1041" t="s">
        <v>3950</v>
      </c>
      <c r="R1041" t="s">
        <v>4</v>
      </c>
      <c r="S1041" t="s">
        <v>15758</v>
      </c>
      <c r="T1041" t="s">
        <v>15758</v>
      </c>
      <c r="U1041" t="b">
        <v>1</v>
      </c>
      <c r="V1041" t="s">
        <v>17725</v>
      </c>
      <c r="W1041" t="str">
        <f t="shared" si="33"/>
        <v>16292</v>
      </c>
      <c r="Y1041" t="s">
        <v>1203</v>
      </c>
    </row>
    <row r="1042" spans="1:26" ht="15" customHeight="1">
      <c r="A1042" s="8" t="s">
        <v>2746</v>
      </c>
      <c r="B1042" s="9" t="str">
        <f t="shared" si="32"/>
        <v>CHC1629-03a</v>
      </c>
      <c r="C1042" s="8" t="e">
        <f>INDEX('Master MGSIC list'!$1:$1048576,MATCH('Main Sheet'!$L1042,'Master MGSIC list'!$B:$B,0),MATCH('Main Sheet'!C$1,'Master MGSIC list'!$2:$2,0))</f>
        <v>#N/A</v>
      </c>
      <c r="D1042" s="8" t="e">
        <f>INDEX('Master MGSIC list'!$1:$1048576,MATCH('Main Sheet'!$L1042,'Master MGSIC list'!$B:$B,0),MATCH('Main Sheet'!D$1,'Master MGSIC list'!$2:$2,0))</f>
        <v>#N/A</v>
      </c>
      <c r="E1042" s="8" t="e">
        <f>INDEX('Master MGSIC list'!$1:$1048576,MATCH('Main Sheet'!$L1042,'Master MGSIC list'!$B:$B,0),MATCH('Main Sheet'!E$1,'Master MGSIC list'!$2:$2,0))</f>
        <v>#N/A</v>
      </c>
      <c r="F1042" s="8" t="e">
        <f>INDEX('Master MGSIC list'!$1:$1048576,MATCH('Main Sheet'!$L1042,'Master MGSIC list'!$B:$B,0),MATCH('Main Sheet'!F$1,'Master MGSIC list'!$2:$2,0))</f>
        <v>#N/A</v>
      </c>
      <c r="G1042" s="8" t="str">
        <f>INDEX('Master MGSIC list'!$1:$1048576,MATCH('Main Sheet'!$L1042,'Master MGSIC list'!$B:$B,0),MATCH('Main Sheet'!G$1,'Master MGSIC list'!$2:$2,0))</f>
        <v>Wood Products Manufacturing</v>
      </c>
      <c r="H1042" s="8" t="s">
        <v>4854</v>
      </c>
      <c r="I1042" s="8" t="s">
        <v>805</v>
      </c>
      <c r="J1042" s="8" t="s">
        <v>4912</v>
      </c>
      <c r="K1042" s="10" t="s">
        <v>2754</v>
      </c>
      <c r="L1042" s="11" t="s">
        <v>807</v>
      </c>
      <c r="M1042" s="12" t="str">
        <f>VLOOKUP(L1042,'Master MGSIC list'!B:C,2,FALSE)</f>
        <v>Manufacture of bamboo products</v>
      </c>
      <c r="N1042" s="8">
        <v>2041</v>
      </c>
      <c r="O1042" s="8" t="s">
        <v>806</v>
      </c>
      <c r="P1042" t="s">
        <v>4913</v>
      </c>
      <c r="Q1042" t="s">
        <v>3950</v>
      </c>
      <c r="R1042" t="s">
        <v>4</v>
      </c>
      <c r="S1042" t="s">
        <v>15758</v>
      </c>
      <c r="T1042" t="s">
        <v>15758</v>
      </c>
      <c r="U1042" t="b">
        <v>1</v>
      </c>
      <c r="V1042" t="s">
        <v>17719</v>
      </c>
      <c r="W1042" t="str">
        <f t="shared" si="33"/>
        <v>2041</v>
      </c>
      <c r="Y1042" t="s">
        <v>1203</v>
      </c>
    </row>
    <row r="1043" spans="1:26" ht="15" customHeight="1">
      <c r="A1043" s="8" t="s">
        <v>2746</v>
      </c>
      <c r="B1043" s="9" t="str">
        <f t="shared" si="32"/>
        <v>CHC1629-03b</v>
      </c>
      <c r="C1043" s="8" t="e">
        <f>INDEX('Master MGSIC list'!$1:$1048576,MATCH('Main Sheet'!$L1043,'Master MGSIC list'!$B:$B,0),MATCH('Main Sheet'!C$1,'Master MGSIC list'!$2:$2,0))</f>
        <v>#N/A</v>
      </c>
      <c r="D1043" s="8" t="e">
        <f>INDEX('Master MGSIC list'!$1:$1048576,MATCH('Main Sheet'!$L1043,'Master MGSIC list'!$B:$B,0),MATCH('Main Sheet'!D$1,'Master MGSIC list'!$2:$2,0))</f>
        <v>#N/A</v>
      </c>
      <c r="E1043" s="8" t="e">
        <f>INDEX('Master MGSIC list'!$1:$1048576,MATCH('Main Sheet'!$L1043,'Master MGSIC list'!$B:$B,0),MATCH('Main Sheet'!E$1,'Master MGSIC list'!$2:$2,0))</f>
        <v>#N/A</v>
      </c>
      <c r="F1043" s="8" t="e">
        <f>INDEX('Master MGSIC list'!$1:$1048576,MATCH('Main Sheet'!$L1043,'Master MGSIC list'!$B:$B,0),MATCH('Main Sheet'!F$1,'Master MGSIC list'!$2:$2,0))</f>
        <v>#N/A</v>
      </c>
      <c r="G1043" s="8" t="str">
        <f>INDEX('Master MGSIC list'!$1:$1048576,MATCH('Main Sheet'!$L1043,'Master MGSIC list'!$B:$B,0),MATCH('Main Sheet'!G$1,'Master MGSIC list'!$2:$2,0))</f>
        <v>Wood Products Manufacturing</v>
      </c>
      <c r="H1043" s="8" t="s">
        <v>4854</v>
      </c>
      <c r="I1043" s="8" t="s">
        <v>805</v>
      </c>
      <c r="J1043" s="8" t="s">
        <v>4914</v>
      </c>
      <c r="K1043" s="10" t="s">
        <v>2754</v>
      </c>
      <c r="L1043" s="11" t="s">
        <v>809</v>
      </c>
      <c r="M1043" s="12" t="str">
        <f>VLOOKUP(L1043,'Master MGSIC list'!B:C,2,FALSE)</f>
        <v>Manufacture of rattan product</v>
      </c>
      <c r="N1043" s="8">
        <v>2042</v>
      </c>
      <c r="O1043" s="8" t="s">
        <v>806</v>
      </c>
      <c r="P1043" t="s">
        <v>4915</v>
      </c>
      <c r="Q1043" t="s">
        <v>3950</v>
      </c>
      <c r="R1043" t="s">
        <v>4</v>
      </c>
      <c r="S1043" t="s">
        <v>15758</v>
      </c>
      <c r="T1043" t="s">
        <v>15758</v>
      </c>
      <c r="U1043" t="b">
        <v>1</v>
      </c>
      <c r="V1043" t="s">
        <v>17720</v>
      </c>
      <c r="W1043" t="str">
        <f t="shared" si="33"/>
        <v>2042</v>
      </c>
      <c r="Y1043" t="s">
        <v>1203</v>
      </c>
    </row>
    <row r="1044" spans="1:26" ht="15" customHeight="1">
      <c r="A1044" s="19" t="s">
        <v>49</v>
      </c>
      <c r="B1044" s="9" t="str">
        <f t="shared" si="32"/>
        <v>PHC1629-03b</v>
      </c>
      <c r="C1044" s="19" t="e">
        <f>INDEX('Master MGSIC list'!$1:$1048576,MATCH('Main Sheet'!$L1044,'Master MGSIC list'!$B:$B,0),MATCH('Main Sheet'!C$1,'Master MGSIC list'!$2:$2,0))</f>
        <v>#N/A</v>
      </c>
      <c r="D1044" s="19" t="e">
        <f>INDEX('Master MGSIC list'!$1:$1048576,MATCH('Main Sheet'!$L1044,'Master MGSIC list'!$B:$B,0),MATCH('Main Sheet'!D$1,'Master MGSIC list'!$2:$2,0))</f>
        <v>#N/A</v>
      </c>
      <c r="E1044" s="19" t="e">
        <f>INDEX('Master MGSIC list'!$1:$1048576,MATCH('Main Sheet'!$L1044,'Master MGSIC list'!$B:$B,0),MATCH('Main Sheet'!E$1,'Master MGSIC list'!$2:$2,0))</f>
        <v>#N/A</v>
      </c>
      <c r="F1044" s="19" t="e">
        <f>INDEX('Master MGSIC list'!$1:$1048576,MATCH('Main Sheet'!$L1044,'Master MGSIC list'!$B:$B,0),MATCH('Main Sheet'!F$1,'Master MGSIC list'!$2:$2,0))</f>
        <v>#N/A</v>
      </c>
      <c r="G1044" s="19" t="str">
        <f>INDEX('Master MGSIC list'!$1:$1048576,MATCH('Main Sheet'!$L1044,'Master MGSIC list'!$B:$B,0),MATCH('Main Sheet'!G$1,'Master MGSIC list'!$2:$2,0))</f>
        <v>Wood Products Manufacturing</v>
      </c>
      <c r="H1044" s="19" t="s">
        <v>4854</v>
      </c>
      <c r="I1044" s="19" t="s">
        <v>805</v>
      </c>
      <c r="J1044" s="19" t="s">
        <v>4916</v>
      </c>
      <c r="K1044" s="20" t="s">
        <v>2754</v>
      </c>
      <c r="L1044" s="11" t="s">
        <v>809</v>
      </c>
      <c r="M1044" s="12" t="str">
        <f>VLOOKUP(L1044,'Master MGSIC list'!B:C,2,FALSE)</f>
        <v>Manufacture of rattan product</v>
      </c>
      <c r="N1044" s="19">
        <v>16281</v>
      </c>
      <c r="O1044" s="19" t="s">
        <v>806</v>
      </c>
      <c r="P1044" t="s">
        <v>4917</v>
      </c>
      <c r="Q1044" t="s">
        <v>3950</v>
      </c>
      <c r="R1044" t="s">
        <v>4</v>
      </c>
      <c r="S1044" t="s">
        <v>15758</v>
      </c>
      <c r="T1044" t="s">
        <v>15758</v>
      </c>
      <c r="U1044" t="b">
        <v>1</v>
      </c>
      <c r="V1044" t="s">
        <v>17721</v>
      </c>
      <c r="W1044" t="str">
        <f t="shared" si="33"/>
        <v>16281</v>
      </c>
      <c r="Y1044" t="s">
        <v>1203</v>
      </c>
    </row>
    <row r="1045" spans="1:26" ht="15" customHeight="1">
      <c r="A1045" s="19" t="s">
        <v>49</v>
      </c>
      <c r="B1045" s="9" t="str">
        <f t="shared" si="32"/>
        <v>PHC1629-03c</v>
      </c>
      <c r="C1045" s="19" t="e">
        <f>INDEX('Master MGSIC list'!$1:$1048576,MATCH('Main Sheet'!$L1045,'Master MGSIC list'!$B:$B,0),MATCH('Main Sheet'!C$1,'Master MGSIC list'!$2:$2,0))</f>
        <v>#N/A</v>
      </c>
      <c r="D1045" s="19" t="e">
        <f>INDEX('Master MGSIC list'!$1:$1048576,MATCH('Main Sheet'!$L1045,'Master MGSIC list'!$B:$B,0),MATCH('Main Sheet'!D$1,'Master MGSIC list'!$2:$2,0))</f>
        <v>#N/A</v>
      </c>
      <c r="E1045" s="19" t="e">
        <f>INDEX('Master MGSIC list'!$1:$1048576,MATCH('Main Sheet'!$L1045,'Master MGSIC list'!$B:$B,0),MATCH('Main Sheet'!E$1,'Master MGSIC list'!$2:$2,0))</f>
        <v>#N/A</v>
      </c>
      <c r="F1045" s="19" t="e">
        <f>INDEX('Master MGSIC list'!$1:$1048576,MATCH('Main Sheet'!$L1045,'Master MGSIC list'!$B:$B,0),MATCH('Main Sheet'!F$1,'Master MGSIC list'!$2:$2,0))</f>
        <v>#N/A</v>
      </c>
      <c r="G1045" s="19" t="str">
        <f>INDEX('Master MGSIC list'!$1:$1048576,MATCH('Main Sheet'!$L1045,'Master MGSIC list'!$B:$B,0),MATCH('Main Sheet'!G$1,'Master MGSIC list'!$2:$2,0))</f>
        <v>Wood Products Manufacturing</v>
      </c>
      <c r="H1045" s="19" t="s">
        <v>4854</v>
      </c>
      <c r="I1045" s="19" t="s">
        <v>805</v>
      </c>
      <c r="J1045" s="19" t="s">
        <v>4918</v>
      </c>
      <c r="K1045" s="20" t="s">
        <v>2754</v>
      </c>
      <c r="L1045" s="11" t="s">
        <v>811</v>
      </c>
      <c r="M1045" s="12" t="str">
        <f>VLOOKUP(L1045,'Master MGSIC list'!B:C,2,FALSE)</f>
        <v>Manufacture of sawali, nipa and split canes</v>
      </c>
      <c r="N1045" s="19">
        <v>16282</v>
      </c>
      <c r="O1045" s="19" t="s">
        <v>806</v>
      </c>
      <c r="P1045" t="s">
        <v>812</v>
      </c>
      <c r="Q1045" t="s">
        <v>3950</v>
      </c>
      <c r="R1045" t="s">
        <v>4</v>
      </c>
      <c r="S1045" t="s">
        <v>15758</v>
      </c>
      <c r="T1045" t="s">
        <v>15758</v>
      </c>
      <c r="U1045" t="b">
        <v>1</v>
      </c>
      <c r="V1045" t="s">
        <v>17722</v>
      </c>
      <c r="W1045" t="str">
        <f t="shared" si="33"/>
        <v>16282</v>
      </c>
      <c r="Z1045" t="s">
        <v>3950</v>
      </c>
    </row>
    <row r="1046" spans="1:26" ht="15" customHeight="1">
      <c r="A1046" s="19" t="s">
        <v>49</v>
      </c>
      <c r="B1046" s="9" t="str">
        <f t="shared" si="32"/>
        <v>PHC1629-03z</v>
      </c>
      <c r="C1046" s="19" t="e">
        <f>INDEX('Master MGSIC list'!$1:$1048576,MATCH('Main Sheet'!$L1046,'Master MGSIC list'!$B:$B,0),MATCH('Main Sheet'!C$1,'Master MGSIC list'!$2:$2,0))</f>
        <v>#N/A</v>
      </c>
      <c r="D1046" s="19" t="e">
        <f>INDEX('Master MGSIC list'!$1:$1048576,MATCH('Main Sheet'!$L1046,'Master MGSIC list'!$B:$B,0),MATCH('Main Sheet'!D$1,'Master MGSIC list'!$2:$2,0))</f>
        <v>#N/A</v>
      </c>
      <c r="E1046" s="19" t="e">
        <f>INDEX('Master MGSIC list'!$1:$1048576,MATCH('Main Sheet'!$L1046,'Master MGSIC list'!$B:$B,0),MATCH('Main Sheet'!E$1,'Master MGSIC list'!$2:$2,0))</f>
        <v>#N/A</v>
      </c>
      <c r="F1046" s="19" t="e">
        <f>INDEX('Master MGSIC list'!$1:$1048576,MATCH('Main Sheet'!$L1046,'Master MGSIC list'!$B:$B,0),MATCH('Main Sheet'!F$1,'Master MGSIC list'!$2:$2,0))</f>
        <v>#N/A</v>
      </c>
      <c r="G1046" s="19" t="str">
        <f>INDEX('Master MGSIC list'!$1:$1048576,MATCH('Main Sheet'!$L1046,'Master MGSIC list'!$B:$B,0),MATCH('Main Sheet'!G$1,'Master MGSIC list'!$2:$2,0))</f>
        <v>Wood Products Manufacturing</v>
      </c>
      <c r="H1046" s="19" t="s">
        <v>4854</v>
      </c>
      <c r="I1046" s="19" t="s">
        <v>805</v>
      </c>
      <c r="J1046" s="19" t="s">
        <v>4919</v>
      </c>
      <c r="K1046" s="20" t="s">
        <v>2754</v>
      </c>
      <c r="L1046" s="11" t="s">
        <v>813</v>
      </c>
      <c r="M1046" s="12" t="str">
        <f>VLOOKUP(L1046,'Master MGSIC list'!B:C,2,FALSE)</f>
        <v>Manufacture other products of bamboo, cane, rattan and the like, and plaiting materials except furniture, n.e.c.</v>
      </c>
      <c r="N1046" s="19">
        <v>16289</v>
      </c>
      <c r="O1046" s="19" t="s">
        <v>806</v>
      </c>
      <c r="P1046" t="s">
        <v>4920</v>
      </c>
      <c r="Q1046" t="s">
        <v>3950</v>
      </c>
      <c r="R1046" t="s">
        <v>4</v>
      </c>
      <c r="S1046" t="s">
        <v>15758</v>
      </c>
      <c r="T1046" t="s">
        <v>15758</v>
      </c>
      <c r="U1046" t="b">
        <v>1</v>
      </c>
      <c r="V1046" t="s">
        <v>17723</v>
      </c>
      <c r="W1046" t="str">
        <f t="shared" si="33"/>
        <v>16289</v>
      </c>
      <c r="Z1046" t="s">
        <v>3950</v>
      </c>
    </row>
    <row r="1047" spans="1:26" ht="15" customHeight="1">
      <c r="A1047" s="13" t="s">
        <v>34</v>
      </c>
      <c r="B1047" s="9" t="str">
        <f t="shared" si="32"/>
        <v>IDC1629-99</v>
      </c>
      <c r="C1047" s="13" t="e">
        <f>INDEX('Master MGSIC list'!$1:$1048576,MATCH('Main Sheet'!$L1047,'Master MGSIC list'!$B:$B,0),MATCH('Main Sheet'!C$1,'Master MGSIC list'!$2:$2,0))</f>
        <v>#N/A</v>
      </c>
      <c r="D1047" s="13" t="e">
        <f>INDEX('Master MGSIC list'!$1:$1048576,MATCH('Main Sheet'!$L1047,'Master MGSIC list'!$B:$B,0),MATCH('Main Sheet'!D$1,'Master MGSIC list'!$2:$2,0))</f>
        <v>#N/A</v>
      </c>
      <c r="E1047" s="13" t="e">
        <f>INDEX('Master MGSIC list'!$1:$1048576,MATCH('Main Sheet'!$L1047,'Master MGSIC list'!$B:$B,0),MATCH('Main Sheet'!E$1,'Master MGSIC list'!$2:$2,0))</f>
        <v>#N/A</v>
      </c>
      <c r="F1047" s="13" t="e">
        <f>INDEX('Master MGSIC list'!$1:$1048576,MATCH('Main Sheet'!$L1047,'Master MGSIC list'!$B:$B,0),MATCH('Main Sheet'!F$1,'Master MGSIC list'!$2:$2,0))</f>
        <v>#N/A</v>
      </c>
      <c r="G1047" s="13" t="str">
        <f>INDEX('Master MGSIC list'!$1:$1048576,MATCH('Main Sheet'!$L1047,'Master MGSIC list'!$B:$B,0),MATCH('Main Sheet'!G$1,'Master MGSIC list'!$2:$2,0))</f>
        <v>Wood Products Manufacturing</v>
      </c>
      <c r="H1047" s="13" t="s">
        <v>4854</v>
      </c>
      <c r="I1047" s="13" t="s">
        <v>817</v>
      </c>
      <c r="J1047" s="13" t="s">
        <v>4933</v>
      </c>
      <c r="K1047" s="15"/>
      <c r="L1047" s="11" t="s">
        <v>817</v>
      </c>
      <c r="M1047" s="12" t="str">
        <f>VLOOKUP(L1047,'Master MGSIC list'!B:C,2,FALSE)</f>
        <v>Manufacture of other products of wood and articles of cork, straw and plaiting materials n.e.c</v>
      </c>
      <c r="N1047" s="13">
        <v>202900</v>
      </c>
      <c r="O1047" s="13" t="s">
        <v>818</v>
      </c>
      <c r="P1047" t="s">
        <v>4934</v>
      </c>
      <c r="Q1047" t="s">
        <v>3950</v>
      </c>
      <c r="R1047" t="s">
        <v>4</v>
      </c>
      <c r="S1047" t="s">
        <v>15758</v>
      </c>
      <c r="T1047" t="s">
        <v>15758</v>
      </c>
      <c r="U1047" t="b">
        <v>1</v>
      </c>
      <c r="V1047" t="s">
        <v>17729</v>
      </c>
      <c r="W1047" t="str">
        <f t="shared" si="33"/>
        <v>202900</v>
      </c>
      <c r="Z1047" t="s">
        <v>3950</v>
      </c>
    </row>
    <row r="1048" spans="1:26" ht="15" customHeight="1">
      <c r="A1048" s="9" t="s">
        <v>2766</v>
      </c>
      <c r="B1048" s="9" t="str">
        <f t="shared" si="32"/>
        <v>KHC1629-99</v>
      </c>
      <c r="C1048" s="9" t="e">
        <f>INDEX('Master MGSIC list'!$1:$1048576,MATCH('Main Sheet'!$L1048,'Master MGSIC list'!$B:$B,0),MATCH('Main Sheet'!C$1,'Master MGSIC list'!$2:$2,0))</f>
        <v>#N/A</v>
      </c>
      <c r="D1048" s="9" t="e">
        <f>INDEX('Master MGSIC list'!$1:$1048576,MATCH('Main Sheet'!$L1048,'Master MGSIC list'!$B:$B,0),MATCH('Main Sheet'!D$1,'Master MGSIC list'!$2:$2,0))</f>
        <v>#N/A</v>
      </c>
      <c r="E1048" s="9" t="e">
        <f>INDEX('Master MGSIC list'!$1:$1048576,MATCH('Main Sheet'!$L1048,'Master MGSIC list'!$B:$B,0),MATCH('Main Sheet'!E$1,'Master MGSIC list'!$2:$2,0))</f>
        <v>#N/A</v>
      </c>
      <c r="F1048" s="9" t="e">
        <f>INDEX('Master MGSIC list'!$1:$1048576,MATCH('Main Sheet'!$L1048,'Master MGSIC list'!$B:$B,0),MATCH('Main Sheet'!F$1,'Master MGSIC list'!$2:$2,0))</f>
        <v>#N/A</v>
      </c>
      <c r="G1048" s="9" t="str">
        <f>INDEX('Master MGSIC list'!$1:$1048576,MATCH('Main Sheet'!$L1048,'Master MGSIC list'!$B:$B,0),MATCH('Main Sheet'!G$1,'Master MGSIC list'!$2:$2,0))</f>
        <v>Wood Products Manufacturing</v>
      </c>
      <c r="H1048" s="9" t="s">
        <v>4854</v>
      </c>
      <c r="I1048" s="9" t="s">
        <v>817</v>
      </c>
      <c r="J1048" s="9" t="s">
        <v>4935</v>
      </c>
      <c r="K1048" s="16"/>
      <c r="L1048" s="11" t="s">
        <v>817</v>
      </c>
      <c r="M1048" s="12" t="str">
        <f>VLOOKUP(L1048,'Master MGSIC list'!B:C,2,FALSE)</f>
        <v>Manufacture of other products of wood and articles of cork, straw and plaiting materials n.e.c</v>
      </c>
      <c r="N1048" s="9" t="s">
        <v>4935</v>
      </c>
      <c r="O1048" s="9" t="s">
        <v>818</v>
      </c>
      <c r="P1048" t="s">
        <v>4936</v>
      </c>
      <c r="Q1048" t="s">
        <v>3950</v>
      </c>
      <c r="R1048" t="s">
        <v>4</v>
      </c>
      <c r="S1048" t="s">
        <v>15758</v>
      </c>
      <c r="T1048" t="s">
        <v>15758</v>
      </c>
      <c r="U1048" t="b">
        <v>1</v>
      </c>
      <c r="V1048" t="s">
        <v>17730</v>
      </c>
      <c r="W1048" t="str">
        <f t="shared" si="33"/>
        <v>2.3.4-</v>
      </c>
      <c r="Z1048" t="s">
        <v>3950</v>
      </c>
    </row>
    <row r="1049" spans="1:26" ht="15" customHeight="1">
      <c r="A1049" s="17" t="s">
        <v>63</v>
      </c>
      <c r="B1049" s="9" t="str">
        <f t="shared" si="32"/>
        <v>MYC1629-99</v>
      </c>
      <c r="C1049" s="17" t="e">
        <f>INDEX('Master MGSIC list'!$1:$1048576,MATCH('Main Sheet'!$L1049,'Master MGSIC list'!$B:$B,0),MATCH('Main Sheet'!C$1,'Master MGSIC list'!$2:$2,0))</f>
        <v>#N/A</v>
      </c>
      <c r="D1049" s="17" t="e">
        <f>INDEX('Master MGSIC list'!$1:$1048576,MATCH('Main Sheet'!$L1049,'Master MGSIC list'!$B:$B,0),MATCH('Main Sheet'!D$1,'Master MGSIC list'!$2:$2,0))</f>
        <v>#N/A</v>
      </c>
      <c r="E1049" s="17" t="e">
        <f>INDEX('Master MGSIC list'!$1:$1048576,MATCH('Main Sheet'!$L1049,'Master MGSIC list'!$B:$B,0),MATCH('Main Sheet'!E$1,'Master MGSIC list'!$2:$2,0))</f>
        <v>#N/A</v>
      </c>
      <c r="F1049" s="17" t="e">
        <f>INDEX('Master MGSIC list'!$1:$1048576,MATCH('Main Sheet'!$L1049,'Master MGSIC list'!$B:$B,0),MATCH('Main Sheet'!F$1,'Master MGSIC list'!$2:$2,0))</f>
        <v>#N/A</v>
      </c>
      <c r="G1049" s="17" t="str">
        <f>INDEX('Master MGSIC list'!$1:$1048576,MATCH('Main Sheet'!$L1049,'Master MGSIC list'!$B:$B,0),MATCH('Main Sheet'!G$1,'Master MGSIC list'!$2:$2,0))</f>
        <v>Wood Products Manufacturing</v>
      </c>
      <c r="H1049" s="17" t="s">
        <v>4854</v>
      </c>
      <c r="I1049" s="17" t="s">
        <v>817</v>
      </c>
      <c r="J1049" s="17" t="s">
        <v>4937</v>
      </c>
      <c r="K1049" s="18"/>
      <c r="L1049" s="11" t="s">
        <v>817</v>
      </c>
      <c r="M1049" s="12" t="str">
        <f>VLOOKUP(L1049,'Master MGSIC list'!B:C,2,FALSE)</f>
        <v>Manufacture of other products of wood and articles of cork, straw and plaiting materials n.e.c</v>
      </c>
      <c r="N1049" s="17" t="s">
        <v>4937</v>
      </c>
      <c r="O1049" s="17" t="s">
        <v>818</v>
      </c>
      <c r="P1049" t="s">
        <v>4938</v>
      </c>
      <c r="Q1049" t="s">
        <v>3950</v>
      </c>
      <c r="R1049" t="s">
        <v>4</v>
      </c>
      <c r="S1049" t="s">
        <v>15758</v>
      </c>
      <c r="T1049" t="s">
        <v>15758</v>
      </c>
      <c r="U1049" t="b">
        <v>1</v>
      </c>
      <c r="V1049" t="s">
        <v>17731</v>
      </c>
      <c r="W1049" t="str">
        <f t="shared" si="33"/>
        <v>16XXX</v>
      </c>
      <c r="Z1049" t="s">
        <v>3950</v>
      </c>
    </row>
    <row r="1050" spans="1:26" ht="15" customHeight="1">
      <c r="A1050" s="23" t="s">
        <v>2771</v>
      </c>
      <c r="B1050" s="9" t="str">
        <f t="shared" si="32"/>
        <v>VTC1629-99</v>
      </c>
      <c r="C1050" s="23" t="e">
        <f>INDEX('Master MGSIC list'!$1:$1048576,MATCH('Main Sheet'!$L1050,'Master MGSIC list'!$B:$B,0),MATCH('Main Sheet'!C$1,'Master MGSIC list'!$2:$2,0))</f>
        <v>#N/A</v>
      </c>
      <c r="D1050" s="23" t="e">
        <f>INDEX('Master MGSIC list'!$1:$1048576,MATCH('Main Sheet'!$L1050,'Master MGSIC list'!$B:$B,0),MATCH('Main Sheet'!D$1,'Master MGSIC list'!$2:$2,0))</f>
        <v>#N/A</v>
      </c>
      <c r="E1050" s="23" t="e">
        <f>INDEX('Master MGSIC list'!$1:$1048576,MATCH('Main Sheet'!$L1050,'Master MGSIC list'!$B:$B,0),MATCH('Main Sheet'!E$1,'Master MGSIC list'!$2:$2,0))</f>
        <v>#N/A</v>
      </c>
      <c r="F1050" s="23" t="e">
        <f>INDEX('Master MGSIC list'!$1:$1048576,MATCH('Main Sheet'!$L1050,'Master MGSIC list'!$B:$B,0),MATCH('Main Sheet'!F$1,'Master MGSIC list'!$2:$2,0))</f>
        <v>#N/A</v>
      </c>
      <c r="G1050" s="23" t="str">
        <f>INDEX('Master MGSIC list'!$1:$1048576,MATCH('Main Sheet'!$L1050,'Master MGSIC list'!$B:$B,0),MATCH('Main Sheet'!G$1,'Master MGSIC list'!$2:$2,0))</f>
        <v>Wood Products Manufacturing</v>
      </c>
      <c r="H1050" s="23" t="s">
        <v>4854</v>
      </c>
      <c r="I1050" s="23" t="s">
        <v>817</v>
      </c>
      <c r="J1050" s="23" t="s">
        <v>4905</v>
      </c>
      <c r="K1050" s="24"/>
      <c r="L1050" s="11" t="s">
        <v>817</v>
      </c>
      <c r="M1050" s="12" t="str">
        <f>VLOOKUP(L1050,'Master MGSIC list'!B:C,2,FALSE)</f>
        <v>Manufacture of other products of wood and articles of cork, straw and plaiting materials n.e.c</v>
      </c>
      <c r="N1050" s="23">
        <v>16291</v>
      </c>
      <c r="O1050" s="23" t="s">
        <v>818</v>
      </c>
      <c r="P1050" t="s">
        <v>4957</v>
      </c>
      <c r="Q1050" t="s">
        <v>3950</v>
      </c>
      <c r="R1050" t="s">
        <v>4</v>
      </c>
      <c r="S1050" t="s">
        <v>15758</v>
      </c>
      <c r="T1050" t="s">
        <v>15758</v>
      </c>
      <c r="U1050" t="b">
        <v>1</v>
      </c>
      <c r="V1050" t="s">
        <v>17740</v>
      </c>
      <c r="W1050" t="str">
        <f t="shared" si="33"/>
        <v>16291</v>
      </c>
      <c r="Z1050" t="s">
        <v>3950</v>
      </c>
    </row>
    <row r="1051" spans="1:26" ht="15" customHeight="1">
      <c r="A1051" s="8" t="s">
        <v>2746</v>
      </c>
      <c r="B1051" s="9" t="str">
        <f t="shared" si="32"/>
        <v>CHC1629-99a</v>
      </c>
      <c r="C1051" s="8" t="e">
        <f>INDEX('Master MGSIC list'!$1:$1048576,MATCH('Main Sheet'!$L1051,'Master MGSIC list'!$B:$B,0),MATCH('Main Sheet'!C$1,'Master MGSIC list'!$2:$2,0))</f>
        <v>#N/A</v>
      </c>
      <c r="D1051" s="8" t="e">
        <f>INDEX('Master MGSIC list'!$1:$1048576,MATCH('Main Sheet'!$L1051,'Master MGSIC list'!$B:$B,0),MATCH('Main Sheet'!D$1,'Master MGSIC list'!$2:$2,0))</f>
        <v>#N/A</v>
      </c>
      <c r="E1051" s="8" t="e">
        <f>INDEX('Master MGSIC list'!$1:$1048576,MATCH('Main Sheet'!$L1051,'Master MGSIC list'!$B:$B,0),MATCH('Main Sheet'!E$1,'Master MGSIC list'!$2:$2,0))</f>
        <v>#N/A</v>
      </c>
      <c r="F1051" s="8" t="e">
        <f>INDEX('Master MGSIC list'!$1:$1048576,MATCH('Main Sheet'!$L1051,'Master MGSIC list'!$B:$B,0),MATCH('Main Sheet'!F$1,'Master MGSIC list'!$2:$2,0))</f>
        <v>#N/A</v>
      </c>
      <c r="G1051" s="8" t="str">
        <f>INDEX('Master MGSIC list'!$1:$1048576,MATCH('Main Sheet'!$L1051,'Master MGSIC list'!$B:$B,0),MATCH('Main Sheet'!G$1,'Master MGSIC list'!$2:$2,0))</f>
        <v>Wood Products Manufacturing</v>
      </c>
      <c r="H1051" s="8" t="s">
        <v>4854</v>
      </c>
      <c r="I1051" s="8" t="s">
        <v>817</v>
      </c>
      <c r="J1051" s="8" t="s">
        <v>4924</v>
      </c>
      <c r="K1051" s="10" t="s">
        <v>2754</v>
      </c>
      <c r="L1051" s="11" t="s">
        <v>4925</v>
      </c>
      <c r="M1051" s="12" t="str">
        <f>VLOOKUP(L1051,'Master MGSIC list'!B:C,2,FALSE)</f>
        <v>Manufacture articles of cork</v>
      </c>
      <c r="N1051" s="8">
        <v>2039</v>
      </c>
      <c r="O1051" s="8" t="s">
        <v>818</v>
      </c>
      <c r="P1051" t="s">
        <v>4926</v>
      </c>
      <c r="Q1051" t="s">
        <v>3950</v>
      </c>
      <c r="R1051" t="s">
        <v>4</v>
      </c>
      <c r="S1051" t="s">
        <v>15758</v>
      </c>
      <c r="T1051" t="s">
        <v>15758</v>
      </c>
      <c r="U1051" t="b">
        <v>1</v>
      </c>
      <c r="V1051" t="s">
        <v>17726</v>
      </c>
      <c r="W1051" t="str">
        <f t="shared" si="33"/>
        <v>2039</v>
      </c>
      <c r="Z1051" t="s">
        <v>3950</v>
      </c>
    </row>
    <row r="1052" spans="1:26" ht="15" customHeight="1">
      <c r="A1052" s="19" t="s">
        <v>49</v>
      </c>
      <c r="B1052" s="9" t="str">
        <f t="shared" si="32"/>
        <v>PHC1629-99a</v>
      </c>
      <c r="C1052" s="19" t="e">
        <f>INDEX('Master MGSIC list'!$1:$1048576,MATCH('Main Sheet'!$L1052,'Master MGSIC list'!$B:$B,0),MATCH('Main Sheet'!C$1,'Master MGSIC list'!$2:$2,0))</f>
        <v>#N/A</v>
      </c>
      <c r="D1052" s="19" t="e">
        <f>INDEX('Master MGSIC list'!$1:$1048576,MATCH('Main Sheet'!$L1052,'Master MGSIC list'!$B:$B,0),MATCH('Main Sheet'!D$1,'Master MGSIC list'!$2:$2,0))</f>
        <v>#N/A</v>
      </c>
      <c r="E1052" s="19" t="e">
        <f>INDEX('Master MGSIC list'!$1:$1048576,MATCH('Main Sheet'!$L1052,'Master MGSIC list'!$B:$B,0),MATCH('Main Sheet'!E$1,'Master MGSIC list'!$2:$2,0))</f>
        <v>#N/A</v>
      </c>
      <c r="F1052" s="19" t="e">
        <f>INDEX('Master MGSIC list'!$1:$1048576,MATCH('Main Sheet'!$L1052,'Master MGSIC list'!$B:$B,0),MATCH('Main Sheet'!F$1,'Master MGSIC list'!$2:$2,0))</f>
        <v>#N/A</v>
      </c>
      <c r="G1052" s="19" t="str">
        <f>INDEX('Master MGSIC list'!$1:$1048576,MATCH('Main Sheet'!$L1052,'Master MGSIC list'!$B:$B,0),MATCH('Main Sheet'!G$1,'Master MGSIC list'!$2:$2,0))</f>
        <v>Wood Products Manufacturing</v>
      </c>
      <c r="H1052" s="19" t="s">
        <v>4854</v>
      </c>
      <c r="I1052" s="19" t="s">
        <v>817</v>
      </c>
      <c r="J1052" s="19" t="s">
        <v>4949</v>
      </c>
      <c r="K1052" s="20" t="s">
        <v>2754</v>
      </c>
      <c r="L1052" s="11" t="s">
        <v>4925</v>
      </c>
      <c r="M1052" s="12" t="str">
        <f>VLOOKUP(L1052,'Master MGSIC list'!B:C,2,FALSE)</f>
        <v>Manufacture articles of cork</v>
      </c>
      <c r="N1052" s="19">
        <v>16285</v>
      </c>
      <c r="O1052" s="19" t="s">
        <v>818</v>
      </c>
      <c r="P1052" t="s">
        <v>4950</v>
      </c>
      <c r="Q1052" t="s">
        <v>3950</v>
      </c>
      <c r="R1052" t="s">
        <v>4</v>
      </c>
      <c r="S1052" t="s">
        <v>15758</v>
      </c>
      <c r="T1052" t="s">
        <v>15758</v>
      </c>
      <c r="U1052" t="b">
        <v>1</v>
      </c>
      <c r="V1052" t="s">
        <v>17736</v>
      </c>
      <c r="W1052" t="str">
        <f t="shared" si="33"/>
        <v>16285</v>
      </c>
      <c r="Z1052" t="s">
        <v>3950</v>
      </c>
    </row>
    <row r="1053" spans="1:26" ht="15" customHeight="1">
      <c r="A1053" s="8" t="s">
        <v>2746</v>
      </c>
      <c r="B1053" s="9" t="str">
        <f t="shared" si="32"/>
        <v>CHC1629-99b</v>
      </c>
      <c r="C1053" s="8" t="e">
        <f>INDEX('Master MGSIC list'!$1:$1048576,MATCH('Main Sheet'!$L1053,'Master MGSIC list'!$B:$B,0),MATCH('Main Sheet'!C$1,'Master MGSIC list'!$2:$2,0))</f>
        <v>#N/A</v>
      </c>
      <c r="D1053" s="8" t="e">
        <f>INDEX('Master MGSIC list'!$1:$1048576,MATCH('Main Sheet'!$L1053,'Master MGSIC list'!$B:$B,0),MATCH('Main Sheet'!D$1,'Master MGSIC list'!$2:$2,0))</f>
        <v>#N/A</v>
      </c>
      <c r="E1053" s="8" t="e">
        <f>INDEX('Master MGSIC list'!$1:$1048576,MATCH('Main Sheet'!$L1053,'Master MGSIC list'!$B:$B,0),MATCH('Main Sheet'!E$1,'Master MGSIC list'!$2:$2,0))</f>
        <v>#N/A</v>
      </c>
      <c r="F1053" s="8" t="e">
        <f>INDEX('Master MGSIC list'!$1:$1048576,MATCH('Main Sheet'!$L1053,'Master MGSIC list'!$B:$B,0),MATCH('Main Sheet'!F$1,'Master MGSIC list'!$2:$2,0))</f>
        <v>#N/A</v>
      </c>
      <c r="G1053" s="8" t="str">
        <f>INDEX('Master MGSIC list'!$1:$1048576,MATCH('Main Sheet'!$L1053,'Master MGSIC list'!$B:$B,0),MATCH('Main Sheet'!G$1,'Master MGSIC list'!$2:$2,0))</f>
        <v>Wood Products Manufacturing</v>
      </c>
      <c r="H1053" s="8" t="s">
        <v>4854</v>
      </c>
      <c r="I1053" s="8" t="s">
        <v>817</v>
      </c>
      <c r="J1053" s="8" t="s">
        <v>4927</v>
      </c>
      <c r="K1053" s="10" t="s">
        <v>2754</v>
      </c>
      <c r="L1053" s="11" t="s">
        <v>4928</v>
      </c>
      <c r="M1053" s="12" t="str">
        <f>VLOOKUP(L1053,'Master MGSIC list'!B:C,2,FALSE)</f>
        <v>Manufacture of other products of wood and articles of cork, straw and plaiting materials (palm coir)</v>
      </c>
      <c r="N1053" s="8">
        <v>2043</v>
      </c>
      <c r="O1053" s="8" t="s">
        <v>818</v>
      </c>
      <c r="P1053" t="s">
        <v>4929</v>
      </c>
      <c r="Q1053" t="s">
        <v>3950</v>
      </c>
      <c r="R1053" t="s">
        <v>4</v>
      </c>
      <c r="S1053" t="s">
        <v>15758</v>
      </c>
      <c r="T1053" t="s">
        <v>15758</v>
      </c>
      <c r="U1053" t="b">
        <v>1</v>
      </c>
      <c r="V1053" t="s">
        <v>17727</v>
      </c>
      <c r="W1053" t="str">
        <f t="shared" si="33"/>
        <v>2043</v>
      </c>
      <c r="Z1053" t="s">
        <v>3950</v>
      </c>
    </row>
    <row r="1054" spans="1:26" ht="15" customHeight="1">
      <c r="A1054" s="19" t="s">
        <v>49</v>
      </c>
      <c r="B1054" s="9" t="str">
        <f t="shared" si="32"/>
        <v>PHC1629-99c</v>
      </c>
      <c r="C1054" s="19" t="e">
        <f>INDEX('Master MGSIC list'!$1:$1048576,MATCH('Main Sheet'!$L1054,'Master MGSIC list'!$B:$B,0),MATCH('Main Sheet'!C$1,'Master MGSIC list'!$2:$2,0))</f>
        <v>#N/A</v>
      </c>
      <c r="D1054" s="19" t="e">
        <f>INDEX('Master MGSIC list'!$1:$1048576,MATCH('Main Sheet'!$L1054,'Master MGSIC list'!$B:$B,0),MATCH('Main Sheet'!D$1,'Master MGSIC list'!$2:$2,0))</f>
        <v>#N/A</v>
      </c>
      <c r="E1054" s="19" t="e">
        <f>INDEX('Master MGSIC list'!$1:$1048576,MATCH('Main Sheet'!$L1054,'Master MGSIC list'!$B:$B,0),MATCH('Main Sheet'!E$1,'Master MGSIC list'!$2:$2,0))</f>
        <v>#N/A</v>
      </c>
      <c r="F1054" s="19" t="e">
        <f>INDEX('Master MGSIC list'!$1:$1048576,MATCH('Main Sheet'!$L1054,'Master MGSIC list'!$B:$B,0),MATCH('Main Sheet'!F$1,'Master MGSIC list'!$2:$2,0))</f>
        <v>#N/A</v>
      </c>
      <c r="G1054" s="19" t="str">
        <f>INDEX('Master MGSIC list'!$1:$1048576,MATCH('Main Sheet'!$L1054,'Master MGSIC list'!$B:$B,0),MATCH('Main Sheet'!G$1,'Master MGSIC list'!$2:$2,0))</f>
        <v>Wood Products Manufacturing</v>
      </c>
      <c r="H1054" s="19" t="s">
        <v>4854</v>
      </c>
      <c r="I1054" s="19" t="s">
        <v>817</v>
      </c>
      <c r="J1054" s="19" t="s">
        <v>4939</v>
      </c>
      <c r="K1054" s="20" t="s">
        <v>2754</v>
      </c>
      <c r="L1054" s="11" t="s">
        <v>4940</v>
      </c>
      <c r="M1054" s="12" t="str">
        <f>VLOOKUP(L1054,'Master MGSIC list'!B:C,2,FALSE)</f>
        <v>Manufacture of other products of wood and articles of cork, straw and plaiting materials (wood carvings)</v>
      </c>
      <c r="N1054" s="19">
        <v>16250</v>
      </c>
      <c r="O1054" s="19" t="s">
        <v>818</v>
      </c>
      <c r="P1054" t="s">
        <v>814</v>
      </c>
      <c r="Q1054" t="s">
        <v>3950</v>
      </c>
      <c r="R1054" t="s">
        <v>4</v>
      </c>
      <c r="S1054" t="s">
        <v>15758</v>
      </c>
      <c r="T1054" t="s">
        <v>15758</v>
      </c>
      <c r="U1054" t="b">
        <v>1</v>
      </c>
      <c r="V1054" t="s">
        <v>17732</v>
      </c>
      <c r="W1054" t="str">
        <f t="shared" si="33"/>
        <v>16250</v>
      </c>
      <c r="Z1054" t="s">
        <v>3950</v>
      </c>
    </row>
    <row r="1055" spans="1:26" ht="15" customHeight="1">
      <c r="A1055" s="19" t="s">
        <v>49</v>
      </c>
      <c r="B1055" s="9" t="str">
        <f t="shared" si="32"/>
        <v>PHC1629-99d</v>
      </c>
      <c r="C1055" s="19" t="e">
        <f>INDEX('Master MGSIC list'!$1:$1048576,MATCH('Main Sheet'!$L1055,'Master MGSIC list'!$B:$B,0),MATCH('Main Sheet'!C$1,'Master MGSIC list'!$2:$2,0))</f>
        <v>#N/A</v>
      </c>
      <c r="D1055" s="19" t="e">
        <f>INDEX('Master MGSIC list'!$1:$1048576,MATCH('Main Sheet'!$L1055,'Master MGSIC list'!$B:$B,0),MATCH('Main Sheet'!D$1,'Master MGSIC list'!$2:$2,0))</f>
        <v>#N/A</v>
      </c>
      <c r="E1055" s="19" t="e">
        <f>INDEX('Master MGSIC list'!$1:$1048576,MATCH('Main Sheet'!$L1055,'Master MGSIC list'!$B:$B,0),MATCH('Main Sheet'!E$1,'Master MGSIC list'!$2:$2,0))</f>
        <v>#N/A</v>
      </c>
      <c r="F1055" s="19" t="e">
        <f>INDEX('Master MGSIC list'!$1:$1048576,MATCH('Main Sheet'!$L1055,'Master MGSIC list'!$B:$B,0),MATCH('Main Sheet'!F$1,'Master MGSIC list'!$2:$2,0))</f>
        <v>#N/A</v>
      </c>
      <c r="G1055" s="19" t="str">
        <f>INDEX('Master MGSIC list'!$1:$1048576,MATCH('Main Sheet'!$L1055,'Master MGSIC list'!$B:$B,0),MATCH('Main Sheet'!G$1,'Master MGSIC list'!$2:$2,0))</f>
        <v>Wood Products Manufacturing</v>
      </c>
      <c r="H1055" s="19" t="s">
        <v>4854</v>
      </c>
      <c r="I1055" s="19" t="s">
        <v>817</v>
      </c>
      <c r="J1055" s="19" t="s">
        <v>4941</v>
      </c>
      <c r="K1055" s="20" t="s">
        <v>2754</v>
      </c>
      <c r="L1055" s="11" t="s">
        <v>4942</v>
      </c>
      <c r="M1055" s="12" t="str">
        <f>VLOOKUP(L1055,'Master MGSIC list'!B:C,2,FALSE)</f>
        <v>Manufacture of other products of wood and articles of cork, straw and plaiting materials (charcoal)</v>
      </c>
      <c r="N1055" s="19">
        <v>16260</v>
      </c>
      <c r="O1055" s="19" t="s">
        <v>818</v>
      </c>
      <c r="P1055" t="s">
        <v>815</v>
      </c>
      <c r="Q1055" t="s">
        <v>3950</v>
      </c>
      <c r="R1055" t="s">
        <v>4</v>
      </c>
      <c r="S1055" t="s">
        <v>15758</v>
      </c>
      <c r="T1055" t="s">
        <v>15758</v>
      </c>
      <c r="U1055" t="b">
        <v>1</v>
      </c>
      <c r="V1055" t="s">
        <v>17733</v>
      </c>
      <c r="W1055" t="str">
        <f t="shared" si="33"/>
        <v>16260</v>
      </c>
      <c r="Z1055" t="s">
        <v>3950</v>
      </c>
    </row>
    <row r="1056" spans="1:26" ht="15" customHeight="1">
      <c r="A1056" s="19" t="s">
        <v>49</v>
      </c>
      <c r="B1056" s="9" t="str">
        <f t="shared" si="32"/>
        <v>PHC1629-99e</v>
      </c>
      <c r="C1056" s="19" t="e">
        <f>INDEX('Master MGSIC list'!$1:$1048576,MATCH('Main Sheet'!$L1056,'Master MGSIC list'!$B:$B,0),MATCH('Main Sheet'!C$1,'Master MGSIC list'!$2:$2,0))</f>
        <v>#N/A</v>
      </c>
      <c r="D1056" s="19" t="e">
        <f>INDEX('Master MGSIC list'!$1:$1048576,MATCH('Main Sheet'!$L1056,'Master MGSIC list'!$B:$B,0),MATCH('Main Sheet'!D$1,'Master MGSIC list'!$2:$2,0))</f>
        <v>#N/A</v>
      </c>
      <c r="E1056" s="19" t="e">
        <f>INDEX('Master MGSIC list'!$1:$1048576,MATCH('Main Sheet'!$L1056,'Master MGSIC list'!$B:$B,0),MATCH('Main Sheet'!E$1,'Master MGSIC list'!$2:$2,0))</f>
        <v>#N/A</v>
      </c>
      <c r="F1056" s="19" t="e">
        <f>INDEX('Master MGSIC list'!$1:$1048576,MATCH('Main Sheet'!$L1056,'Master MGSIC list'!$B:$B,0),MATCH('Main Sheet'!F$1,'Master MGSIC list'!$2:$2,0))</f>
        <v>#N/A</v>
      </c>
      <c r="G1056" s="19" t="str">
        <f>INDEX('Master MGSIC list'!$1:$1048576,MATCH('Main Sheet'!$L1056,'Master MGSIC list'!$B:$B,0),MATCH('Main Sheet'!G$1,'Master MGSIC list'!$2:$2,0))</f>
        <v>Wood Products Manufacturing</v>
      </c>
      <c r="H1056" s="19" t="s">
        <v>4854</v>
      </c>
      <c r="I1056" s="19" t="s">
        <v>817</v>
      </c>
      <c r="J1056" s="19" t="s">
        <v>4943</v>
      </c>
      <c r="K1056" s="20" t="s">
        <v>2754</v>
      </c>
      <c r="L1056" s="11" t="s">
        <v>4944</v>
      </c>
      <c r="M1056" s="12" t="str">
        <f>VLOOKUP(L1056,'Master MGSIC list'!B:C,2,FALSE)</f>
        <v>Manufacture of other products of wood and articles of cork, straw and plaiting materials (matting screen)</v>
      </c>
      <c r="N1056" s="19">
        <v>16283</v>
      </c>
      <c r="O1056" s="19" t="s">
        <v>818</v>
      </c>
      <c r="P1056" t="s">
        <v>4945</v>
      </c>
      <c r="Q1056" t="s">
        <v>3950</v>
      </c>
      <c r="R1056" t="s">
        <v>4</v>
      </c>
      <c r="S1056" t="s">
        <v>15758</v>
      </c>
      <c r="T1056" t="s">
        <v>15758</v>
      </c>
      <c r="U1056" t="b">
        <v>1</v>
      </c>
      <c r="V1056" t="s">
        <v>17734</v>
      </c>
      <c r="W1056" t="str">
        <f t="shared" si="33"/>
        <v>16283</v>
      </c>
      <c r="Y1056" t="s">
        <v>1203</v>
      </c>
    </row>
    <row r="1057" spans="1:26" ht="15" customHeight="1">
      <c r="A1057" s="19" t="s">
        <v>49</v>
      </c>
      <c r="B1057" s="9" t="str">
        <f t="shared" si="32"/>
        <v>PHC1629-99f</v>
      </c>
      <c r="C1057" s="19" t="e">
        <f>INDEX('Master MGSIC list'!$1:$1048576,MATCH('Main Sheet'!$L1057,'Master MGSIC list'!$B:$B,0),MATCH('Main Sheet'!C$1,'Master MGSIC list'!$2:$2,0))</f>
        <v>#N/A</v>
      </c>
      <c r="D1057" s="19" t="e">
        <f>INDEX('Master MGSIC list'!$1:$1048576,MATCH('Main Sheet'!$L1057,'Master MGSIC list'!$B:$B,0),MATCH('Main Sheet'!D$1,'Master MGSIC list'!$2:$2,0))</f>
        <v>#N/A</v>
      </c>
      <c r="E1057" s="19" t="e">
        <f>INDEX('Master MGSIC list'!$1:$1048576,MATCH('Main Sheet'!$L1057,'Master MGSIC list'!$B:$B,0),MATCH('Main Sheet'!E$1,'Master MGSIC list'!$2:$2,0))</f>
        <v>#N/A</v>
      </c>
      <c r="F1057" s="19" t="e">
        <f>INDEX('Master MGSIC list'!$1:$1048576,MATCH('Main Sheet'!$L1057,'Master MGSIC list'!$B:$B,0),MATCH('Main Sheet'!F$1,'Master MGSIC list'!$2:$2,0))</f>
        <v>#N/A</v>
      </c>
      <c r="G1057" s="19" t="str">
        <f>INDEX('Master MGSIC list'!$1:$1048576,MATCH('Main Sheet'!$L1057,'Master MGSIC list'!$B:$B,0),MATCH('Main Sheet'!G$1,'Master MGSIC list'!$2:$2,0))</f>
        <v>Wood Products Manufacturing</v>
      </c>
      <c r="H1057" s="19" t="s">
        <v>4854</v>
      </c>
      <c r="I1057" s="19" t="s">
        <v>817</v>
      </c>
      <c r="J1057" s="19" t="s">
        <v>4946</v>
      </c>
      <c r="K1057" s="20" t="s">
        <v>2754</v>
      </c>
      <c r="L1057" s="11" t="s">
        <v>4947</v>
      </c>
      <c r="M1057" s="12" t="str">
        <f>VLOOKUP(L1057,'Master MGSIC list'!B:C,2,FALSE)</f>
        <v>Manufacture of other products of wood and articles of cork, straw and plaiting materials (canes)</v>
      </c>
      <c r="N1057" s="19">
        <v>16284</v>
      </c>
      <c r="O1057" s="19" t="s">
        <v>818</v>
      </c>
      <c r="P1057" t="s">
        <v>4948</v>
      </c>
      <c r="Q1057" t="s">
        <v>3950</v>
      </c>
      <c r="R1057" t="s">
        <v>4</v>
      </c>
      <c r="S1057" t="s">
        <v>15758</v>
      </c>
      <c r="T1057" t="s">
        <v>15758</v>
      </c>
      <c r="U1057" t="b">
        <v>1</v>
      </c>
      <c r="V1057" t="s">
        <v>17735</v>
      </c>
      <c r="W1057" t="str">
        <f t="shared" si="33"/>
        <v>16284</v>
      </c>
      <c r="Z1057" t="s">
        <v>3950</v>
      </c>
    </row>
    <row r="1058" spans="1:26" ht="15" customHeight="1">
      <c r="A1058" s="21" t="s">
        <v>21</v>
      </c>
      <c r="B1058" s="9" t="str">
        <f t="shared" si="32"/>
        <v>SGC1629-99g</v>
      </c>
      <c r="C1058" s="21" t="e">
        <f>INDEX('Master MGSIC list'!$1:$1048576,MATCH('Main Sheet'!$L1058,'Master MGSIC list'!$B:$B,0),MATCH('Main Sheet'!C$1,'Master MGSIC list'!$2:$2,0))</f>
        <v>#N/A</v>
      </c>
      <c r="D1058" s="21" t="e">
        <f>INDEX('Master MGSIC list'!$1:$1048576,MATCH('Main Sheet'!$L1058,'Master MGSIC list'!$B:$B,0),MATCH('Main Sheet'!D$1,'Master MGSIC list'!$2:$2,0))</f>
        <v>#N/A</v>
      </c>
      <c r="E1058" s="21" t="e">
        <f>INDEX('Master MGSIC list'!$1:$1048576,MATCH('Main Sheet'!$L1058,'Master MGSIC list'!$B:$B,0),MATCH('Main Sheet'!E$1,'Master MGSIC list'!$2:$2,0))</f>
        <v>#N/A</v>
      </c>
      <c r="F1058" s="21" t="e">
        <f>INDEX('Master MGSIC list'!$1:$1048576,MATCH('Main Sheet'!$L1058,'Master MGSIC list'!$B:$B,0),MATCH('Main Sheet'!F$1,'Master MGSIC list'!$2:$2,0))</f>
        <v>#N/A</v>
      </c>
      <c r="G1058" s="21" t="e">
        <f>INDEX('Master MGSIC list'!$1:$1048576,MATCH('Main Sheet'!$L1058,'Master MGSIC list'!$B:$B,0),MATCH('Main Sheet'!G$1,'Master MGSIC list'!$2:$2,0))</f>
        <v>#N/A</v>
      </c>
      <c r="H1058" s="21" t="s">
        <v>4854</v>
      </c>
      <c r="I1058" s="21" t="s">
        <v>817</v>
      </c>
      <c r="J1058" s="21" t="s">
        <v>4953</v>
      </c>
      <c r="K1058" s="22" t="s">
        <v>2754</v>
      </c>
      <c r="L1058" s="11" t="s">
        <v>4954</v>
      </c>
      <c r="M1058" s="12" t="e">
        <f>VLOOKUP(L1058,'Master MGSIC list'!B:C,2,FALSE)</f>
        <v>#N/A</v>
      </c>
      <c r="N1058" s="21">
        <v>16293</v>
      </c>
      <c r="O1058" s="21" t="s">
        <v>818</v>
      </c>
      <c r="P1058" t="s">
        <v>816</v>
      </c>
      <c r="Q1058" t="s">
        <v>3950</v>
      </c>
      <c r="R1058" t="s">
        <v>4</v>
      </c>
      <c r="S1058" t="s">
        <v>15758</v>
      </c>
      <c r="T1058" t="s">
        <v>15758</v>
      </c>
      <c r="U1058" t="b">
        <v>1</v>
      </c>
      <c r="V1058" t="s">
        <v>17738</v>
      </c>
      <c r="W1058" t="str">
        <f t="shared" si="33"/>
        <v>16293</v>
      </c>
      <c r="Z1058" t="s">
        <v>3950</v>
      </c>
    </row>
    <row r="1059" spans="1:26" ht="15" customHeight="1">
      <c r="A1059" s="8" t="s">
        <v>2746</v>
      </c>
      <c r="B1059" s="9" t="str">
        <f t="shared" si="32"/>
        <v>CHC1629-99z</v>
      </c>
      <c r="C1059" s="8" t="e">
        <f>INDEX('Master MGSIC list'!$1:$1048576,MATCH('Main Sheet'!$L1059,'Master MGSIC list'!$B:$B,0),MATCH('Main Sheet'!C$1,'Master MGSIC list'!$2:$2,0))</f>
        <v>#N/A</v>
      </c>
      <c r="D1059" s="8" t="e">
        <f>INDEX('Master MGSIC list'!$1:$1048576,MATCH('Main Sheet'!$L1059,'Master MGSIC list'!$B:$B,0),MATCH('Main Sheet'!D$1,'Master MGSIC list'!$2:$2,0))</f>
        <v>#N/A</v>
      </c>
      <c r="E1059" s="8" t="e">
        <f>INDEX('Master MGSIC list'!$1:$1048576,MATCH('Main Sheet'!$L1059,'Master MGSIC list'!$B:$B,0),MATCH('Main Sheet'!E$1,'Master MGSIC list'!$2:$2,0))</f>
        <v>#N/A</v>
      </c>
      <c r="F1059" s="8" t="e">
        <f>INDEX('Master MGSIC list'!$1:$1048576,MATCH('Main Sheet'!$L1059,'Master MGSIC list'!$B:$B,0),MATCH('Main Sheet'!F$1,'Master MGSIC list'!$2:$2,0))</f>
        <v>#N/A</v>
      </c>
      <c r="G1059" s="8" t="str">
        <f>INDEX('Master MGSIC list'!$1:$1048576,MATCH('Main Sheet'!$L1059,'Master MGSIC list'!$B:$B,0),MATCH('Main Sheet'!G$1,'Master MGSIC list'!$2:$2,0))</f>
        <v>Wood Products Manufacturing</v>
      </c>
      <c r="H1059" s="8" t="s">
        <v>4854</v>
      </c>
      <c r="I1059" s="8" t="s">
        <v>817</v>
      </c>
      <c r="J1059" s="8" t="s">
        <v>4930</v>
      </c>
      <c r="K1059" s="10" t="s">
        <v>2754</v>
      </c>
      <c r="L1059" s="11" t="s">
        <v>4931</v>
      </c>
      <c r="M1059" s="12" t="str">
        <f>VLOOKUP(L1059,'Master MGSIC list'!B:C,2,FALSE)</f>
        <v>Manufacture of other products of wood and articles of cork, straw and plaiting materials n.e.c</v>
      </c>
      <c r="N1059" s="8">
        <v>2049</v>
      </c>
      <c r="O1059" s="8" t="s">
        <v>818</v>
      </c>
      <c r="P1059" t="s">
        <v>4932</v>
      </c>
      <c r="Q1059" t="s">
        <v>3950</v>
      </c>
      <c r="R1059" t="s">
        <v>4</v>
      </c>
      <c r="S1059" t="s">
        <v>15758</v>
      </c>
      <c r="T1059" t="s">
        <v>15758</v>
      </c>
      <c r="U1059" t="b">
        <v>1</v>
      </c>
      <c r="V1059" t="s">
        <v>17728</v>
      </c>
      <c r="W1059" t="str">
        <f t="shared" si="33"/>
        <v>2049</v>
      </c>
      <c r="Z1059" t="s">
        <v>3950</v>
      </c>
    </row>
    <row r="1060" spans="1:26" ht="15" customHeight="1">
      <c r="A1060" s="19" t="s">
        <v>49</v>
      </c>
      <c r="B1060" s="9" t="str">
        <f t="shared" si="32"/>
        <v>PHC1629-99z</v>
      </c>
      <c r="C1060" s="19" t="e">
        <f>INDEX('Master MGSIC list'!$1:$1048576,MATCH('Main Sheet'!$L1060,'Master MGSIC list'!$B:$B,0),MATCH('Main Sheet'!C$1,'Master MGSIC list'!$2:$2,0))</f>
        <v>#N/A</v>
      </c>
      <c r="D1060" s="19" t="e">
        <f>INDEX('Master MGSIC list'!$1:$1048576,MATCH('Main Sheet'!$L1060,'Master MGSIC list'!$B:$B,0),MATCH('Main Sheet'!D$1,'Master MGSIC list'!$2:$2,0))</f>
        <v>#N/A</v>
      </c>
      <c r="E1060" s="19" t="e">
        <f>INDEX('Master MGSIC list'!$1:$1048576,MATCH('Main Sheet'!$L1060,'Master MGSIC list'!$B:$B,0),MATCH('Main Sheet'!E$1,'Master MGSIC list'!$2:$2,0))</f>
        <v>#N/A</v>
      </c>
      <c r="F1060" s="19" t="e">
        <f>INDEX('Master MGSIC list'!$1:$1048576,MATCH('Main Sheet'!$L1060,'Master MGSIC list'!$B:$B,0),MATCH('Main Sheet'!F$1,'Master MGSIC list'!$2:$2,0))</f>
        <v>#N/A</v>
      </c>
      <c r="G1060" s="19" t="str">
        <f>INDEX('Master MGSIC list'!$1:$1048576,MATCH('Main Sheet'!$L1060,'Master MGSIC list'!$B:$B,0),MATCH('Main Sheet'!G$1,'Master MGSIC list'!$2:$2,0))</f>
        <v>Wood Products Manufacturing</v>
      </c>
      <c r="H1060" s="19" t="s">
        <v>4854</v>
      </c>
      <c r="I1060" s="19" t="s">
        <v>817</v>
      </c>
      <c r="J1060" s="19" t="s">
        <v>4951</v>
      </c>
      <c r="K1060" s="20" t="s">
        <v>2754</v>
      </c>
      <c r="L1060" s="11" t="s">
        <v>4931</v>
      </c>
      <c r="M1060" s="12" t="str">
        <f>VLOOKUP(L1060,'Master MGSIC list'!B:C,2,FALSE)</f>
        <v>Manufacture of other products of wood and articles of cork, straw and plaiting materials n.e.c</v>
      </c>
      <c r="N1060" s="19">
        <v>16290</v>
      </c>
      <c r="O1060" s="19" t="s">
        <v>818</v>
      </c>
      <c r="P1060" t="s">
        <v>4952</v>
      </c>
      <c r="Q1060" t="s">
        <v>3950</v>
      </c>
      <c r="R1060" t="s">
        <v>4</v>
      </c>
      <c r="S1060" t="s">
        <v>15758</v>
      </c>
      <c r="T1060" t="s">
        <v>15758</v>
      </c>
      <c r="U1060" t="b">
        <v>1</v>
      </c>
      <c r="V1060" t="s">
        <v>17737</v>
      </c>
      <c r="W1060" t="str">
        <f t="shared" si="33"/>
        <v>16290</v>
      </c>
      <c r="Z1060" t="s">
        <v>3950</v>
      </c>
    </row>
    <row r="1061" spans="1:26" ht="15" customHeight="1">
      <c r="A1061" s="21" t="s">
        <v>21</v>
      </c>
      <c r="B1061" s="9" t="str">
        <f t="shared" si="32"/>
        <v>SGC1629-99z</v>
      </c>
      <c r="C1061" s="21" t="e">
        <f>INDEX('Master MGSIC list'!$1:$1048576,MATCH('Main Sheet'!$L1061,'Master MGSIC list'!$B:$B,0),MATCH('Main Sheet'!C$1,'Master MGSIC list'!$2:$2,0))</f>
        <v>#N/A</v>
      </c>
      <c r="D1061" s="21" t="e">
        <f>INDEX('Master MGSIC list'!$1:$1048576,MATCH('Main Sheet'!$L1061,'Master MGSIC list'!$B:$B,0),MATCH('Main Sheet'!D$1,'Master MGSIC list'!$2:$2,0))</f>
        <v>#N/A</v>
      </c>
      <c r="E1061" s="21" t="e">
        <f>INDEX('Master MGSIC list'!$1:$1048576,MATCH('Main Sheet'!$L1061,'Master MGSIC list'!$B:$B,0),MATCH('Main Sheet'!E$1,'Master MGSIC list'!$2:$2,0))</f>
        <v>#N/A</v>
      </c>
      <c r="F1061" s="21" t="e">
        <f>INDEX('Master MGSIC list'!$1:$1048576,MATCH('Main Sheet'!$L1061,'Master MGSIC list'!$B:$B,0),MATCH('Main Sheet'!F$1,'Master MGSIC list'!$2:$2,0))</f>
        <v>#N/A</v>
      </c>
      <c r="G1061" s="21" t="str">
        <f>INDEX('Master MGSIC list'!$1:$1048576,MATCH('Main Sheet'!$L1061,'Master MGSIC list'!$B:$B,0),MATCH('Main Sheet'!G$1,'Master MGSIC list'!$2:$2,0))</f>
        <v>Wood Products Manufacturing</v>
      </c>
      <c r="H1061" s="21" t="s">
        <v>4854</v>
      </c>
      <c r="I1061" s="21" t="s">
        <v>817</v>
      </c>
      <c r="J1061" s="21" t="s">
        <v>4955</v>
      </c>
      <c r="K1061" s="22" t="s">
        <v>2754</v>
      </c>
      <c r="L1061" s="11" t="s">
        <v>4931</v>
      </c>
      <c r="M1061" s="12" t="str">
        <f>VLOOKUP(L1061,'Master MGSIC list'!B:C,2,FALSE)</f>
        <v>Manufacture of other products of wood and articles of cork, straw and plaiting materials n.e.c</v>
      </c>
      <c r="N1061" s="21">
        <v>16299</v>
      </c>
      <c r="O1061" s="21" t="s">
        <v>818</v>
      </c>
      <c r="P1061" t="s">
        <v>4956</v>
      </c>
      <c r="Q1061" t="s">
        <v>3950</v>
      </c>
      <c r="R1061" t="s">
        <v>4</v>
      </c>
      <c r="S1061" t="s">
        <v>15758</v>
      </c>
      <c r="T1061" t="s">
        <v>15758</v>
      </c>
      <c r="U1061" t="b">
        <v>1</v>
      </c>
      <c r="V1061" t="s">
        <v>17739</v>
      </c>
      <c r="W1061" t="str">
        <f t="shared" si="33"/>
        <v>16299</v>
      </c>
      <c r="Z1061" t="s">
        <v>3950</v>
      </c>
    </row>
    <row r="1062" spans="1:26" ht="15" customHeight="1">
      <c r="A1062" s="8" t="s">
        <v>2746</v>
      </c>
      <c r="B1062" s="9" t="str">
        <f t="shared" si="32"/>
        <v>CHC1701-01</v>
      </c>
      <c r="C1062" s="8" t="e">
        <f>INDEX('Master MGSIC list'!$1:$1048576,MATCH('Main Sheet'!$L1062,'Master MGSIC list'!$B:$B,0),MATCH('Main Sheet'!C$1,'Master MGSIC list'!$2:$2,0))</f>
        <v>#N/A</v>
      </c>
      <c r="D1062" s="8" t="e">
        <f>INDEX('Master MGSIC list'!$1:$1048576,MATCH('Main Sheet'!$L1062,'Master MGSIC list'!$B:$B,0),MATCH('Main Sheet'!D$1,'Master MGSIC list'!$2:$2,0))</f>
        <v>#N/A</v>
      </c>
      <c r="E1062" s="8" t="e">
        <f>INDEX('Master MGSIC list'!$1:$1048576,MATCH('Main Sheet'!$L1062,'Master MGSIC list'!$B:$B,0),MATCH('Main Sheet'!E$1,'Master MGSIC list'!$2:$2,0))</f>
        <v>#N/A</v>
      </c>
      <c r="F1062" s="8" t="e">
        <f>INDEX('Master MGSIC list'!$1:$1048576,MATCH('Main Sheet'!$L1062,'Master MGSIC list'!$B:$B,0),MATCH('Main Sheet'!F$1,'Master MGSIC list'!$2:$2,0))</f>
        <v>#N/A</v>
      </c>
      <c r="G1062" s="8" t="str">
        <f>INDEX('Master MGSIC list'!$1:$1048576,MATCH('Main Sheet'!$L1062,'Master MGSIC list'!$B:$B,0),MATCH('Main Sheet'!G$1,'Master MGSIC list'!$2:$2,0))</f>
        <v>Paper Mills &amp; Products Manufacturing</v>
      </c>
      <c r="H1062" s="8" t="s">
        <v>4959</v>
      </c>
      <c r="I1062" s="8" t="s">
        <v>820</v>
      </c>
      <c r="J1062" s="8" t="s">
        <v>4960</v>
      </c>
      <c r="K1062" s="10" t="s">
        <v>2754</v>
      </c>
      <c r="L1062" s="11" t="s">
        <v>4961</v>
      </c>
      <c r="M1062" s="12" t="str">
        <f>VLOOKUP(L1062,'Master MGSIC list'!B:C,2,FALSE)</f>
        <v>Manufacture of wood and bamboo pulp</v>
      </c>
      <c r="N1062" s="8">
        <v>2211</v>
      </c>
      <c r="O1062" s="8" t="s">
        <v>821</v>
      </c>
      <c r="P1062" t="s">
        <v>4962</v>
      </c>
      <c r="Q1062" t="s">
        <v>3950</v>
      </c>
      <c r="R1062" t="s">
        <v>4</v>
      </c>
      <c r="S1062" t="s">
        <v>820</v>
      </c>
      <c r="T1062" t="s">
        <v>820</v>
      </c>
      <c r="U1062" t="b">
        <v>1</v>
      </c>
      <c r="V1062" t="s">
        <v>17741</v>
      </c>
      <c r="W1062" t="str">
        <f t="shared" si="33"/>
        <v>2211</v>
      </c>
      <c r="Z1062" t="s">
        <v>3950</v>
      </c>
    </row>
    <row r="1063" spans="1:26" ht="15" customHeight="1">
      <c r="A1063" s="19" t="s">
        <v>49</v>
      </c>
      <c r="B1063" s="9" t="str">
        <f t="shared" si="32"/>
        <v>PHC1701-01</v>
      </c>
      <c r="C1063" s="19" t="e">
        <f>INDEX('Master MGSIC list'!$1:$1048576,MATCH('Main Sheet'!$L1063,'Master MGSIC list'!$B:$B,0),MATCH('Main Sheet'!C$1,'Master MGSIC list'!$2:$2,0))</f>
        <v>#N/A</v>
      </c>
      <c r="D1063" s="19" t="e">
        <f>INDEX('Master MGSIC list'!$1:$1048576,MATCH('Main Sheet'!$L1063,'Master MGSIC list'!$B:$B,0),MATCH('Main Sheet'!D$1,'Master MGSIC list'!$2:$2,0))</f>
        <v>#N/A</v>
      </c>
      <c r="E1063" s="19" t="e">
        <f>INDEX('Master MGSIC list'!$1:$1048576,MATCH('Main Sheet'!$L1063,'Master MGSIC list'!$B:$B,0),MATCH('Main Sheet'!E$1,'Master MGSIC list'!$2:$2,0))</f>
        <v>#N/A</v>
      </c>
      <c r="F1063" s="19" t="e">
        <f>INDEX('Master MGSIC list'!$1:$1048576,MATCH('Main Sheet'!$L1063,'Master MGSIC list'!$B:$B,0),MATCH('Main Sheet'!F$1,'Master MGSIC list'!$2:$2,0))</f>
        <v>#N/A</v>
      </c>
      <c r="G1063" s="19" t="str">
        <f>INDEX('Master MGSIC list'!$1:$1048576,MATCH('Main Sheet'!$L1063,'Master MGSIC list'!$B:$B,0),MATCH('Main Sheet'!G$1,'Master MGSIC list'!$2:$2,0))</f>
        <v>Paper Mills &amp; Products Manufacturing</v>
      </c>
      <c r="H1063" s="19" t="s">
        <v>4959</v>
      </c>
      <c r="I1063" s="19" t="s">
        <v>820</v>
      </c>
      <c r="J1063" s="19" t="s">
        <v>4982</v>
      </c>
      <c r="K1063" s="20" t="s">
        <v>2754</v>
      </c>
      <c r="L1063" s="11" t="s">
        <v>4961</v>
      </c>
      <c r="M1063" s="12" t="str">
        <f>VLOOKUP(L1063,'Master MGSIC list'!B:C,2,FALSE)</f>
        <v>Manufacture of wood and bamboo pulp</v>
      </c>
      <c r="N1063" s="19">
        <v>17012</v>
      </c>
      <c r="O1063" s="19" t="s">
        <v>821</v>
      </c>
      <c r="P1063" t="s">
        <v>4983</v>
      </c>
      <c r="Q1063" t="s">
        <v>3950</v>
      </c>
      <c r="R1063" t="s">
        <v>4</v>
      </c>
      <c r="S1063" t="s">
        <v>820</v>
      </c>
      <c r="T1063" t="s">
        <v>820</v>
      </c>
      <c r="U1063" t="b">
        <v>1</v>
      </c>
      <c r="V1063" t="s">
        <v>17749</v>
      </c>
      <c r="W1063" t="str">
        <f t="shared" si="33"/>
        <v>17012</v>
      </c>
      <c r="Y1063" t="s">
        <v>1203</v>
      </c>
    </row>
    <row r="1064" spans="1:26" ht="15" customHeight="1">
      <c r="A1064" s="8" t="s">
        <v>2746</v>
      </c>
      <c r="B1064" s="9" t="str">
        <f t="shared" si="32"/>
        <v>CHC1701-02</v>
      </c>
      <c r="C1064" s="8" t="e">
        <f>INDEX('Master MGSIC list'!$1:$1048576,MATCH('Main Sheet'!$L1064,'Master MGSIC list'!$B:$B,0),MATCH('Main Sheet'!C$1,'Master MGSIC list'!$2:$2,0))</f>
        <v>#N/A</v>
      </c>
      <c r="D1064" s="8" t="e">
        <f>INDEX('Master MGSIC list'!$1:$1048576,MATCH('Main Sheet'!$L1064,'Master MGSIC list'!$B:$B,0),MATCH('Main Sheet'!D$1,'Master MGSIC list'!$2:$2,0))</f>
        <v>#N/A</v>
      </c>
      <c r="E1064" s="8" t="e">
        <f>INDEX('Master MGSIC list'!$1:$1048576,MATCH('Main Sheet'!$L1064,'Master MGSIC list'!$B:$B,0),MATCH('Main Sheet'!E$1,'Master MGSIC list'!$2:$2,0))</f>
        <v>#N/A</v>
      </c>
      <c r="F1064" s="8" t="e">
        <f>INDEX('Master MGSIC list'!$1:$1048576,MATCH('Main Sheet'!$L1064,'Master MGSIC list'!$B:$B,0),MATCH('Main Sheet'!F$1,'Master MGSIC list'!$2:$2,0))</f>
        <v>#N/A</v>
      </c>
      <c r="G1064" s="8" t="str">
        <f>INDEX('Master MGSIC list'!$1:$1048576,MATCH('Main Sheet'!$L1064,'Master MGSIC list'!$B:$B,0),MATCH('Main Sheet'!G$1,'Master MGSIC list'!$2:$2,0))</f>
        <v>Paper Mills &amp; Products Manufacturing</v>
      </c>
      <c r="H1064" s="8" t="s">
        <v>4959</v>
      </c>
      <c r="I1064" s="8" t="s">
        <v>820</v>
      </c>
      <c r="J1064" s="8" t="s">
        <v>4963</v>
      </c>
      <c r="K1064" s="10" t="s">
        <v>2754</v>
      </c>
      <c r="L1064" s="11" t="s">
        <v>4964</v>
      </c>
      <c r="M1064" s="12" t="str">
        <f>VLOOKUP(L1064,'Master MGSIC list'!B:C,2,FALSE)</f>
        <v>Manufacture of other pulp (except wood and bamboo)</v>
      </c>
      <c r="N1064" s="8">
        <v>2212</v>
      </c>
      <c r="O1064" s="8" t="s">
        <v>821</v>
      </c>
      <c r="P1064" t="s">
        <v>4965</v>
      </c>
      <c r="Q1064" t="s">
        <v>3950</v>
      </c>
      <c r="R1064" t="s">
        <v>4</v>
      </c>
      <c r="S1064" t="s">
        <v>820</v>
      </c>
      <c r="T1064" t="s">
        <v>820</v>
      </c>
      <c r="U1064" t="b">
        <v>1</v>
      </c>
      <c r="V1064" t="s">
        <v>17742</v>
      </c>
      <c r="W1064" t="str">
        <f t="shared" si="33"/>
        <v>2212</v>
      </c>
      <c r="Y1064" t="s">
        <v>1203</v>
      </c>
    </row>
    <row r="1065" spans="1:26" ht="15" customHeight="1">
      <c r="A1065" s="8" t="s">
        <v>2746</v>
      </c>
      <c r="B1065" s="9" t="str">
        <f t="shared" si="32"/>
        <v>CHC1701-03</v>
      </c>
      <c r="C1065" s="8" t="e">
        <f>INDEX('Master MGSIC list'!$1:$1048576,MATCH('Main Sheet'!$L1065,'Master MGSIC list'!$B:$B,0),MATCH('Main Sheet'!C$1,'Master MGSIC list'!$2:$2,0))</f>
        <v>#N/A</v>
      </c>
      <c r="D1065" s="8" t="e">
        <f>INDEX('Master MGSIC list'!$1:$1048576,MATCH('Main Sheet'!$L1065,'Master MGSIC list'!$B:$B,0),MATCH('Main Sheet'!D$1,'Master MGSIC list'!$2:$2,0))</f>
        <v>#N/A</v>
      </c>
      <c r="E1065" s="8" t="e">
        <f>INDEX('Master MGSIC list'!$1:$1048576,MATCH('Main Sheet'!$L1065,'Master MGSIC list'!$B:$B,0),MATCH('Main Sheet'!E$1,'Master MGSIC list'!$2:$2,0))</f>
        <v>#N/A</v>
      </c>
      <c r="F1065" s="8" t="e">
        <f>INDEX('Master MGSIC list'!$1:$1048576,MATCH('Main Sheet'!$L1065,'Master MGSIC list'!$B:$B,0),MATCH('Main Sheet'!F$1,'Master MGSIC list'!$2:$2,0))</f>
        <v>#N/A</v>
      </c>
      <c r="G1065" s="8" t="str">
        <f>INDEX('Master MGSIC list'!$1:$1048576,MATCH('Main Sheet'!$L1065,'Master MGSIC list'!$B:$B,0),MATCH('Main Sheet'!G$1,'Master MGSIC list'!$2:$2,0))</f>
        <v>Paper Mills &amp; Products Manufacturing</v>
      </c>
      <c r="H1065" s="8" t="s">
        <v>4959</v>
      </c>
      <c r="I1065" s="8" t="s">
        <v>820</v>
      </c>
      <c r="J1065" s="8" t="s">
        <v>4966</v>
      </c>
      <c r="K1065" s="10" t="s">
        <v>2754</v>
      </c>
      <c r="L1065" s="11" t="s">
        <v>4967</v>
      </c>
      <c r="M1065" s="12" t="str">
        <f>VLOOKUP(L1065,'Master MGSIC list'!B:C,2,FALSE)</f>
        <v>Manufacture of paper machines</v>
      </c>
      <c r="N1065" s="8">
        <v>2221</v>
      </c>
      <c r="O1065" s="8" t="s">
        <v>821</v>
      </c>
      <c r="P1065" t="s">
        <v>4968</v>
      </c>
      <c r="Q1065" t="s">
        <v>3950</v>
      </c>
      <c r="R1065" t="s">
        <v>4</v>
      </c>
      <c r="S1065" t="s">
        <v>820</v>
      </c>
      <c r="T1065" t="s">
        <v>820</v>
      </c>
      <c r="U1065" t="b">
        <v>1</v>
      </c>
      <c r="V1065" t="s">
        <v>17743</v>
      </c>
      <c r="W1065" t="str">
        <f t="shared" si="33"/>
        <v>2221</v>
      </c>
      <c r="Y1065" t="s">
        <v>1203</v>
      </c>
    </row>
    <row r="1066" spans="1:26" ht="15" customHeight="1">
      <c r="A1066" s="8" t="s">
        <v>2746</v>
      </c>
      <c r="B1066" s="9" t="str">
        <f t="shared" si="32"/>
        <v>CHC1701-04</v>
      </c>
      <c r="C1066" s="8" t="e">
        <f>INDEX('Master MGSIC list'!$1:$1048576,MATCH('Main Sheet'!$L1066,'Master MGSIC list'!$B:$B,0),MATCH('Main Sheet'!C$1,'Master MGSIC list'!$2:$2,0))</f>
        <v>#N/A</v>
      </c>
      <c r="D1066" s="8" t="e">
        <f>INDEX('Master MGSIC list'!$1:$1048576,MATCH('Main Sheet'!$L1066,'Master MGSIC list'!$B:$B,0),MATCH('Main Sheet'!D$1,'Master MGSIC list'!$2:$2,0))</f>
        <v>#N/A</v>
      </c>
      <c r="E1066" s="8" t="e">
        <f>INDEX('Master MGSIC list'!$1:$1048576,MATCH('Main Sheet'!$L1066,'Master MGSIC list'!$B:$B,0),MATCH('Main Sheet'!E$1,'Master MGSIC list'!$2:$2,0))</f>
        <v>#N/A</v>
      </c>
      <c r="F1066" s="8" t="e">
        <f>INDEX('Master MGSIC list'!$1:$1048576,MATCH('Main Sheet'!$L1066,'Master MGSIC list'!$B:$B,0),MATCH('Main Sheet'!F$1,'Master MGSIC list'!$2:$2,0))</f>
        <v>#N/A</v>
      </c>
      <c r="G1066" s="8" t="str">
        <f>INDEX('Master MGSIC list'!$1:$1048576,MATCH('Main Sheet'!$L1066,'Master MGSIC list'!$B:$B,0),MATCH('Main Sheet'!G$1,'Master MGSIC list'!$2:$2,0))</f>
        <v>Paper Mills &amp; Products Manufacturing</v>
      </c>
      <c r="H1066" s="8" t="s">
        <v>4959</v>
      </c>
      <c r="I1066" s="8" t="s">
        <v>820</v>
      </c>
      <c r="J1066" s="8" t="s">
        <v>4969</v>
      </c>
      <c r="K1066" s="10" t="s">
        <v>2754</v>
      </c>
      <c r="L1066" s="11" t="s">
        <v>4970</v>
      </c>
      <c r="M1066" s="12" t="str">
        <f>VLOOKUP(L1066,'Master MGSIC list'!B:C,2,FALSE)</f>
        <v>Hand-made paper products</v>
      </c>
      <c r="N1066" s="8">
        <v>2222</v>
      </c>
      <c r="O1066" s="8" t="s">
        <v>821</v>
      </c>
      <c r="P1066" t="s">
        <v>4971</v>
      </c>
      <c r="Q1066" t="s">
        <v>3950</v>
      </c>
      <c r="R1066" t="s">
        <v>4</v>
      </c>
      <c r="S1066" t="s">
        <v>820</v>
      </c>
      <c r="T1066" t="s">
        <v>820</v>
      </c>
      <c r="U1066" t="b">
        <v>1</v>
      </c>
      <c r="V1066" t="s">
        <v>17744</v>
      </c>
      <c r="W1066" t="str">
        <f t="shared" si="33"/>
        <v>2222</v>
      </c>
      <c r="Y1066" t="s">
        <v>1203</v>
      </c>
    </row>
    <row r="1067" spans="1:26" ht="15" customHeight="1">
      <c r="A1067" s="19" t="s">
        <v>49</v>
      </c>
      <c r="B1067" s="9" t="str">
        <f t="shared" si="32"/>
        <v>PHC1701-04</v>
      </c>
      <c r="C1067" s="19" t="e">
        <f>INDEX('Master MGSIC list'!$1:$1048576,MATCH('Main Sheet'!$L1067,'Master MGSIC list'!$B:$B,0),MATCH('Main Sheet'!C$1,'Master MGSIC list'!$2:$2,0))</f>
        <v>#N/A</v>
      </c>
      <c r="D1067" s="19" t="e">
        <f>INDEX('Master MGSIC list'!$1:$1048576,MATCH('Main Sheet'!$L1067,'Master MGSIC list'!$B:$B,0),MATCH('Main Sheet'!D$1,'Master MGSIC list'!$2:$2,0))</f>
        <v>#N/A</v>
      </c>
      <c r="E1067" s="19" t="e">
        <f>INDEX('Master MGSIC list'!$1:$1048576,MATCH('Main Sheet'!$L1067,'Master MGSIC list'!$B:$B,0),MATCH('Main Sheet'!E$1,'Master MGSIC list'!$2:$2,0))</f>
        <v>#N/A</v>
      </c>
      <c r="F1067" s="19" t="e">
        <f>INDEX('Master MGSIC list'!$1:$1048576,MATCH('Main Sheet'!$L1067,'Master MGSIC list'!$B:$B,0),MATCH('Main Sheet'!F$1,'Master MGSIC list'!$2:$2,0))</f>
        <v>#N/A</v>
      </c>
      <c r="G1067" s="19" t="str">
        <f>INDEX('Master MGSIC list'!$1:$1048576,MATCH('Main Sheet'!$L1067,'Master MGSIC list'!$B:$B,0),MATCH('Main Sheet'!G$1,'Master MGSIC list'!$2:$2,0))</f>
        <v>Paper Mills &amp; Products Manufacturing</v>
      </c>
      <c r="H1067" s="19" t="s">
        <v>4959</v>
      </c>
      <c r="I1067" s="19" t="s">
        <v>820</v>
      </c>
      <c r="J1067" s="19" t="s">
        <v>4987</v>
      </c>
      <c r="K1067" s="20" t="s">
        <v>2754</v>
      </c>
      <c r="L1067" s="11" t="s">
        <v>4970</v>
      </c>
      <c r="M1067" s="12" t="str">
        <f>VLOOKUP(L1067,'Master MGSIC list'!B:C,2,FALSE)</f>
        <v>Hand-made paper products</v>
      </c>
      <c r="N1067" s="19">
        <v>17014</v>
      </c>
      <c r="O1067" s="19" t="s">
        <v>821</v>
      </c>
      <c r="P1067" t="s">
        <v>4988</v>
      </c>
      <c r="Q1067" t="s">
        <v>3950</v>
      </c>
      <c r="R1067" t="s">
        <v>4</v>
      </c>
      <c r="S1067" t="s">
        <v>820</v>
      </c>
      <c r="T1067" t="s">
        <v>820</v>
      </c>
      <c r="U1067" t="b">
        <v>1</v>
      </c>
      <c r="V1067" t="s">
        <v>17751</v>
      </c>
      <c r="W1067" t="str">
        <f t="shared" si="33"/>
        <v>17014</v>
      </c>
      <c r="Y1067" t="s">
        <v>1203</v>
      </c>
    </row>
    <row r="1068" spans="1:26" ht="15" customHeight="1">
      <c r="A1068" s="19" t="s">
        <v>49</v>
      </c>
      <c r="B1068" s="9" t="str">
        <f t="shared" si="32"/>
        <v>PHC1701-05a</v>
      </c>
      <c r="C1068" s="19" t="e">
        <f>INDEX('Master MGSIC list'!$1:$1048576,MATCH('Main Sheet'!$L1068,'Master MGSIC list'!$B:$B,0),MATCH('Main Sheet'!C$1,'Master MGSIC list'!$2:$2,0))</f>
        <v>#N/A</v>
      </c>
      <c r="D1068" s="19" t="e">
        <f>INDEX('Master MGSIC list'!$1:$1048576,MATCH('Main Sheet'!$L1068,'Master MGSIC list'!$B:$B,0),MATCH('Main Sheet'!D$1,'Master MGSIC list'!$2:$2,0))</f>
        <v>#N/A</v>
      </c>
      <c r="E1068" s="19" t="e">
        <f>INDEX('Master MGSIC list'!$1:$1048576,MATCH('Main Sheet'!$L1068,'Master MGSIC list'!$B:$B,0),MATCH('Main Sheet'!E$1,'Master MGSIC list'!$2:$2,0))</f>
        <v>#N/A</v>
      </c>
      <c r="F1068" s="19" t="e">
        <f>INDEX('Master MGSIC list'!$1:$1048576,MATCH('Main Sheet'!$L1068,'Master MGSIC list'!$B:$B,0),MATCH('Main Sheet'!F$1,'Master MGSIC list'!$2:$2,0))</f>
        <v>#N/A</v>
      </c>
      <c r="G1068" s="19" t="str">
        <f>INDEX('Master MGSIC list'!$1:$1048576,MATCH('Main Sheet'!$L1068,'Master MGSIC list'!$B:$B,0),MATCH('Main Sheet'!G$1,'Master MGSIC list'!$2:$2,0))</f>
        <v>Paper Mills &amp; Products Manufacturing</v>
      </c>
      <c r="H1068" s="19" t="s">
        <v>4959</v>
      </c>
      <c r="I1068" s="19" t="s">
        <v>820</v>
      </c>
      <c r="J1068" s="19" t="s">
        <v>4979</v>
      </c>
      <c r="K1068" s="20" t="s">
        <v>2754</v>
      </c>
      <c r="L1068" s="11" t="s">
        <v>4980</v>
      </c>
      <c r="M1068" s="12" t="str">
        <f>VLOOKUP(L1068,'Master MGSIC list'!B:C,2,FALSE)</f>
        <v>Integrated pulp, paper and paperboard milling</v>
      </c>
      <c r="N1068" s="19">
        <v>17011</v>
      </c>
      <c r="O1068" s="19" t="s">
        <v>821</v>
      </c>
      <c r="P1068" t="s">
        <v>4981</v>
      </c>
      <c r="Q1068" t="s">
        <v>3950</v>
      </c>
      <c r="R1068" t="s">
        <v>4</v>
      </c>
      <c r="S1068" t="s">
        <v>820</v>
      </c>
      <c r="T1068" t="s">
        <v>820</v>
      </c>
      <c r="U1068" t="b">
        <v>1</v>
      </c>
      <c r="V1068" t="s">
        <v>17748</v>
      </c>
      <c r="W1068" t="str">
        <f t="shared" si="33"/>
        <v>17011</v>
      </c>
      <c r="Y1068" t="s">
        <v>1203</v>
      </c>
    </row>
    <row r="1069" spans="1:26" ht="15" customHeight="1">
      <c r="A1069" s="19" t="s">
        <v>49</v>
      </c>
      <c r="B1069" s="9" t="str">
        <f t="shared" si="32"/>
        <v>PHC1701-05b</v>
      </c>
      <c r="C1069" s="19" t="e">
        <f>INDEX('Master MGSIC list'!$1:$1048576,MATCH('Main Sheet'!$L1069,'Master MGSIC list'!$B:$B,0),MATCH('Main Sheet'!C$1,'Master MGSIC list'!$2:$2,0))</f>
        <v>#N/A</v>
      </c>
      <c r="D1069" s="19" t="e">
        <f>INDEX('Master MGSIC list'!$1:$1048576,MATCH('Main Sheet'!$L1069,'Master MGSIC list'!$B:$B,0),MATCH('Main Sheet'!D$1,'Master MGSIC list'!$2:$2,0))</f>
        <v>#N/A</v>
      </c>
      <c r="E1069" s="19" t="e">
        <f>INDEX('Master MGSIC list'!$1:$1048576,MATCH('Main Sheet'!$L1069,'Master MGSIC list'!$B:$B,0),MATCH('Main Sheet'!E$1,'Master MGSIC list'!$2:$2,0))</f>
        <v>#N/A</v>
      </c>
      <c r="F1069" s="19" t="e">
        <f>INDEX('Master MGSIC list'!$1:$1048576,MATCH('Main Sheet'!$L1069,'Master MGSIC list'!$B:$B,0),MATCH('Main Sheet'!F$1,'Master MGSIC list'!$2:$2,0))</f>
        <v>#N/A</v>
      </c>
      <c r="G1069" s="19" t="str">
        <f>INDEX('Master MGSIC list'!$1:$1048576,MATCH('Main Sheet'!$L1069,'Master MGSIC list'!$B:$B,0),MATCH('Main Sheet'!G$1,'Master MGSIC list'!$2:$2,0))</f>
        <v>Paper Mills &amp; Products Manufacturing</v>
      </c>
      <c r="H1069" s="19" t="s">
        <v>4959</v>
      </c>
      <c r="I1069" s="19" t="s">
        <v>820</v>
      </c>
      <c r="J1069" s="19" t="s">
        <v>4984</v>
      </c>
      <c r="K1069" s="20" t="s">
        <v>2754</v>
      </c>
      <c r="L1069" s="11" t="s">
        <v>4985</v>
      </c>
      <c r="M1069" s="12" t="str">
        <f>VLOOKUP(L1069,'Master MGSIC list'!B:C,2,FALSE)</f>
        <v>Stand alone pulp, paper and paperboard milling</v>
      </c>
      <c r="N1069" s="19">
        <v>17013</v>
      </c>
      <c r="O1069" s="19" t="s">
        <v>821</v>
      </c>
      <c r="P1069" t="s">
        <v>4986</v>
      </c>
      <c r="Q1069" t="s">
        <v>3950</v>
      </c>
      <c r="R1069" t="s">
        <v>4</v>
      </c>
      <c r="S1069" t="s">
        <v>820</v>
      </c>
      <c r="T1069" t="s">
        <v>820</v>
      </c>
      <c r="U1069" t="b">
        <v>1</v>
      </c>
      <c r="V1069" t="s">
        <v>17750</v>
      </c>
      <c r="W1069" t="str">
        <f t="shared" si="33"/>
        <v>17013</v>
      </c>
      <c r="Y1069" t="s">
        <v>1203</v>
      </c>
    </row>
    <row r="1070" spans="1:26" ht="15" customHeight="1">
      <c r="A1070" s="13" t="s">
        <v>34</v>
      </c>
      <c r="B1070" s="9" t="str">
        <f t="shared" si="32"/>
        <v>IDC1701-99</v>
      </c>
      <c r="C1070" s="13" t="e">
        <f>INDEX('Master MGSIC list'!$1:$1048576,MATCH('Main Sheet'!$L1070,'Master MGSIC list'!$B:$B,0),MATCH('Main Sheet'!C$1,'Master MGSIC list'!$2:$2,0))</f>
        <v>#N/A</v>
      </c>
      <c r="D1070" s="13" t="e">
        <f>INDEX('Master MGSIC list'!$1:$1048576,MATCH('Main Sheet'!$L1070,'Master MGSIC list'!$B:$B,0),MATCH('Main Sheet'!D$1,'Master MGSIC list'!$2:$2,0))</f>
        <v>#N/A</v>
      </c>
      <c r="E1070" s="13" t="e">
        <f>INDEX('Master MGSIC list'!$1:$1048576,MATCH('Main Sheet'!$L1070,'Master MGSIC list'!$B:$B,0),MATCH('Main Sheet'!E$1,'Master MGSIC list'!$2:$2,0))</f>
        <v>#N/A</v>
      </c>
      <c r="F1070" s="13" t="e">
        <f>INDEX('Master MGSIC list'!$1:$1048576,MATCH('Main Sheet'!$L1070,'Master MGSIC list'!$B:$B,0),MATCH('Main Sheet'!F$1,'Master MGSIC list'!$2:$2,0))</f>
        <v>#N/A</v>
      </c>
      <c r="G1070" s="13" t="str">
        <f>INDEX('Master MGSIC list'!$1:$1048576,MATCH('Main Sheet'!$L1070,'Master MGSIC list'!$B:$B,0),MATCH('Main Sheet'!G$1,'Master MGSIC list'!$2:$2,0))</f>
        <v>Paper Mills &amp; Products Manufacturing</v>
      </c>
      <c r="H1070" s="13" t="s">
        <v>4959</v>
      </c>
      <c r="I1070" s="13" t="s">
        <v>820</v>
      </c>
      <c r="J1070" s="13" t="s">
        <v>4975</v>
      </c>
      <c r="K1070" s="15"/>
      <c r="L1070" s="11" t="s">
        <v>4973</v>
      </c>
      <c r="M1070" s="12" t="str">
        <f>VLOOKUP(L1070,'Master MGSIC list'!B:C,2,FALSE)</f>
        <v>Manufacture of other pulp, paper and paperboard n.e.c.</v>
      </c>
      <c r="N1070" s="13">
        <v>210100</v>
      </c>
      <c r="O1070" s="13" t="s">
        <v>821</v>
      </c>
      <c r="P1070" t="s">
        <v>4977</v>
      </c>
      <c r="Q1070" t="s">
        <v>3950</v>
      </c>
      <c r="R1070" t="s">
        <v>4</v>
      </c>
      <c r="S1070" t="s">
        <v>820</v>
      </c>
      <c r="T1070" t="s">
        <v>820</v>
      </c>
      <c r="U1070" t="b">
        <v>1</v>
      </c>
      <c r="V1070" t="s">
        <v>17746</v>
      </c>
      <c r="W1070" t="str">
        <f t="shared" si="33"/>
        <v>210100</v>
      </c>
      <c r="Y1070" t="s">
        <v>1203</v>
      </c>
    </row>
    <row r="1071" spans="1:26" ht="15" customHeight="1">
      <c r="A1071" s="17" t="s">
        <v>63</v>
      </c>
      <c r="B1071" s="9" t="str">
        <f t="shared" si="32"/>
        <v>MYC1701-99</v>
      </c>
      <c r="C1071" s="17" t="e">
        <f>INDEX('Master MGSIC list'!$1:$1048576,MATCH('Main Sheet'!$L1071,'Master MGSIC list'!$B:$B,0),MATCH('Main Sheet'!C$1,'Master MGSIC list'!$2:$2,0))</f>
        <v>#N/A</v>
      </c>
      <c r="D1071" s="17" t="e">
        <f>INDEX('Master MGSIC list'!$1:$1048576,MATCH('Main Sheet'!$L1071,'Master MGSIC list'!$B:$B,0),MATCH('Main Sheet'!D$1,'Master MGSIC list'!$2:$2,0))</f>
        <v>#N/A</v>
      </c>
      <c r="E1071" s="17" t="e">
        <f>INDEX('Master MGSIC list'!$1:$1048576,MATCH('Main Sheet'!$L1071,'Master MGSIC list'!$B:$B,0),MATCH('Main Sheet'!E$1,'Master MGSIC list'!$2:$2,0))</f>
        <v>#N/A</v>
      </c>
      <c r="F1071" s="17" t="e">
        <f>INDEX('Master MGSIC list'!$1:$1048576,MATCH('Main Sheet'!$L1071,'Master MGSIC list'!$B:$B,0),MATCH('Main Sheet'!F$1,'Master MGSIC list'!$2:$2,0))</f>
        <v>#N/A</v>
      </c>
      <c r="G1071" s="17" t="str">
        <f>INDEX('Master MGSIC list'!$1:$1048576,MATCH('Main Sheet'!$L1071,'Master MGSIC list'!$B:$B,0),MATCH('Main Sheet'!G$1,'Master MGSIC list'!$2:$2,0))</f>
        <v>Paper Mills &amp; Products Manufacturing</v>
      </c>
      <c r="H1071" s="17" t="s">
        <v>4959</v>
      </c>
      <c r="I1071" s="17" t="s">
        <v>820</v>
      </c>
      <c r="J1071" s="17" t="s">
        <v>4978</v>
      </c>
      <c r="K1071" s="18"/>
      <c r="L1071" s="11" t="s">
        <v>4973</v>
      </c>
      <c r="M1071" s="12" t="str">
        <f>VLOOKUP(L1071,'Master MGSIC list'!B:C,2,FALSE)</f>
        <v>Manufacture of other pulp, paper and paperboard n.e.c.</v>
      </c>
      <c r="N1071" s="17" t="s">
        <v>4978</v>
      </c>
      <c r="O1071" s="17" t="s">
        <v>821</v>
      </c>
      <c r="P1071" t="s">
        <v>819</v>
      </c>
      <c r="Q1071" t="s">
        <v>3950</v>
      </c>
      <c r="R1071" t="s">
        <v>4</v>
      </c>
      <c r="S1071" t="s">
        <v>820</v>
      </c>
      <c r="T1071" t="s">
        <v>820</v>
      </c>
      <c r="U1071" t="b">
        <v>1</v>
      </c>
      <c r="V1071" t="s">
        <v>17747</v>
      </c>
      <c r="W1071" t="str">
        <f t="shared" si="33"/>
        <v>1701X</v>
      </c>
      <c r="Y1071" t="s">
        <v>1203</v>
      </c>
    </row>
    <row r="1072" spans="1:26" ht="15" customHeight="1">
      <c r="A1072" s="21" t="s">
        <v>21</v>
      </c>
      <c r="B1072" s="9" t="str">
        <f t="shared" si="32"/>
        <v>SGC1701-99</v>
      </c>
      <c r="C1072" s="21" t="e">
        <f>INDEX('Master MGSIC list'!$1:$1048576,MATCH('Main Sheet'!$L1072,'Master MGSIC list'!$B:$B,0),MATCH('Main Sheet'!C$1,'Master MGSIC list'!$2:$2,0))</f>
        <v>#N/A</v>
      </c>
      <c r="D1072" s="21" t="e">
        <f>INDEX('Master MGSIC list'!$1:$1048576,MATCH('Main Sheet'!$L1072,'Master MGSIC list'!$B:$B,0),MATCH('Main Sheet'!D$1,'Master MGSIC list'!$2:$2,0))</f>
        <v>#N/A</v>
      </c>
      <c r="E1072" s="21" t="e">
        <f>INDEX('Master MGSIC list'!$1:$1048576,MATCH('Main Sheet'!$L1072,'Master MGSIC list'!$B:$B,0),MATCH('Main Sheet'!E$1,'Master MGSIC list'!$2:$2,0))</f>
        <v>#N/A</v>
      </c>
      <c r="F1072" s="21" t="e">
        <f>INDEX('Master MGSIC list'!$1:$1048576,MATCH('Main Sheet'!$L1072,'Master MGSIC list'!$B:$B,0),MATCH('Main Sheet'!F$1,'Master MGSIC list'!$2:$2,0))</f>
        <v>#N/A</v>
      </c>
      <c r="G1072" s="21" t="str">
        <f>INDEX('Master MGSIC list'!$1:$1048576,MATCH('Main Sheet'!$L1072,'Master MGSIC list'!$B:$B,0),MATCH('Main Sheet'!G$1,'Master MGSIC list'!$2:$2,0))</f>
        <v>Paper Mills &amp; Products Manufacturing</v>
      </c>
      <c r="H1072" s="21" t="s">
        <v>4959</v>
      </c>
      <c r="I1072" s="21" t="s">
        <v>820</v>
      </c>
      <c r="J1072" s="21" t="s">
        <v>4991</v>
      </c>
      <c r="K1072" s="22"/>
      <c r="L1072" s="11" t="s">
        <v>4973</v>
      </c>
      <c r="M1072" s="12" t="str">
        <f>VLOOKUP(L1072,'Master MGSIC list'!B:C,2,FALSE)</f>
        <v>Manufacture of other pulp, paper and paperboard n.e.c.</v>
      </c>
      <c r="N1072" s="21">
        <v>17010</v>
      </c>
      <c r="O1072" s="21" t="s">
        <v>821</v>
      </c>
      <c r="P1072" t="s">
        <v>821</v>
      </c>
      <c r="Q1072" t="s">
        <v>3950</v>
      </c>
      <c r="R1072" t="s">
        <v>4</v>
      </c>
      <c r="S1072" t="s">
        <v>820</v>
      </c>
      <c r="T1072" t="s">
        <v>820</v>
      </c>
      <c r="U1072" t="b">
        <v>1</v>
      </c>
      <c r="V1072" t="s">
        <v>17753</v>
      </c>
      <c r="W1072" t="str">
        <f t="shared" si="33"/>
        <v>17010</v>
      </c>
      <c r="Y1072" t="s">
        <v>1203</v>
      </c>
    </row>
    <row r="1073" spans="1:26" ht="15" customHeight="1">
      <c r="A1073" s="23" t="s">
        <v>2771</v>
      </c>
      <c r="B1073" s="9" t="str">
        <f t="shared" si="32"/>
        <v>VTC1701-99</v>
      </c>
      <c r="C1073" s="23" t="e">
        <f>INDEX('Master MGSIC list'!$1:$1048576,MATCH('Main Sheet'!$L1073,'Master MGSIC list'!$B:$B,0),MATCH('Main Sheet'!C$1,'Master MGSIC list'!$2:$2,0))</f>
        <v>#N/A</v>
      </c>
      <c r="D1073" s="23" t="e">
        <f>INDEX('Master MGSIC list'!$1:$1048576,MATCH('Main Sheet'!$L1073,'Master MGSIC list'!$B:$B,0),MATCH('Main Sheet'!D$1,'Master MGSIC list'!$2:$2,0))</f>
        <v>#N/A</v>
      </c>
      <c r="E1073" s="23" t="e">
        <f>INDEX('Master MGSIC list'!$1:$1048576,MATCH('Main Sheet'!$L1073,'Master MGSIC list'!$B:$B,0),MATCH('Main Sheet'!E$1,'Master MGSIC list'!$2:$2,0))</f>
        <v>#N/A</v>
      </c>
      <c r="F1073" s="23" t="e">
        <f>INDEX('Master MGSIC list'!$1:$1048576,MATCH('Main Sheet'!$L1073,'Master MGSIC list'!$B:$B,0),MATCH('Main Sheet'!F$1,'Master MGSIC list'!$2:$2,0))</f>
        <v>#N/A</v>
      </c>
      <c r="G1073" s="23" t="str">
        <f>INDEX('Master MGSIC list'!$1:$1048576,MATCH('Main Sheet'!$L1073,'Master MGSIC list'!$B:$B,0),MATCH('Main Sheet'!G$1,'Master MGSIC list'!$2:$2,0))</f>
        <v>Paper Mills &amp; Products Manufacturing</v>
      </c>
      <c r="H1073" s="23" t="s">
        <v>4959</v>
      </c>
      <c r="I1073" s="23" t="s">
        <v>820</v>
      </c>
      <c r="J1073" s="23" t="s">
        <v>4991</v>
      </c>
      <c r="K1073" s="24"/>
      <c r="L1073" s="11" t="s">
        <v>4973</v>
      </c>
      <c r="M1073" s="12" t="str">
        <f>VLOOKUP(L1073,'Master MGSIC list'!B:C,2,FALSE)</f>
        <v>Manufacture of other pulp, paper and paperboard n.e.c.</v>
      </c>
      <c r="N1073" s="23">
        <v>17010</v>
      </c>
      <c r="O1073" s="23" t="s">
        <v>821</v>
      </c>
      <c r="P1073" t="s">
        <v>821</v>
      </c>
      <c r="Q1073" t="s">
        <v>3950</v>
      </c>
      <c r="R1073" t="s">
        <v>4</v>
      </c>
      <c r="S1073" t="s">
        <v>820</v>
      </c>
      <c r="T1073" t="s">
        <v>820</v>
      </c>
      <c r="U1073" t="b">
        <v>1</v>
      </c>
      <c r="V1073" t="s">
        <v>17754</v>
      </c>
      <c r="W1073" t="str">
        <f t="shared" si="33"/>
        <v>17010</v>
      </c>
      <c r="Z1073" t="s">
        <v>3950</v>
      </c>
    </row>
    <row r="1074" spans="1:26" ht="15" customHeight="1">
      <c r="A1074" s="8" t="s">
        <v>2746</v>
      </c>
      <c r="B1074" s="9" t="str">
        <f t="shared" si="32"/>
        <v>CHC1701-99</v>
      </c>
      <c r="C1074" s="8" t="e">
        <f>INDEX('Master MGSIC list'!$1:$1048576,MATCH('Main Sheet'!$L1074,'Master MGSIC list'!$B:$B,0),MATCH('Main Sheet'!C$1,'Master MGSIC list'!$2:$2,0))</f>
        <v>#N/A</v>
      </c>
      <c r="D1074" s="8" t="e">
        <f>INDEX('Master MGSIC list'!$1:$1048576,MATCH('Main Sheet'!$L1074,'Master MGSIC list'!$B:$B,0),MATCH('Main Sheet'!D$1,'Master MGSIC list'!$2:$2,0))</f>
        <v>#N/A</v>
      </c>
      <c r="E1074" s="8" t="e">
        <f>INDEX('Master MGSIC list'!$1:$1048576,MATCH('Main Sheet'!$L1074,'Master MGSIC list'!$B:$B,0),MATCH('Main Sheet'!E$1,'Master MGSIC list'!$2:$2,0))</f>
        <v>#N/A</v>
      </c>
      <c r="F1074" s="8" t="e">
        <f>INDEX('Master MGSIC list'!$1:$1048576,MATCH('Main Sheet'!$L1074,'Master MGSIC list'!$B:$B,0),MATCH('Main Sheet'!F$1,'Master MGSIC list'!$2:$2,0))</f>
        <v>#N/A</v>
      </c>
      <c r="G1074" s="8" t="str">
        <f>INDEX('Master MGSIC list'!$1:$1048576,MATCH('Main Sheet'!$L1074,'Master MGSIC list'!$B:$B,0),MATCH('Main Sheet'!G$1,'Master MGSIC list'!$2:$2,0))</f>
        <v>Paper Mills &amp; Products Manufacturing</v>
      </c>
      <c r="H1074" s="8" t="s">
        <v>4959</v>
      </c>
      <c r="I1074" s="8" t="s">
        <v>820</v>
      </c>
      <c r="J1074" s="8" t="s">
        <v>4972</v>
      </c>
      <c r="K1074" s="10" t="s">
        <v>2754</v>
      </c>
      <c r="L1074" s="11" t="s">
        <v>4973</v>
      </c>
      <c r="M1074" s="12" t="str">
        <f>VLOOKUP(L1074,'Master MGSIC list'!B:C,2,FALSE)</f>
        <v>Manufacture of other pulp, paper and paperboard n.e.c.</v>
      </c>
      <c r="N1074" s="8">
        <v>2223</v>
      </c>
      <c r="O1074" s="8" t="s">
        <v>821</v>
      </c>
      <c r="P1074" t="s">
        <v>4974</v>
      </c>
      <c r="Q1074" t="s">
        <v>3950</v>
      </c>
      <c r="R1074" t="s">
        <v>4</v>
      </c>
      <c r="S1074" t="s">
        <v>820</v>
      </c>
      <c r="T1074" t="s">
        <v>820</v>
      </c>
      <c r="U1074" t="b">
        <v>1</v>
      </c>
      <c r="V1074" t="s">
        <v>17745</v>
      </c>
      <c r="W1074" t="str">
        <f t="shared" si="33"/>
        <v>2223</v>
      </c>
      <c r="Z1074" t="s">
        <v>3950</v>
      </c>
    </row>
    <row r="1075" spans="1:26" ht="15" customHeight="1">
      <c r="A1075" s="19" t="s">
        <v>49</v>
      </c>
      <c r="B1075" s="9" t="str">
        <f t="shared" si="32"/>
        <v>PHC1701-99</v>
      </c>
      <c r="C1075" s="19" t="e">
        <f>INDEX('Master MGSIC list'!$1:$1048576,MATCH('Main Sheet'!$L1075,'Master MGSIC list'!$B:$B,0),MATCH('Main Sheet'!C$1,'Master MGSIC list'!$2:$2,0))</f>
        <v>#N/A</v>
      </c>
      <c r="D1075" s="19" t="e">
        <f>INDEX('Master MGSIC list'!$1:$1048576,MATCH('Main Sheet'!$L1075,'Master MGSIC list'!$B:$B,0),MATCH('Main Sheet'!D$1,'Master MGSIC list'!$2:$2,0))</f>
        <v>#N/A</v>
      </c>
      <c r="E1075" s="19" t="e">
        <f>INDEX('Master MGSIC list'!$1:$1048576,MATCH('Main Sheet'!$L1075,'Master MGSIC list'!$B:$B,0),MATCH('Main Sheet'!E$1,'Master MGSIC list'!$2:$2,0))</f>
        <v>#N/A</v>
      </c>
      <c r="F1075" s="19" t="e">
        <f>INDEX('Master MGSIC list'!$1:$1048576,MATCH('Main Sheet'!$L1075,'Master MGSIC list'!$B:$B,0),MATCH('Main Sheet'!F$1,'Master MGSIC list'!$2:$2,0))</f>
        <v>#N/A</v>
      </c>
      <c r="G1075" s="19" t="str">
        <f>INDEX('Master MGSIC list'!$1:$1048576,MATCH('Main Sheet'!$L1075,'Master MGSIC list'!$B:$B,0),MATCH('Main Sheet'!G$1,'Master MGSIC list'!$2:$2,0))</f>
        <v>Paper Mills &amp; Products Manufacturing</v>
      </c>
      <c r="H1075" s="19" t="s">
        <v>4959</v>
      </c>
      <c r="I1075" s="19" t="s">
        <v>820</v>
      </c>
      <c r="J1075" s="19" t="s">
        <v>4989</v>
      </c>
      <c r="K1075" s="20" t="s">
        <v>2754</v>
      </c>
      <c r="L1075" s="11" t="s">
        <v>4973</v>
      </c>
      <c r="M1075" s="12" t="str">
        <f>VLOOKUP(L1075,'Master MGSIC list'!B:C,2,FALSE)</f>
        <v>Manufacture of other pulp, paper and paperboard n.e.c.</v>
      </c>
      <c r="N1075" s="19">
        <v>17019</v>
      </c>
      <c r="O1075" s="19" t="s">
        <v>821</v>
      </c>
      <c r="P1075" t="s">
        <v>4990</v>
      </c>
      <c r="Q1075" t="s">
        <v>3950</v>
      </c>
      <c r="R1075" t="s">
        <v>4</v>
      </c>
      <c r="S1075" t="s">
        <v>820</v>
      </c>
      <c r="T1075" t="s">
        <v>820</v>
      </c>
      <c r="U1075" t="b">
        <v>1</v>
      </c>
      <c r="V1075" t="s">
        <v>17752</v>
      </c>
      <c r="W1075" t="str">
        <f t="shared" si="33"/>
        <v>17019</v>
      </c>
      <c r="Z1075" t="s">
        <v>3950</v>
      </c>
    </row>
    <row r="1076" spans="1:26" ht="15" customHeight="1">
      <c r="A1076" s="8" t="s">
        <v>2746</v>
      </c>
      <c r="B1076" s="9" t="str">
        <f t="shared" si="32"/>
        <v>CHC1702-01</v>
      </c>
      <c r="C1076" s="8" t="e">
        <f>INDEX('Master MGSIC list'!$1:$1048576,MATCH('Main Sheet'!$L1076,'Master MGSIC list'!$B:$B,0),MATCH('Main Sheet'!C$1,'Master MGSIC list'!$2:$2,0))</f>
        <v>#N/A</v>
      </c>
      <c r="D1076" s="8" t="e">
        <f>INDEX('Master MGSIC list'!$1:$1048576,MATCH('Main Sheet'!$L1076,'Master MGSIC list'!$B:$B,0),MATCH('Main Sheet'!D$1,'Master MGSIC list'!$2:$2,0))</f>
        <v>#N/A</v>
      </c>
      <c r="E1076" s="8" t="e">
        <f>INDEX('Master MGSIC list'!$1:$1048576,MATCH('Main Sheet'!$L1076,'Master MGSIC list'!$B:$B,0),MATCH('Main Sheet'!E$1,'Master MGSIC list'!$2:$2,0))</f>
        <v>#N/A</v>
      </c>
      <c r="F1076" s="8" t="e">
        <f>INDEX('Master MGSIC list'!$1:$1048576,MATCH('Main Sheet'!$L1076,'Master MGSIC list'!$B:$B,0),MATCH('Main Sheet'!F$1,'Master MGSIC list'!$2:$2,0))</f>
        <v>#N/A</v>
      </c>
      <c r="G1076" s="8" t="str">
        <f>INDEX('Master MGSIC list'!$1:$1048576,MATCH('Main Sheet'!$L1076,'Master MGSIC list'!$B:$B,0),MATCH('Main Sheet'!G$1,'Master MGSIC list'!$2:$2,0))</f>
        <v>Paper Mills &amp; Products Manufacturing</v>
      </c>
      <c r="H1076" s="8" t="s">
        <v>4959</v>
      </c>
      <c r="I1076" s="8" t="s">
        <v>4992</v>
      </c>
      <c r="J1076" s="8" t="s">
        <v>4993</v>
      </c>
      <c r="K1076" s="10"/>
      <c r="L1076" s="11" t="s">
        <v>4994</v>
      </c>
      <c r="M1076" s="12" t="str">
        <f>VLOOKUP(L1076,'Master MGSIC list'!B:C,2,FALSE)</f>
        <v>Manufacture of corrugated paper and paperboard and of containers of paper and paperboard</v>
      </c>
      <c r="N1076" s="8">
        <v>2231</v>
      </c>
      <c r="O1076" s="8" t="s">
        <v>822</v>
      </c>
      <c r="P1076" t="s">
        <v>4995</v>
      </c>
      <c r="Q1076" t="s">
        <v>3950</v>
      </c>
      <c r="R1076" t="s">
        <v>4</v>
      </c>
      <c r="S1076" t="s">
        <v>4992</v>
      </c>
      <c r="T1076" t="s">
        <v>4992</v>
      </c>
      <c r="U1076" t="b">
        <v>1</v>
      </c>
      <c r="V1076" t="s">
        <v>17755</v>
      </c>
      <c r="W1076" t="str">
        <f t="shared" si="33"/>
        <v>2231</v>
      </c>
      <c r="Z1076" t="s">
        <v>3950</v>
      </c>
    </row>
    <row r="1077" spans="1:26" ht="15" customHeight="1">
      <c r="A1077" s="13" t="s">
        <v>34</v>
      </c>
      <c r="B1077" s="9" t="str">
        <f t="shared" si="32"/>
        <v>IDC1702-01</v>
      </c>
      <c r="C1077" s="13" t="e">
        <f>INDEX('Master MGSIC list'!$1:$1048576,MATCH('Main Sheet'!$L1077,'Master MGSIC list'!$B:$B,0),MATCH('Main Sheet'!C$1,'Master MGSIC list'!$2:$2,0))</f>
        <v>#N/A</v>
      </c>
      <c r="D1077" s="13" t="e">
        <f>INDEX('Master MGSIC list'!$1:$1048576,MATCH('Main Sheet'!$L1077,'Master MGSIC list'!$B:$B,0),MATCH('Main Sheet'!D$1,'Master MGSIC list'!$2:$2,0))</f>
        <v>#N/A</v>
      </c>
      <c r="E1077" s="13" t="e">
        <f>INDEX('Master MGSIC list'!$1:$1048576,MATCH('Main Sheet'!$L1077,'Master MGSIC list'!$B:$B,0),MATCH('Main Sheet'!E$1,'Master MGSIC list'!$2:$2,0))</f>
        <v>#N/A</v>
      </c>
      <c r="F1077" s="13" t="e">
        <f>INDEX('Master MGSIC list'!$1:$1048576,MATCH('Main Sheet'!$L1077,'Master MGSIC list'!$B:$B,0),MATCH('Main Sheet'!F$1,'Master MGSIC list'!$2:$2,0))</f>
        <v>#N/A</v>
      </c>
      <c r="G1077" s="13" t="str">
        <f>INDEX('Master MGSIC list'!$1:$1048576,MATCH('Main Sheet'!$L1077,'Master MGSIC list'!$B:$B,0),MATCH('Main Sheet'!G$1,'Master MGSIC list'!$2:$2,0))</f>
        <v>Paper Mills &amp; Products Manufacturing</v>
      </c>
      <c r="H1077" s="13" t="s">
        <v>4959</v>
      </c>
      <c r="I1077" s="13" t="s">
        <v>4992</v>
      </c>
      <c r="J1077" s="13" t="s">
        <v>4996</v>
      </c>
      <c r="K1077" s="15"/>
      <c r="L1077" s="11" t="s">
        <v>4994</v>
      </c>
      <c r="M1077" s="12" t="str">
        <f>VLOOKUP(L1077,'Master MGSIC list'!B:C,2,FALSE)</f>
        <v>Manufacture of corrugated paper and paperboard and of containers of paper and paperboard</v>
      </c>
      <c r="N1077" s="13">
        <v>210200</v>
      </c>
      <c r="O1077" s="13" t="s">
        <v>822</v>
      </c>
      <c r="P1077" t="s">
        <v>4997</v>
      </c>
      <c r="Q1077" t="s">
        <v>3950</v>
      </c>
      <c r="R1077" t="s">
        <v>4</v>
      </c>
      <c r="S1077" t="s">
        <v>4992</v>
      </c>
      <c r="T1077" t="s">
        <v>4992</v>
      </c>
      <c r="U1077" t="b">
        <v>1</v>
      </c>
      <c r="V1077" t="s">
        <v>17756</v>
      </c>
      <c r="W1077" t="str">
        <f t="shared" si="33"/>
        <v>210200</v>
      </c>
      <c r="Z1077" t="s">
        <v>3950</v>
      </c>
    </row>
    <row r="1078" spans="1:26" ht="15" customHeight="1">
      <c r="A1078" s="19" t="s">
        <v>49</v>
      </c>
      <c r="B1078" s="9" t="str">
        <f t="shared" si="32"/>
        <v>PHC1702-01</v>
      </c>
      <c r="C1078" s="19" t="e">
        <f>INDEX('Master MGSIC list'!$1:$1048576,MATCH('Main Sheet'!$L1078,'Master MGSIC list'!$B:$B,0),MATCH('Main Sheet'!C$1,'Master MGSIC list'!$2:$2,0))</f>
        <v>#N/A</v>
      </c>
      <c r="D1078" s="19" t="e">
        <f>INDEX('Master MGSIC list'!$1:$1048576,MATCH('Main Sheet'!$L1078,'Master MGSIC list'!$B:$B,0),MATCH('Main Sheet'!D$1,'Master MGSIC list'!$2:$2,0))</f>
        <v>#N/A</v>
      </c>
      <c r="E1078" s="19" t="e">
        <f>INDEX('Master MGSIC list'!$1:$1048576,MATCH('Main Sheet'!$L1078,'Master MGSIC list'!$B:$B,0),MATCH('Main Sheet'!E$1,'Master MGSIC list'!$2:$2,0))</f>
        <v>#N/A</v>
      </c>
      <c r="F1078" s="19" t="e">
        <f>INDEX('Master MGSIC list'!$1:$1048576,MATCH('Main Sheet'!$L1078,'Master MGSIC list'!$B:$B,0),MATCH('Main Sheet'!F$1,'Master MGSIC list'!$2:$2,0))</f>
        <v>#N/A</v>
      </c>
      <c r="G1078" s="19" t="str">
        <f>INDEX('Master MGSIC list'!$1:$1048576,MATCH('Main Sheet'!$L1078,'Master MGSIC list'!$B:$B,0),MATCH('Main Sheet'!G$1,'Master MGSIC list'!$2:$2,0))</f>
        <v>Paper Mills &amp; Products Manufacturing</v>
      </c>
      <c r="H1078" s="19" t="s">
        <v>4959</v>
      </c>
      <c r="I1078" s="19" t="s">
        <v>4992</v>
      </c>
      <c r="J1078" s="19" t="s">
        <v>4998</v>
      </c>
      <c r="K1078" s="20"/>
      <c r="L1078" s="11" t="s">
        <v>4994</v>
      </c>
      <c r="M1078" s="12" t="str">
        <f>VLOOKUP(L1078,'Master MGSIC list'!B:C,2,FALSE)</f>
        <v>Manufacture of corrugated paper and paperboard and of containers of paper and paperboard</v>
      </c>
      <c r="N1078" s="19">
        <v>17020</v>
      </c>
      <c r="O1078" s="19" t="s">
        <v>822</v>
      </c>
      <c r="P1078" t="s">
        <v>822</v>
      </c>
      <c r="Q1078" t="s">
        <v>3950</v>
      </c>
      <c r="R1078" t="s">
        <v>4</v>
      </c>
      <c r="S1078" t="s">
        <v>4992</v>
      </c>
      <c r="T1078" t="s">
        <v>4992</v>
      </c>
      <c r="U1078" t="b">
        <v>1</v>
      </c>
      <c r="V1078" t="s">
        <v>17757</v>
      </c>
      <c r="W1078" t="str">
        <f t="shared" si="33"/>
        <v>17020</v>
      </c>
      <c r="Z1078" t="s">
        <v>3950</v>
      </c>
    </row>
    <row r="1079" spans="1:26" ht="15" customHeight="1">
      <c r="A1079" s="21" t="s">
        <v>21</v>
      </c>
      <c r="B1079" s="9" t="str">
        <f t="shared" si="32"/>
        <v>SGC1702-01a</v>
      </c>
      <c r="C1079" s="21" t="e">
        <f>INDEX('Master MGSIC list'!$1:$1048576,MATCH('Main Sheet'!$L1079,'Master MGSIC list'!$B:$B,0),MATCH('Main Sheet'!C$1,'Master MGSIC list'!$2:$2,0))</f>
        <v>#N/A</v>
      </c>
      <c r="D1079" s="21" t="e">
        <f>INDEX('Master MGSIC list'!$1:$1048576,MATCH('Main Sheet'!$L1079,'Master MGSIC list'!$B:$B,0),MATCH('Main Sheet'!D$1,'Master MGSIC list'!$2:$2,0))</f>
        <v>#N/A</v>
      </c>
      <c r="E1079" s="21" t="e">
        <f>INDEX('Master MGSIC list'!$1:$1048576,MATCH('Main Sheet'!$L1079,'Master MGSIC list'!$B:$B,0),MATCH('Main Sheet'!E$1,'Master MGSIC list'!$2:$2,0))</f>
        <v>#N/A</v>
      </c>
      <c r="F1079" s="21" t="e">
        <f>INDEX('Master MGSIC list'!$1:$1048576,MATCH('Main Sheet'!$L1079,'Master MGSIC list'!$B:$B,0),MATCH('Main Sheet'!F$1,'Master MGSIC list'!$2:$2,0))</f>
        <v>#N/A</v>
      </c>
      <c r="G1079" s="21" t="str">
        <f>INDEX('Master MGSIC list'!$1:$1048576,MATCH('Main Sheet'!$L1079,'Master MGSIC list'!$B:$B,0),MATCH('Main Sheet'!G$1,'Master MGSIC list'!$2:$2,0))</f>
        <v>Paper Mills &amp; Products Manufacturing</v>
      </c>
      <c r="H1079" s="21" t="s">
        <v>4959</v>
      </c>
      <c r="I1079" s="21" t="s">
        <v>4992</v>
      </c>
      <c r="J1079" s="21" t="s">
        <v>4999</v>
      </c>
      <c r="K1079" s="22" t="s">
        <v>2754</v>
      </c>
      <c r="L1079" s="11" t="s">
        <v>5000</v>
      </c>
      <c r="M1079" s="12" t="str">
        <f>VLOOKUP(L1079,'Master MGSIC list'!B:C,2,FALSE)</f>
        <v>Manufacture of corrugated paper and paperboard</v>
      </c>
      <c r="N1079" s="21">
        <v>17021</v>
      </c>
      <c r="O1079" s="21" t="s">
        <v>822</v>
      </c>
      <c r="P1079" t="s">
        <v>823</v>
      </c>
      <c r="Q1079" t="s">
        <v>3950</v>
      </c>
      <c r="R1079" t="s">
        <v>4</v>
      </c>
      <c r="S1079" t="s">
        <v>4992</v>
      </c>
      <c r="T1079" t="s">
        <v>4992</v>
      </c>
      <c r="U1079" t="b">
        <v>1</v>
      </c>
      <c r="V1079" t="s">
        <v>17758</v>
      </c>
      <c r="W1079" t="str">
        <f t="shared" si="33"/>
        <v>17021</v>
      </c>
      <c r="Z1079" t="s">
        <v>3950</v>
      </c>
    </row>
    <row r="1080" spans="1:26" ht="15" customHeight="1">
      <c r="A1080" s="23" t="s">
        <v>2771</v>
      </c>
      <c r="B1080" s="9" t="str">
        <f t="shared" si="32"/>
        <v>VTC1702-01a</v>
      </c>
      <c r="C1080" s="23" t="e">
        <f>INDEX('Master MGSIC list'!$1:$1048576,MATCH('Main Sheet'!$L1080,'Master MGSIC list'!$B:$B,0),MATCH('Main Sheet'!C$1,'Master MGSIC list'!$2:$2,0))</f>
        <v>#N/A</v>
      </c>
      <c r="D1080" s="23" t="e">
        <f>INDEX('Master MGSIC list'!$1:$1048576,MATCH('Main Sheet'!$L1080,'Master MGSIC list'!$B:$B,0),MATCH('Main Sheet'!D$1,'Master MGSIC list'!$2:$2,0))</f>
        <v>#N/A</v>
      </c>
      <c r="E1080" s="23" t="e">
        <f>INDEX('Master MGSIC list'!$1:$1048576,MATCH('Main Sheet'!$L1080,'Master MGSIC list'!$B:$B,0),MATCH('Main Sheet'!E$1,'Master MGSIC list'!$2:$2,0))</f>
        <v>#N/A</v>
      </c>
      <c r="F1080" s="23" t="e">
        <f>INDEX('Master MGSIC list'!$1:$1048576,MATCH('Main Sheet'!$L1080,'Master MGSIC list'!$B:$B,0),MATCH('Main Sheet'!F$1,'Master MGSIC list'!$2:$2,0))</f>
        <v>#N/A</v>
      </c>
      <c r="G1080" s="23" t="str">
        <f>INDEX('Master MGSIC list'!$1:$1048576,MATCH('Main Sheet'!$L1080,'Master MGSIC list'!$B:$B,0),MATCH('Main Sheet'!G$1,'Master MGSIC list'!$2:$2,0))</f>
        <v>Paper Mills &amp; Products Manufacturing</v>
      </c>
      <c r="H1080" s="23" t="s">
        <v>4959</v>
      </c>
      <c r="I1080" s="23" t="s">
        <v>4992</v>
      </c>
      <c r="J1080" s="23" t="s">
        <v>5001</v>
      </c>
      <c r="K1080" s="24" t="s">
        <v>2754</v>
      </c>
      <c r="L1080" s="11" t="s">
        <v>5000</v>
      </c>
      <c r="M1080" s="12" t="str">
        <f>VLOOKUP(L1080,'Master MGSIC list'!B:C,2,FALSE)</f>
        <v>Manufacture of corrugated paper and paperboard</v>
      </c>
      <c r="N1080" s="23">
        <v>17022</v>
      </c>
      <c r="O1080" s="23" t="s">
        <v>822</v>
      </c>
      <c r="P1080" t="s">
        <v>823</v>
      </c>
      <c r="Q1080" t="s">
        <v>3950</v>
      </c>
      <c r="R1080" t="s">
        <v>4</v>
      </c>
      <c r="S1080" t="s">
        <v>4992</v>
      </c>
      <c r="T1080" t="s">
        <v>4992</v>
      </c>
      <c r="U1080" t="b">
        <v>1</v>
      </c>
      <c r="V1080" t="s">
        <v>17761</v>
      </c>
      <c r="W1080" t="str">
        <f t="shared" si="33"/>
        <v>17022</v>
      </c>
      <c r="Z1080" t="s">
        <v>3950</v>
      </c>
    </row>
    <row r="1081" spans="1:26" ht="15" customHeight="1">
      <c r="A1081" s="21" t="s">
        <v>21</v>
      </c>
      <c r="B1081" s="9" t="str">
        <f t="shared" si="32"/>
        <v>SGC1702-01b</v>
      </c>
      <c r="C1081" s="21" t="e">
        <f>INDEX('Master MGSIC list'!$1:$1048576,MATCH('Main Sheet'!$L1081,'Master MGSIC list'!$B:$B,0),MATCH('Main Sheet'!C$1,'Master MGSIC list'!$2:$2,0))</f>
        <v>#N/A</v>
      </c>
      <c r="D1081" s="21" t="e">
        <f>INDEX('Master MGSIC list'!$1:$1048576,MATCH('Main Sheet'!$L1081,'Master MGSIC list'!$B:$B,0),MATCH('Main Sheet'!D$1,'Master MGSIC list'!$2:$2,0))</f>
        <v>#N/A</v>
      </c>
      <c r="E1081" s="21" t="e">
        <f>INDEX('Master MGSIC list'!$1:$1048576,MATCH('Main Sheet'!$L1081,'Master MGSIC list'!$B:$B,0),MATCH('Main Sheet'!E$1,'Master MGSIC list'!$2:$2,0))</f>
        <v>#N/A</v>
      </c>
      <c r="F1081" s="21" t="e">
        <f>INDEX('Master MGSIC list'!$1:$1048576,MATCH('Main Sheet'!$L1081,'Master MGSIC list'!$B:$B,0),MATCH('Main Sheet'!F$1,'Master MGSIC list'!$2:$2,0))</f>
        <v>#N/A</v>
      </c>
      <c r="G1081" s="21" t="str">
        <f>INDEX('Master MGSIC list'!$1:$1048576,MATCH('Main Sheet'!$L1081,'Master MGSIC list'!$B:$B,0),MATCH('Main Sheet'!G$1,'Master MGSIC list'!$2:$2,0))</f>
        <v>Paper Mills &amp; Products Manufacturing</v>
      </c>
      <c r="H1081" s="21" t="s">
        <v>4959</v>
      </c>
      <c r="I1081" s="21" t="s">
        <v>4992</v>
      </c>
      <c r="J1081" s="21" t="s">
        <v>5001</v>
      </c>
      <c r="K1081" s="22" t="s">
        <v>2754</v>
      </c>
      <c r="L1081" s="11" t="s">
        <v>5002</v>
      </c>
      <c r="M1081" s="12" t="str">
        <f>VLOOKUP(L1081,'Master MGSIC list'!B:C,2,FALSE)</f>
        <v>Manufacture of containers and boxes of paper and paperboard</v>
      </c>
      <c r="N1081" s="21">
        <v>17022</v>
      </c>
      <c r="O1081" s="21" t="s">
        <v>822</v>
      </c>
      <c r="P1081" t="s">
        <v>5003</v>
      </c>
      <c r="Q1081" t="s">
        <v>3950</v>
      </c>
      <c r="R1081" t="s">
        <v>4</v>
      </c>
      <c r="S1081" t="s">
        <v>4992</v>
      </c>
      <c r="T1081" t="s">
        <v>4992</v>
      </c>
      <c r="U1081" t="b">
        <v>1</v>
      </c>
      <c r="V1081" t="s">
        <v>17759</v>
      </c>
      <c r="W1081" t="str">
        <f t="shared" si="33"/>
        <v>17022</v>
      </c>
      <c r="Z1081" t="s">
        <v>3950</v>
      </c>
    </row>
    <row r="1082" spans="1:26" ht="15" customHeight="1">
      <c r="A1082" s="23" t="s">
        <v>2771</v>
      </c>
      <c r="B1082" s="9" t="str">
        <f t="shared" si="32"/>
        <v>VTC1702-01b</v>
      </c>
      <c r="C1082" s="23" t="e">
        <f>INDEX('Master MGSIC list'!$1:$1048576,MATCH('Main Sheet'!$L1082,'Master MGSIC list'!$B:$B,0),MATCH('Main Sheet'!C$1,'Master MGSIC list'!$2:$2,0))</f>
        <v>#N/A</v>
      </c>
      <c r="D1082" s="23" t="e">
        <f>INDEX('Master MGSIC list'!$1:$1048576,MATCH('Main Sheet'!$L1082,'Master MGSIC list'!$B:$B,0),MATCH('Main Sheet'!D$1,'Master MGSIC list'!$2:$2,0))</f>
        <v>#N/A</v>
      </c>
      <c r="E1082" s="23" t="e">
        <f>INDEX('Master MGSIC list'!$1:$1048576,MATCH('Main Sheet'!$L1082,'Master MGSIC list'!$B:$B,0),MATCH('Main Sheet'!E$1,'Master MGSIC list'!$2:$2,0))</f>
        <v>#N/A</v>
      </c>
      <c r="F1082" s="23" t="e">
        <f>INDEX('Master MGSIC list'!$1:$1048576,MATCH('Main Sheet'!$L1082,'Master MGSIC list'!$B:$B,0),MATCH('Main Sheet'!F$1,'Master MGSIC list'!$2:$2,0))</f>
        <v>#N/A</v>
      </c>
      <c r="G1082" s="23" t="str">
        <f>INDEX('Master MGSIC list'!$1:$1048576,MATCH('Main Sheet'!$L1082,'Master MGSIC list'!$B:$B,0),MATCH('Main Sheet'!G$1,'Master MGSIC list'!$2:$2,0))</f>
        <v>Paper Mills &amp; Products Manufacturing</v>
      </c>
      <c r="H1082" s="23" t="s">
        <v>4959</v>
      </c>
      <c r="I1082" s="23" t="s">
        <v>4992</v>
      </c>
      <c r="J1082" s="23" t="s">
        <v>4999</v>
      </c>
      <c r="K1082" s="24" t="s">
        <v>2754</v>
      </c>
      <c r="L1082" s="11" t="s">
        <v>5002</v>
      </c>
      <c r="M1082" s="12" t="str">
        <f>VLOOKUP(L1082,'Master MGSIC list'!B:C,2,FALSE)</f>
        <v>Manufacture of containers and boxes of paper and paperboard</v>
      </c>
      <c r="N1082" s="23">
        <v>17021</v>
      </c>
      <c r="O1082" s="23" t="s">
        <v>822</v>
      </c>
      <c r="P1082" t="s">
        <v>5004</v>
      </c>
      <c r="Q1082" t="s">
        <v>3950</v>
      </c>
      <c r="R1082" t="s">
        <v>4</v>
      </c>
      <c r="S1082" t="s">
        <v>4992</v>
      </c>
      <c r="T1082" t="s">
        <v>4992</v>
      </c>
      <c r="U1082" t="b">
        <v>1</v>
      </c>
      <c r="V1082" t="s">
        <v>17760</v>
      </c>
      <c r="W1082" t="str">
        <f t="shared" si="33"/>
        <v>17021</v>
      </c>
      <c r="Z1082" t="s">
        <v>3950</v>
      </c>
    </row>
    <row r="1083" spans="1:26" ht="15" customHeight="1">
      <c r="A1083" s="8" t="s">
        <v>2746</v>
      </c>
      <c r="B1083" s="9" t="str">
        <f t="shared" si="32"/>
        <v>CHC1709-01</v>
      </c>
      <c r="C1083" s="8" t="e">
        <f>INDEX('Master MGSIC list'!$1:$1048576,MATCH('Main Sheet'!$L1083,'Master MGSIC list'!$B:$B,0),MATCH('Main Sheet'!C$1,'Master MGSIC list'!$2:$2,0))</f>
        <v>#N/A</v>
      </c>
      <c r="D1083" s="8" t="e">
        <f>INDEX('Master MGSIC list'!$1:$1048576,MATCH('Main Sheet'!$L1083,'Master MGSIC list'!$B:$B,0),MATCH('Main Sheet'!D$1,'Master MGSIC list'!$2:$2,0))</f>
        <v>#N/A</v>
      </c>
      <c r="E1083" s="8" t="e">
        <f>INDEX('Master MGSIC list'!$1:$1048576,MATCH('Main Sheet'!$L1083,'Master MGSIC list'!$B:$B,0),MATCH('Main Sheet'!E$1,'Master MGSIC list'!$2:$2,0))</f>
        <v>#N/A</v>
      </c>
      <c r="F1083" s="8" t="e">
        <f>INDEX('Master MGSIC list'!$1:$1048576,MATCH('Main Sheet'!$L1083,'Master MGSIC list'!$B:$B,0),MATCH('Main Sheet'!F$1,'Master MGSIC list'!$2:$2,0))</f>
        <v>#N/A</v>
      </c>
      <c r="G1083" s="8" t="str">
        <f>INDEX('Master MGSIC list'!$1:$1048576,MATCH('Main Sheet'!$L1083,'Master MGSIC list'!$B:$B,0),MATCH('Main Sheet'!G$1,'Master MGSIC list'!$2:$2,0))</f>
        <v>Paper Mills &amp; Products Manufacturing</v>
      </c>
      <c r="H1083" s="8" t="s">
        <v>4959</v>
      </c>
      <c r="I1083" s="8" t="s">
        <v>5005</v>
      </c>
      <c r="J1083" s="8" t="s">
        <v>5006</v>
      </c>
      <c r="K1083" s="10"/>
      <c r="L1083" s="11" t="s">
        <v>5007</v>
      </c>
      <c r="M1083" s="12" t="str">
        <f>VLOOKUP(L1083,'Master MGSIC list'!B:C,2,FALSE)</f>
        <v>Manufacture of other articles of paper and paperboard</v>
      </c>
      <c r="N1083" s="8">
        <v>2239</v>
      </c>
      <c r="O1083" s="8" t="s">
        <v>824</v>
      </c>
      <c r="P1083" t="s">
        <v>5008</v>
      </c>
      <c r="Q1083" t="s">
        <v>3950</v>
      </c>
      <c r="R1083" t="s">
        <v>4</v>
      </c>
      <c r="S1083" t="s">
        <v>5005</v>
      </c>
      <c r="T1083" t="s">
        <v>5005</v>
      </c>
      <c r="U1083" t="b">
        <v>1</v>
      </c>
      <c r="V1083" t="s">
        <v>17762</v>
      </c>
      <c r="W1083" t="str">
        <f t="shared" si="33"/>
        <v>2239</v>
      </c>
      <c r="Z1083" t="s">
        <v>3950</v>
      </c>
    </row>
    <row r="1084" spans="1:26" ht="15" customHeight="1">
      <c r="A1084" s="13" t="s">
        <v>34</v>
      </c>
      <c r="B1084" s="9" t="str">
        <f t="shared" si="32"/>
        <v>IDC1709-01</v>
      </c>
      <c r="C1084" s="13" t="e">
        <f>INDEX('Master MGSIC list'!$1:$1048576,MATCH('Main Sheet'!$L1084,'Master MGSIC list'!$B:$B,0),MATCH('Main Sheet'!C$1,'Master MGSIC list'!$2:$2,0))</f>
        <v>#N/A</v>
      </c>
      <c r="D1084" s="13" t="e">
        <f>INDEX('Master MGSIC list'!$1:$1048576,MATCH('Main Sheet'!$L1084,'Master MGSIC list'!$B:$B,0),MATCH('Main Sheet'!D$1,'Master MGSIC list'!$2:$2,0))</f>
        <v>#N/A</v>
      </c>
      <c r="E1084" s="13" t="e">
        <f>INDEX('Master MGSIC list'!$1:$1048576,MATCH('Main Sheet'!$L1084,'Master MGSIC list'!$B:$B,0),MATCH('Main Sheet'!E$1,'Master MGSIC list'!$2:$2,0))</f>
        <v>#N/A</v>
      </c>
      <c r="F1084" s="13" t="e">
        <f>INDEX('Master MGSIC list'!$1:$1048576,MATCH('Main Sheet'!$L1084,'Master MGSIC list'!$B:$B,0),MATCH('Main Sheet'!F$1,'Master MGSIC list'!$2:$2,0))</f>
        <v>#N/A</v>
      </c>
      <c r="G1084" s="13" t="str">
        <f>INDEX('Master MGSIC list'!$1:$1048576,MATCH('Main Sheet'!$L1084,'Master MGSIC list'!$B:$B,0),MATCH('Main Sheet'!G$1,'Master MGSIC list'!$2:$2,0))</f>
        <v>Paper Mills &amp; Products Manufacturing</v>
      </c>
      <c r="H1084" s="13" t="s">
        <v>4959</v>
      </c>
      <c r="I1084" s="13" t="s">
        <v>5005</v>
      </c>
      <c r="J1084" s="13" t="s">
        <v>5009</v>
      </c>
      <c r="K1084" s="15"/>
      <c r="L1084" s="11" t="s">
        <v>5007</v>
      </c>
      <c r="M1084" s="12" t="str">
        <f>VLOOKUP(L1084,'Master MGSIC list'!B:C,2,FALSE)</f>
        <v>Manufacture of other articles of paper and paperboard</v>
      </c>
      <c r="N1084" s="13">
        <v>210900</v>
      </c>
      <c r="O1084" s="13" t="s">
        <v>824</v>
      </c>
      <c r="P1084" t="s">
        <v>5010</v>
      </c>
      <c r="Q1084" t="s">
        <v>3950</v>
      </c>
      <c r="R1084" t="s">
        <v>4</v>
      </c>
      <c r="S1084" t="s">
        <v>5005</v>
      </c>
      <c r="T1084" t="s">
        <v>5005</v>
      </c>
      <c r="U1084" t="b">
        <v>1</v>
      </c>
      <c r="V1084" t="s">
        <v>17763</v>
      </c>
      <c r="W1084" t="str">
        <f t="shared" si="33"/>
        <v>210900</v>
      </c>
      <c r="Z1084" t="s">
        <v>3950</v>
      </c>
    </row>
    <row r="1085" spans="1:26" ht="15" customHeight="1">
      <c r="A1085" s="23" t="s">
        <v>2771</v>
      </c>
      <c r="B1085" s="9" t="str">
        <f t="shared" si="32"/>
        <v>VTC1709-01</v>
      </c>
      <c r="C1085" s="23" t="e">
        <f>INDEX('Master MGSIC list'!$1:$1048576,MATCH('Main Sheet'!$L1085,'Master MGSIC list'!$B:$B,0),MATCH('Main Sheet'!C$1,'Master MGSIC list'!$2:$2,0))</f>
        <v>#N/A</v>
      </c>
      <c r="D1085" s="23" t="e">
        <f>INDEX('Master MGSIC list'!$1:$1048576,MATCH('Main Sheet'!$L1085,'Master MGSIC list'!$B:$B,0),MATCH('Main Sheet'!D$1,'Master MGSIC list'!$2:$2,0))</f>
        <v>#N/A</v>
      </c>
      <c r="E1085" s="23" t="e">
        <f>INDEX('Master MGSIC list'!$1:$1048576,MATCH('Main Sheet'!$L1085,'Master MGSIC list'!$B:$B,0),MATCH('Main Sheet'!E$1,'Master MGSIC list'!$2:$2,0))</f>
        <v>#N/A</v>
      </c>
      <c r="F1085" s="23" t="e">
        <f>INDEX('Master MGSIC list'!$1:$1048576,MATCH('Main Sheet'!$L1085,'Master MGSIC list'!$B:$B,0),MATCH('Main Sheet'!F$1,'Master MGSIC list'!$2:$2,0))</f>
        <v>#N/A</v>
      </c>
      <c r="G1085" s="23" t="str">
        <f>INDEX('Master MGSIC list'!$1:$1048576,MATCH('Main Sheet'!$L1085,'Master MGSIC list'!$B:$B,0),MATCH('Main Sheet'!G$1,'Master MGSIC list'!$2:$2,0))</f>
        <v>Paper Mills &amp; Products Manufacturing</v>
      </c>
      <c r="H1085" s="23" t="s">
        <v>4959</v>
      </c>
      <c r="I1085" s="23" t="s">
        <v>5005</v>
      </c>
      <c r="J1085" s="23" t="s">
        <v>5026</v>
      </c>
      <c r="K1085" s="24"/>
      <c r="L1085" s="11" t="s">
        <v>5007</v>
      </c>
      <c r="M1085" s="12" t="str">
        <f>VLOOKUP(L1085,'Master MGSIC list'!B:C,2,FALSE)</f>
        <v>Manufacture of other articles of paper and paperboard</v>
      </c>
      <c r="N1085" s="23">
        <v>17090</v>
      </c>
      <c r="O1085" s="23" t="s">
        <v>824</v>
      </c>
      <c r="P1085" t="s">
        <v>5027</v>
      </c>
      <c r="Q1085" t="s">
        <v>3950</v>
      </c>
      <c r="R1085" t="s">
        <v>4</v>
      </c>
      <c r="S1085" t="s">
        <v>5005</v>
      </c>
      <c r="T1085" t="s">
        <v>5005</v>
      </c>
      <c r="U1085" t="b">
        <v>1</v>
      </c>
      <c r="V1085" t="s">
        <v>17773</v>
      </c>
      <c r="W1085" t="str">
        <f t="shared" si="33"/>
        <v>17090</v>
      </c>
      <c r="Z1085" t="s">
        <v>3950</v>
      </c>
    </row>
    <row r="1086" spans="1:26" ht="15" customHeight="1">
      <c r="A1086" s="19" t="s">
        <v>49</v>
      </c>
      <c r="B1086" s="9" t="str">
        <f t="shared" si="32"/>
        <v>PHC1709-02</v>
      </c>
      <c r="C1086" s="19" t="e">
        <f>INDEX('Master MGSIC list'!$1:$1048576,MATCH('Main Sheet'!$L1086,'Master MGSIC list'!$B:$B,0),MATCH('Main Sheet'!C$1,'Master MGSIC list'!$2:$2,0))</f>
        <v>#N/A</v>
      </c>
      <c r="D1086" s="19" t="e">
        <f>INDEX('Master MGSIC list'!$1:$1048576,MATCH('Main Sheet'!$L1086,'Master MGSIC list'!$B:$B,0),MATCH('Main Sheet'!D$1,'Master MGSIC list'!$2:$2,0))</f>
        <v>#N/A</v>
      </c>
      <c r="E1086" s="19" t="e">
        <f>INDEX('Master MGSIC list'!$1:$1048576,MATCH('Main Sheet'!$L1086,'Master MGSIC list'!$B:$B,0),MATCH('Main Sheet'!E$1,'Master MGSIC list'!$2:$2,0))</f>
        <v>#N/A</v>
      </c>
      <c r="F1086" s="19" t="e">
        <f>INDEX('Master MGSIC list'!$1:$1048576,MATCH('Main Sheet'!$L1086,'Master MGSIC list'!$B:$B,0),MATCH('Main Sheet'!F$1,'Master MGSIC list'!$2:$2,0))</f>
        <v>#N/A</v>
      </c>
      <c r="G1086" s="19" t="str">
        <f>INDEX('Master MGSIC list'!$1:$1048576,MATCH('Main Sheet'!$L1086,'Master MGSIC list'!$B:$B,0),MATCH('Main Sheet'!G$1,'Master MGSIC list'!$2:$2,0))</f>
        <v>Staple Household Goods Manufacturing</v>
      </c>
      <c r="H1086" s="19" t="s">
        <v>4959</v>
      </c>
      <c r="I1086" s="19" t="s">
        <v>5005</v>
      </c>
      <c r="J1086" s="19" t="s">
        <v>5011</v>
      </c>
      <c r="K1086" s="20" t="s">
        <v>2754</v>
      </c>
      <c r="L1086" s="11" t="s">
        <v>5012</v>
      </c>
      <c r="M1086" s="12" t="str">
        <f>VLOOKUP(L1086,'Master MGSIC list'!B:C,2,FALSE)</f>
        <v>Manufacture of household and personal hygiene paper and cellulose wadding products</v>
      </c>
      <c r="N1086" s="19">
        <v>17091</v>
      </c>
      <c r="O1086" s="19" t="s">
        <v>824</v>
      </c>
      <c r="P1086" t="s">
        <v>825</v>
      </c>
      <c r="Q1086" t="s">
        <v>3950</v>
      </c>
      <c r="R1086" t="s">
        <v>4</v>
      </c>
      <c r="S1086" t="s">
        <v>5005</v>
      </c>
      <c r="T1086" t="s">
        <v>5005</v>
      </c>
      <c r="U1086" t="b">
        <v>1</v>
      </c>
      <c r="V1086" t="s">
        <v>17764</v>
      </c>
      <c r="W1086" t="str">
        <f t="shared" si="33"/>
        <v>17091</v>
      </c>
      <c r="Z1086" t="s">
        <v>3950</v>
      </c>
    </row>
    <row r="1087" spans="1:26" ht="15" customHeight="1">
      <c r="A1087" s="21" t="s">
        <v>21</v>
      </c>
      <c r="B1087" s="9" t="str">
        <f t="shared" si="32"/>
        <v>SGC1709-02</v>
      </c>
      <c r="C1087" s="21" t="e">
        <f>INDEX('Master MGSIC list'!$1:$1048576,MATCH('Main Sheet'!$L1087,'Master MGSIC list'!$B:$B,0),MATCH('Main Sheet'!C$1,'Master MGSIC list'!$2:$2,0))</f>
        <v>#N/A</v>
      </c>
      <c r="D1087" s="21" t="e">
        <f>INDEX('Master MGSIC list'!$1:$1048576,MATCH('Main Sheet'!$L1087,'Master MGSIC list'!$B:$B,0),MATCH('Main Sheet'!D$1,'Master MGSIC list'!$2:$2,0))</f>
        <v>#N/A</v>
      </c>
      <c r="E1087" s="21" t="e">
        <f>INDEX('Master MGSIC list'!$1:$1048576,MATCH('Main Sheet'!$L1087,'Master MGSIC list'!$B:$B,0),MATCH('Main Sheet'!E$1,'Master MGSIC list'!$2:$2,0))</f>
        <v>#N/A</v>
      </c>
      <c r="F1087" s="21" t="e">
        <f>INDEX('Master MGSIC list'!$1:$1048576,MATCH('Main Sheet'!$L1087,'Master MGSIC list'!$B:$B,0),MATCH('Main Sheet'!F$1,'Master MGSIC list'!$2:$2,0))</f>
        <v>#N/A</v>
      </c>
      <c r="G1087" s="21" t="str">
        <f>INDEX('Master MGSIC list'!$1:$1048576,MATCH('Main Sheet'!$L1087,'Master MGSIC list'!$B:$B,0),MATCH('Main Sheet'!G$1,'Master MGSIC list'!$2:$2,0))</f>
        <v>Staple Household Goods Manufacturing</v>
      </c>
      <c r="H1087" s="21" t="s">
        <v>4959</v>
      </c>
      <c r="I1087" s="21" t="s">
        <v>5005</v>
      </c>
      <c r="J1087" s="21" t="s">
        <v>5013</v>
      </c>
      <c r="K1087" s="22" t="s">
        <v>2754</v>
      </c>
      <c r="L1087" s="11" t="s">
        <v>5012</v>
      </c>
      <c r="M1087" s="12" t="str">
        <f>VLOOKUP(L1087,'Master MGSIC list'!B:C,2,FALSE)</f>
        <v>Manufacture of household and personal hygiene paper and cellulose wadding products</v>
      </c>
      <c r="N1087" s="21">
        <v>17092</v>
      </c>
      <c r="O1087" s="21" t="s">
        <v>824</v>
      </c>
      <c r="P1087" t="s">
        <v>5020</v>
      </c>
      <c r="Q1087" t="s">
        <v>3950</v>
      </c>
      <c r="R1087" t="s">
        <v>4</v>
      </c>
      <c r="S1087" t="s">
        <v>5005</v>
      </c>
      <c r="T1087" t="s">
        <v>5005</v>
      </c>
      <c r="U1087" t="b">
        <v>1</v>
      </c>
      <c r="V1087" t="s">
        <v>17769</v>
      </c>
      <c r="W1087" t="str">
        <f t="shared" si="33"/>
        <v>17092</v>
      </c>
      <c r="Z1087" t="s">
        <v>3950</v>
      </c>
    </row>
    <row r="1088" spans="1:26" ht="15" customHeight="1">
      <c r="A1088" s="19" t="s">
        <v>49</v>
      </c>
      <c r="B1088" s="9" t="str">
        <f t="shared" si="32"/>
        <v>PHC1709-03</v>
      </c>
      <c r="C1088" s="19" t="e">
        <f>INDEX('Master MGSIC list'!$1:$1048576,MATCH('Main Sheet'!$L1088,'Master MGSIC list'!$B:$B,0),MATCH('Main Sheet'!C$1,'Master MGSIC list'!$2:$2,0))</f>
        <v>#N/A</v>
      </c>
      <c r="D1088" s="19" t="e">
        <f>INDEX('Master MGSIC list'!$1:$1048576,MATCH('Main Sheet'!$L1088,'Master MGSIC list'!$B:$B,0),MATCH('Main Sheet'!D$1,'Master MGSIC list'!$2:$2,0))</f>
        <v>#N/A</v>
      </c>
      <c r="E1088" s="19" t="e">
        <f>INDEX('Master MGSIC list'!$1:$1048576,MATCH('Main Sheet'!$L1088,'Master MGSIC list'!$B:$B,0),MATCH('Main Sheet'!E$1,'Master MGSIC list'!$2:$2,0))</f>
        <v>#N/A</v>
      </c>
      <c r="F1088" s="19" t="e">
        <f>INDEX('Master MGSIC list'!$1:$1048576,MATCH('Main Sheet'!$L1088,'Master MGSIC list'!$B:$B,0),MATCH('Main Sheet'!F$1,'Master MGSIC list'!$2:$2,0))</f>
        <v>#N/A</v>
      </c>
      <c r="G1088" s="19" t="str">
        <f>INDEX('Master MGSIC list'!$1:$1048576,MATCH('Main Sheet'!$L1088,'Master MGSIC list'!$B:$B,0),MATCH('Main Sheet'!G$1,'Master MGSIC list'!$2:$2,0))</f>
        <v>Paper Mills &amp; Products Manufacturing</v>
      </c>
      <c r="H1088" s="19" t="s">
        <v>4959</v>
      </c>
      <c r="I1088" s="19" t="s">
        <v>5005</v>
      </c>
      <c r="J1088" s="19" t="s">
        <v>5013</v>
      </c>
      <c r="K1088" s="20" t="s">
        <v>2754</v>
      </c>
      <c r="L1088" s="11" t="s">
        <v>5014</v>
      </c>
      <c r="M1088" s="12" t="str">
        <f>VLOOKUP(L1088,'Master MGSIC list'!B:C,2,FALSE)</f>
        <v>Manufacture of wadding of textile materials and articles of wadding (e.g. sanitary towels, tampons, etc.)</v>
      </c>
      <c r="N1088" s="19">
        <v>17092</v>
      </c>
      <c r="O1088" s="19" t="s">
        <v>824</v>
      </c>
      <c r="P1088" t="s">
        <v>826</v>
      </c>
      <c r="Q1088" t="s">
        <v>3950</v>
      </c>
      <c r="R1088" t="s">
        <v>4</v>
      </c>
      <c r="S1088" t="s">
        <v>5005</v>
      </c>
      <c r="T1088" t="s">
        <v>5005</v>
      </c>
      <c r="U1088" t="b">
        <v>1</v>
      </c>
      <c r="V1088" t="s">
        <v>17765</v>
      </c>
      <c r="W1088" t="str">
        <f t="shared" si="33"/>
        <v>17092</v>
      </c>
      <c r="Z1088" t="s">
        <v>3950</v>
      </c>
    </row>
    <row r="1089" spans="1:26" ht="15" customHeight="1">
      <c r="A1089" s="19" t="s">
        <v>49</v>
      </c>
      <c r="B1089" s="9" t="str">
        <f t="shared" ref="B1089:B1152" si="34">A1089&amp;L1089</f>
        <v>PHC1709-04</v>
      </c>
      <c r="C1089" s="19" t="e">
        <f>INDEX('Master MGSIC list'!$1:$1048576,MATCH('Main Sheet'!$L1089,'Master MGSIC list'!$B:$B,0),MATCH('Main Sheet'!C$1,'Master MGSIC list'!$2:$2,0))</f>
        <v>#N/A</v>
      </c>
      <c r="D1089" s="19" t="e">
        <f>INDEX('Master MGSIC list'!$1:$1048576,MATCH('Main Sheet'!$L1089,'Master MGSIC list'!$B:$B,0),MATCH('Main Sheet'!D$1,'Master MGSIC list'!$2:$2,0))</f>
        <v>#N/A</v>
      </c>
      <c r="E1089" s="19" t="e">
        <f>INDEX('Master MGSIC list'!$1:$1048576,MATCH('Main Sheet'!$L1089,'Master MGSIC list'!$B:$B,0),MATCH('Main Sheet'!E$1,'Master MGSIC list'!$2:$2,0))</f>
        <v>#N/A</v>
      </c>
      <c r="F1089" s="19" t="e">
        <f>INDEX('Master MGSIC list'!$1:$1048576,MATCH('Main Sheet'!$L1089,'Master MGSIC list'!$B:$B,0),MATCH('Main Sheet'!F$1,'Master MGSIC list'!$2:$2,0))</f>
        <v>#N/A</v>
      </c>
      <c r="G1089" s="19" t="str">
        <f>INDEX('Master MGSIC list'!$1:$1048576,MATCH('Main Sheet'!$L1089,'Master MGSIC list'!$B:$B,0),MATCH('Main Sheet'!G$1,'Master MGSIC list'!$2:$2,0))</f>
        <v>Paper Mills &amp; Products Manufacturing</v>
      </c>
      <c r="H1089" s="19" t="s">
        <v>4959</v>
      </c>
      <c r="I1089" s="19" t="s">
        <v>5005</v>
      </c>
      <c r="J1089" s="19" t="s">
        <v>5015</v>
      </c>
      <c r="K1089" s="20" t="s">
        <v>2754</v>
      </c>
      <c r="L1089" s="11" t="s">
        <v>5016</v>
      </c>
      <c r="M1089" s="12" t="str">
        <f>VLOOKUP(L1089,'Master MGSIC list'!B:C,2,FALSE)</f>
        <v>Manufacture of other paper only</v>
      </c>
      <c r="N1089" s="19">
        <v>17093</v>
      </c>
      <c r="O1089" s="19" t="s">
        <v>824</v>
      </c>
      <c r="P1089" t="s">
        <v>829</v>
      </c>
      <c r="Q1089" t="s">
        <v>3950</v>
      </c>
      <c r="R1089" t="s">
        <v>4</v>
      </c>
      <c r="S1089" t="s">
        <v>5005</v>
      </c>
      <c r="T1089" t="s">
        <v>5005</v>
      </c>
      <c r="U1089" t="b">
        <v>1</v>
      </c>
      <c r="V1089" t="s">
        <v>17766</v>
      </c>
      <c r="W1089" t="str">
        <f t="shared" si="33"/>
        <v>17093</v>
      </c>
      <c r="Z1089" t="s">
        <v>3950</v>
      </c>
    </row>
    <row r="1090" spans="1:26" ht="15" customHeight="1">
      <c r="A1090" s="19" t="s">
        <v>49</v>
      </c>
      <c r="B1090" s="9" t="str">
        <f t="shared" si="34"/>
        <v>PHC1709-05</v>
      </c>
      <c r="C1090" s="19" t="e">
        <f>INDEX('Master MGSIC list'!$1:$1048576,MATCH('Main Sheet'!$L1090,'Master MGSIC list'!$B:$B,0),MATCH('Main Sheet'!C$1,'Master MGSIC list'!$2:$2,0))</f>
        <v>#N/A</v>
      </c>
      <c r="D1090" s="19" t="e">
        <f>INDEX('Master MGSIC list'!$1:$1048576,MATCH('Main Sheet'!$L1090,'Master MGSIC list'!$B:$B,0),MATCH('Main Sheet'!D$1,'Master MGSIC list'!$2:$2,0))</f>
        <v>#N/A</v>
      </c>
      <c r="E1090" s="19" t="e">
        <f>INDEX('Master MGSIC list'!$1:$1048576,MATCH('Main Sheet'!$L1090,'Master MGSIC list'!$B:$B,0),MATCH('Main Sheet'!E$1,'Master MGSIC list'!$2:$2,0))</f>
        <v>#N/A</v>
      </c>
      <c r="F1090" s="19" t="e">
        <f>INDEX('Master MGSIC list'!$1:$1048576,MATCH('Main Sheet'!$L1090,'Master MGSIC list'!$B:$B,0),MATCH('Main Sheet'!F$1,'Master MGSIC list'!$2:$2,0))</f>
        <v>#N/A</v>
      </c>
      <c r="G1090" s="19" t="str">
        <f>INDEX('Master MGSIC list'!$1:$1048576,MATCH('Main Sheet'!$L1090,'Master MGSIC list'!$B:$B,0),MATCH('Main Sheet'!G$1,'Master MGSIC list'!$2:$2,0))</f>
        <v>Paper Mills &amp; Products Manufacturing</v>
      </c>
      <c r="H1090" s="19" t="s">
        <v>4959</v>
      </c>
      <c r="I1090" s="19" t="s">
        <v>5005</v>
      </c>
      <c r="J1090" s="19" t="s">
        <v>5017</v>
      </c>
      <c r="K1090" s="20" t="s">
        <v>2754</v>
      </c>
      <c r="L1090" s="11" t="s">
        <v>5018</v>
      </c>
      <c r="M1090" s="12" t="str">
        <f>VLOOKUP(L1090,'Master MGSIC list'!B:C,2,FALSE)</f>
        <v>Manufacture of other paperboard only</v>
      </c>
      <c r="N1090" s="19">
        <v>17099</v>
      </c>
      <c r="O1090" s="19" t="s">
        <v>824</v>
      </c>
      <c r="P1090" t="s">
        <v>830</v>
      </c>
      <c r="Q1090" t="s">
        <v>3950</v>
      </c>
      <c r="R1090" t="s">
        <v>4</v>
      </c>
      <c r="S1090" t="s">
        <v>5005</v>
      </c>
      <c r="T1090" t="s">
        <v>5005</v>
      </c>
      <c r="U1090" t="b">
        <v>1</v>
      </c>
      <c r="V1090" t="s">
        <v>17767</v>
      </c>
      <c r="W1090" t="str">
        <f t="shared" ref="W1090:W1153" si="35">J1090</f>
        <v>17099</v>
      </c>
      <c r="Z1090" t="s">
        <v>3950</v>
      </c>
    </row>
    <row r="1091" spans="1:26" ht="15" customHeight="1">
      <c r="A1091" s="21" t="s">
        <v>21</v>
      </c>
      <c r="B1091" s="9" t="str">
        <f t="shared" si="34"/>
        <v>SGC1709-06</v>
      </c>
      <c r="C1091" s="21" t="e">
        <f>INDEX('Master MGSIC list'!$1:$1048576,MATCH('Main Sheet'!$L1091,'Master MGSIC list'!$B:$B,0),MATCH('Main Sheet'!C$1,'Master MGSIC list'!$2:$2,0))</f>
        <v>#N/A</v>
      </c>
      <c r="D1091" s="21" t="e">
        <f>INDEX('Master MGSIC list'!$1:$1048576,MATCH('Main Sheet'!$L1091,'Master MGSIC list'!$B:$B,0),MATCH('Main Sheet'!D$1,'Master MGSIC list'!$2:$2,0))</f>
        <v>#N/A</v>
      </c>
      <c r="E1091" s="21" t="e">
        <f>INDEX('Master MGSIC list'!$1:$1048576,MATCH('Main Sheet'!$L1091,'Master MGSIC list'!$B:$B,0),MATCH('Main Sheet'!E$1,'Master MGSIC list'!$2:$2,0))</f>
        <v>#N/A</v>
      </c>
      <c r="F1091" s="21" t="e">
        <f>INDEX('Master MGSIC list'!$1:$1048576,MATCH('Main Sheet'!$L1091,'Master MGSIC list'!$B:$B,0),MATCH('Main Sheet'!F$1,'Master MGSIC list'!$2:$2,0))</f>
        <v>#N/A</v>
      </c>
      <c r="G1091" s="21" t="str">
        <f>INDEX('Master MGSIC list'!$1:$1048576,MATCH('Main Sheet'!$L1091,'Master MGSIC list'!$B:$B,0),MATCH('Main Sheet'!G$1,'Master MGSIC list'!$2:$2,0))</f>
        <v>Paper Mills &amp; Products Manufacturing</v>
      </c>
      <c r="H1091" s="21" t="s">
        <v>4959</v>
      </c>
      <c r="I1091" s="21" t="s">
        <v>5005</v>
      </c>
      <c r="J1091" s="21" t="s">
        <v>5011</v>
      </c>
      <c r="K1091" s="22" t="s">
        <v>2754</v>
      </c>
      <c r="L1091" s="11" t="s">
        <v>5019</v>
      </c>
      <c r="M1091" s="12" t="str">
        <f>VLOOKUP(L1091,'Master MGSIC list'!B:C,2,FALSE)</f>
        <v>Manufacture of joss paper and other related ceremonial paper products</v>
      </c>
      <c r="N1091" s="21">
        <v>17091</v>
      </c>
      <c r="O1091" s="21" t="s">
        <v>824</v>
      </c>
      <c r="P1091" t="s">
        <v>827</v>
      </c>
      <c r="Q1091" t="s">
        <v>3950</v>
      </c>
      <c r="R1091" t="s">
        <v>4</v>
      </c>
      <c r="S1091" t="s">
        <v>5005</v>
      </c>
      <c r="T1091" t="s">
        <v>5005</v>
      </c>
      <c r="U1091" t="b">
        <v>1</v>
      </c>
      <c r="V1091" t="s">
        <v>17768</v>
      </c>
      <c r="W1091" t="str">
        <f t="shared" si="35"/>
        <v>17091</v>
      </c>
      <c r="Z1091" t="s">
        <v>3950</v>
      </c>
    </row>
    <row r="1092" spans="1:26" ht="15" customHeight="1">
      <c r="A1092" s="21" t="s">
        <v>21</v>
      </c>
      <c r="B1092" s="9" t="str">
        <f t="shared" si="34"/>
        <v>SGC1709-07</v>
      </c>
      <c r="C1092" s="21" t="e">
        <f>INDEX('Master MGSIC list'!$1:$1048576,MATCH('Main Sheet'!$L1092,'Master MGSIC list'!$B:$B,0),MATCH('Main Sheet'!C$1,'Master MGSIC list'!$2:$2,0))</f>
        <v>#N/A</v>
      </c>
      <c r="D1092" s="21" t="e">
        <f>INDEX('Master MGSIC list'!$1:$1048576,MATCH('Main Sheet'!$L1092,'Master MGSIC list'!$B:$B,0),MATCH('Main Sheet'!D$1,'Master MGSIC list'!$2:$2,0))</f>
        <v>#N/A</v>
      </c>
      <c r="E1092" s="21" t="e">
        <f>INDEX('Master MGSIC list'!$1:$1048576,MATCH('Main Sheet'!$L1092,'Master MGSIC list'!$B:$B,0),MATCH('Main Sheet'!E$1,'Master MGSIC list'!$2:$2,0))</f>
        <v>#N/A</v>
      </c>
      <c r="F1092" s="21" t="e">
        <f>INDEX('Master MGSIC list'!$1:$1048576,MATCH('Main Sheet'!$L1092,'Master MGSIC list'!$B:$B,0),MATCH('Main Sheet'!F$1,'Master MGSIC list'!$2:$2,0))</f>
        <v>#N/A</v>
      </c>
      <c r="G1092" s="21" t="str">
        <f>INDEX('Master MGSIC list'!$1:$1048576,MATCH('Main Sheet'!$L1092,'Master MGSIC list'!$B:$B,0),MATCH('Main Sheet'!G$1,'Master MGSIC list'!$2:$2,0))</f>
        <v>Paper Mills &amp; Products Manufacturing</v>
      </c>
      <c r="H1092" s="21" t="s">
        <v>4959</v>
      </c>
      <c r="I1092" s="21" t="s">
        <v>5005</v>
      </c>
      <c r="J1092" s="21" t="s">
        <v>5015</v>
      </c>
      <c r="K1092" s="22" t="s">
        <v>2754</v>
      </c>
      <c r="L1092" s="11" t="s">
        <v>5021</v>
      </c>
      <c r="M1092" s="12" t="str">
        <f>VLOOKUP(L1092,'Master MGSIC list'!B:C,2,FALSE)</f>
        <v>Manufacture of paper cups, plates and utensils</v>
      </c>
      <c r="N1092" s="21">
        <v>17093</v>
      </c>
      <c r="O1092" s="21" t="s">
        <v>824</v>
      </c>
      <c r="P1092" t="s">
        <v>828</v>
      </c>
      <c r="Q1092" t="s">
        <v>3950</v>
      </c>
      <c r="R1092" t="s">
        <v>4</v>
      </c>
      <c r="S1092" t="s">
        <v>5005</v>
      </c>
      <c r="T1092" t="s">
        <v>5005</v>
      </c>
      <c r="U1092" t="b">
        <v>1</v>
      </c>
      <c r="V1092" t="s">
        <v>17770</v>
      </c>
      <c r="W1092" t="str">
        <f t="shared" si="35"/>
        <v>17093</v>
      </c>
      <c r="Z1092" t="s">
        <v>3950</v>
      </c>
    </row>
    <row r="1093" spans="1:26" ht="15" customHeight="1">
      <c r="A1093" s="21" t="s">
        <v>21</v>
      </c>
      <c r="B1093" s="9" t="str">
        <f t="shared" si="34"/>
        <v>SGC1709-08</v>
      </c>
      <c r="C1093" s="21" t="e">
        <f>INDEX('Master MGSIC list'!$1:$1048576,MATCH('Main Sheet'!$L1093,'Master MGSIC list'!$B:$B,0),MATCH('Main Sheet'!C$1,'Master MGSIC list'!$2:$2,0))</f>
        <v>#N/A</v>
      </c>
      <c r="D1093" s="21" t="e">
        <f>INDEX('Master MGSIC list'!$1:$1048576,MATCH('Main Sheet'!$L1093,'Master MGSIC list'!$B:$B,0),MATCH('Main Sheet'!D$1,'Master MGSIC list'!$2:$2,0))</f>
        <v>#N/A</v>
      </c>
      <c r="E1093" s="21" t="e">
        <f>INDEX('Master MGSIC list'!$1:$1048576,MATCH('Main Sheet'!$L1093,'Master MGSIC list'!$B:$B,0),MATCH('Main Sheet'!E$1,'Master MGSIC list'!$2:$2,0))</f>
        <v>#N/A</v>
      </c>
      <c r="F1093" s="21" t="e">
        <f>INDEX('Master MGSIC list'!$1:$1048576,MATCH('Main Sheet'!$L1093,'Master MGSIC list'!$B:$B,0),MATCH('Main Sheet'!F$1,'Master MGSIC list'!$2:$2,0))</f>
        <v>#N/A</v>
      </c>
      <c r="G1093" s="21" t="str">
        <f>INDEX('Master MGSIC list'!$1:$1048576,MATCH('Main Sheet'!$L1093,'Master MGSIC list'!$B:$B,0),MATCH('Main Sheet'!G$1,'Master MGSIC list'!$2:$2,0))</f>
        <v>Paper Mills &amp; Products Manufacturing</v>
      </c>
      <c r="H1093" s="21" t="s">
        <v>4959</v>
      </c>
      <c r="I1093" s="21" t="s">
        <v>5005</v>
      </c>
      <c r="J1093" s="21" t="s">
        <v>5022</v>
      </c>
      <c r="K1093" s="22" t="s">
        <v>2754</v>
      </c>
      <c r="L1093" s="11" t="s">
        <v>5023</v>
      </c>
      <c r="M1093" s="12" t="str">
        <f>VLOOKUP(L1093,'Master MGSIC list'!B:C,2,FALSE)</f>
        <v>Manufacture of cards, envelopes and stationery, unprinted</v>
      </c>
      <c r="N1093" s="21">
        <v>17094</v>
      </c>
      <c r="O1093" s="21" t="s">
        <v>824</v>
      </c>
      <c r="P1093" t="s">
        <v>5024</v>
      </c>
      <c r="Q1093" t="s">
        <v>3950</v>
      </c>
      <c r="R1093" t="s">
        <v>4</v>
      </c>
      <c r="S1093" t="s">
        <v>5005</v>
      </c>
      <c r="T1093" t="s">
        <v>5005</v>
      </c>
      <c r="U1093" t="b">
        <v>1</v>
      </c>
      <c r="V1093" t="s">
        <v>17771</v>
      </c>
      <c r="W1093" t="str">
        <f t="shared" si="35"/>
        <v>17094</v>
      </c>
      <c r="Z1093" t="s">
        <v>3950</v>
      </c>
    </row>
    <row r="1094" spans="1:26" ht="15" customHeight="1">
      <c r="A1094" s="21" t="s">
        <v>21</v>
      </c>
      <c r="B1094" s="9" t="str">
        <f t="shared" si="34"/>
        <v>SGC1709-01</v>
      </c>
      <c r="C1094" s="21" t="e">
        <f>INDEX('Master MGSIC list'!$1:$1048576,MATCH('Main Sheet'!$L1094,'Master MGSIC list'!$B:$B,0),MATCH('Main Sheet'!C$1,'Master MGSIC list'!$2:$2,0))</f>
        <v>#N/A</v>
      </c>
      <c r="D1094" s="21" t="e">
        <f>INDEX('Master MGSIC list'!$1:$1048576,MATCH('Main Sheet'!$L1094,'Master MGSIC list'!$B:$B,0),MATCH('Main Sheet'!D$1,'Master MGSIC list'!$2:$2,0))</f>
        <v>#N/A</v>
      </c>
      <c r="E1094" s="21" t="e">
        <f>INDEX('Master MGSIC list'!$1:$1048576,MATCH('Main Sheet'!$L1094,'Master MGSIC list'!$B:$B,0),MATCH('Main Sheet'!E$1,'Master MGSIC list'!$2:$2,0))</f>
        <v>#N/A</v>
      </c>
      <c r="F1094" s="21" t="e">
        <f>INDEX('Master MGSIC list'!$1:$1048576,MATCH('Main Sheet'!$L1094,'Master MGSIC list'!$B:$B,0),MATCH('Main Sheet'!F$1,'Master MGSIC list'!$2:$2,0))</f>
        <v>#N/A</v>
      </c>
      <c r="G1094" s="21" t="str">
        <f>INDEX('Master MGSIC list'!$1:$1048576,MATCH('Main Sheet'!$L1094,'Master MGSIC list'!$B:$B,0),MATCH('Main Sheet'!G$1,'Master MGSIC list'!$2:$2,0))</f>
        <v>Paper Mills &amp; Products Manufacturing</v>
      </c>
      <c r="H1094" s="21" t="s">
        <v>4959</v>
      </c>
      <c r="I1094" s="21" t="s">
        <v>5005</v>
      </c>
      <c r="J1094" s="21" t="s">
        <v>5017</v>
      </c>
      <c r="K1094" s="22" t="s">
        <v>2754</v>
      </c>
      <c r="L1094" s="11" t="s">
        <v>5007</v>
      </c>
      <c r="M1094" s="12" t="str">
        <f>VLOOKUP(L1094,'Master MGSIC list'!B:C,2,FALSE)</f>
        <v>Manufacture of other articles of paper and paperboard</v>
      </c>
      <c r="N1094" s="21">
        <v>17099</v>
      </c>
      <c r="O1094" s="21" t="s">
        <v>824</v>
      </c>
      <c r="P1094" t="s">
        <v>831</v>
      </c>
      <c r="Q1094" t="s">
        <v>3950</v>
      </c>
      <c r="R1094" t="s">
        <v>4</v>
      </c>
      <c r="S1094" t="s">
        <v>5005</v>
      </c>
      <c r="T1094" t="s">
        <v>5005</v>
      </c>
      <c r="U1094" t="b">
        <v>1</v>
      </c>
      <c r="V1094" t="s">
        <v>17772</v>
      </c>
      <c r="W1094" t="str">
        <f t="shared" si="35"/>
        <v>17099</v>
      </c>
      <c r="Z1094" t="s">
        <v>3950</v>
      </c>
    </row>
    <row r="1095" spans="1:26" ht="15" customHeight="1">
      <c r="A1095" s="13" t="s">
        <v>34</v>
      </c>
      <c r="B1095" s="9" t="str">
        <f t="shared" si="34"/>
        <v>IDC1811-01</v>
      </c>
      <c r="C1095" s="13" t="e">
        <f>INDEX('Master MGSIC list'!$1:$1048576,MATCH('Main Sheet'!$L1095,'Master MGSIC list'!$B:$B,0),MATCH('Main Sheet'!C$1,'Master MGSIC list'!$2:$2,0))</f>
        <v>#N/A</v>
      </c>
      <c r="D1095" s="13" t="e">
        <f>INDEX('Master MGSIC list'!$1:$1048576,MATCH('Main Sheet'!$L1095,'Master MGSIC list'!$B:$B,0),MATCH('Main Sheet'!D$1,'Master MGSIC list'!$2:$2,0))</f>
        <v>#N/A</v>
      </c>
      <c r="E1095" s="13" t="e">
        <f>INDEX('Master MGSIC list'!$1:$1048576,MATCH('Main Sheet'!$L1095,'Master MGSIC list'!$B:$B,0),MATCH('Main Sheet'!E$1,'Master MGSIC list'!$2:$2,0))</f>
        <v>#N/A</v>
      </c>
      <c r="F1095" s="13" t="e">
        <f>INDEX('Master MGSIC list'!$1:$1048576,MATCH('Main Sheet'!$L1095,'Master MGSIC list'!$B:$B,0),MATCH('Main Sheet'!F$1,'Master MGSIC list'!$2:$2,0))</f>
        <v>#N/A</v>
      </c>
      <c r="G1095" s="13" t="str">
        <f>INDEX('Master MGSIC list'!$1:$1048576,MATCH('Main Sheet'!$L1095,'Master MGSIC list'!$B:$B,0),MATCH('Main Sheet'!G$1,'Master MGSIC list'!$2:$2,0))</f>
        <v>Commercial Printing Services</v>
      </c>
      <c r="H1095" s="13" t="s">
        <v>5030</v>
      </c>
      <c r="I1095" s="13" t="s">
        <v>833</v>
      </c>
      <c r="J1095" s="13" t="s">
        <v>5037</v>
      </c>
      <c r="K1095" s="15"/>
      <c r="L1095" s="11" t="s">
        <v>835</v>
      </c>
      <c r="M1095" s="12" t="str">
        <f>VLOOKUP(L1095,'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5" s="13">
        <v>222000</v>
      </c>
      <c r="O1095" s="13" t="s">
        <v>834</v>
      </c>
      <c r="P1095" t="s">
        <v>5038</v>
      </c>
      <c r="Q1095" t="s">
        <v>3950</v>
      </c>
      <c r="R1095" t="s">
        <v>4</v>
      </c>
      <c r="S1095" t="s">
        <v>833</v>
      </c>
      <c r="T1095" t="s">
        <v>833</v>
      </c>
      <c r="U1095" t="b">
        <v>1</v>
      </c>
      <c r="V1095" t="s">
        <v>17777</v>
      </c>
      <c r="W1095" t="str">
        <f t="shared" si="35"/>
        <v>222000</v>
      </c>
      <c r="Z1095" t="s">
        <v>3950</v>
      </c>
    </row>
    <row r="1096" spans="1:26" ht="15" customHeight="1">
      <c r="A1096" s="9" t="s">
        <v>2766</v>
      </c>
      <c r="B1096" s="9" t="str">
        <f t="shared" si="34"/>
        <v>KHC1811-01</v>
      </c>
      <c r="C1096" s="9" t="e">
        <f>INDEX('Master MGSIC list'!$1:$1048576,MATCH('Main Sheet'!$L1096,'Master MGSIC list'!$B:$B,0),MATCH('Main Sheet'!C$1,'Master MGSIC list'!$2:$2,0))</f>
        <v>#N/A</v>
      </c>
      <c r="D1096" s="9" t="e">
        <f>INDEX('Master MGSIC list'!$1:$1048576,MATCH('Main Sheet'!$L1096,'Master MGSIC list'!$B:$B,0),MATCH('Main Sheet'!D$1,'Master MGSIC list'!$2:$2,0))</f>
        <v>#N/A</v>
      </c>
      <c r="E1096" s="9" t="e">
        <f>INDEX('Master MGSIC list'!$1:$1048576,MATCH('Main Sheet'!$L1096,'Master MGSIC list'!$B:$B,0),MATCH('Main Sheet'!E$1,'Master MGSIC list'!$2:$2,0))</f>
        <v>#N/A</v>
      </c>
      <c r="F1096" s="9" t="e">
        <f>INDEX('Master MGSIC list'!$1:$1048576,MATCH('Main Sheet'!$L1096,'Master MGSIC list'!$B:$B,0),MATCH('Main Sheet'!F$1,'Master MGSIC list'!$2:$2,0))</f>
        <v>#N/A</v>
      </c>
      <c r="G1096" s="9" t="str">
        <f>INDEX('Master MGSIC list'!$1:$1048576,MATCH('Main Sheet'!$L1096,'Master MGSIC list'!$B:$B,0),MATCH('Main Sheet'!G$1,'Master MGSIC list'!$2:$2,0))</f>
        <v>Commercial Printing Services</v>
      </c>
      <c r="H1096" s="9" t="s">
        <v>5030</v>
      </c>
      <c r="I1096" s="9" t="s">
        <v>833</v>
      </c>
      <c r="J1096" s="9" t="s">
        <v>5039</v>
      </c>
      <c r="K1096" s="16"/>
      <c r="L1096" s="11" t="s">
        <v>835</v>
      </c>
      <c r="M1096" s="12" t="str">
        <f>VLOOKUP(L1096,'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6" s="9" t="s">
        <v>5039</v>
      </c>
      <c r="O1096" s="9" t="s">
        <v>834</v>
      </c>
      <c r="P1096" t="s">
        <v>834</v>
      </c>
      <c r="Q1096" t="s">
        <v>3950</v>
      </c>
      <c r="R1096" t="s">
        <v>4</v>
      </c>
      <c r="S1096" t="s">
        <v>833</v>
      </c>
      <c r="T1096" t="s">
        <v>833</v>
      </c>
      <c r="U1096" t="b">
        <v>1</v>
      </c>
      <c r="V1096" t="s">
        <v>17778</v>
      </c>
      <c r="W1096" t="str">
        <f t="shared" si="35"/>
        <v>2.3.5-</v>
      </c>
      <c r="Z1096" t="s">
        <v>3950</v>
      </c>
    </row>
    <row r="1097" spans="1:26" ht="15" customHeight="1">
      <c r="A1097" s="17" t="s">
        <v>63</v>
      </c>
      <c r="B1097" s="9" t="str">
        <f t="shared" si="34"/>
        <v>MYC1811-01</v>
      </c>
      <c r="C1097" s="17" t="e">
        <f>INDEX('Master MGSIC list'!$1:$1048576,MATCH('Main Sheet'!$L1097,'Master MGSIC list'!$B:$B,0),MATCH('Main Sheet'!C$1,'Master MGSIC list'!$2:$2,0))</f>
        <v>#N/A</v>
      </c>
      <c r="D1097" s="17" t="e">
        <f>INDEX('Master MGSIC list'!$1:$1048576,MATCH('Main Sheet'!$L1097,'Master MGSIC list'!$B:$B,0),MATCH('Main Sheet'!D$1,'Master MGSIC list'!$2:$2,0))</f>
        <v>#N/A</v>
      </c>
      <c r="E1097" s="17" t="e">
        <f>INDEX('Master MGSIC list'!$1:$1048576,MATCH('Main Sheet'!$L1097,'Master MGSIC list'!$B:$B,0),MATCH('Main Sheet'!E$1,'Master MGSIC list'!$2:$2,0))</f>
        <v>#N/A</v>
      </c>
      <c r="F1097" s="17" t="e">
        <f>INDEX('Master MGSIC list'!$1:$1048576,MATCH('Main Sheet'!$L1097,'Master MGSIC list'!$B:$B,0),MATCH('Main Sheet'!F$1,'Master MGSIC list'!$2:$2,0))</f>
        <v>#N/A</v>
      </c>
      <c r="G1097" s="17" t="str">
        <f>INDEX('Master MGSIC list'!$1:$1048576,MATCH('Main Sheet'!$L1097,'Master MGSIC list'!$B:$B,0),MATCH('Main Sheet'!G$1,'Master MGSIC list'!$2:$2,0))</f>
        <v>Commercial Printing Services</v>
      </c>
      <c r="H1097" s="17" t="s">
        <v>5030</v>
      </c>
      <c r="I1097" s="17" t="s">
        <v>833</v>
      </c>
      <c r="J1097" s="17" t="s">
        <v>5040</v>
      </c>
      <c r="K1097" s="18"/>
      <c r="L1097" s="11" t="s">
        <v>835</v>
      </c>
      <c r="M1097" s="12" t="str">
        <f>VLOOKUP(L1097,'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7" s="17" t="s">
        <v>5040</v>
      </c>
      <c r="O1097" s="17" t="s">
        <v>834</v>
      </c>
      <c r="P1097" t="s">
        <v>832</v>
      </c>
      <c r="Q1097" t="s">
        <v>3950</v>
      </c>
      <c r="R1097" t="s">
        <v>4</v>
      </c>
      <c r="S1097" t="s">
        <v>833</v>
      </c>
      <c r="T1097" t="s">
        <v>833</v>
      </c>
      <c r="U1097" t="b">
        <v>1</v>
      </c>
      <c r="V1097" t="s">
        <v>17779</v>
      </c>
      <c r="W1097" t="str">
        <f t="shared" si="35"/>
        <v>181XX</v>
      </c>
      <c r="Z1097" t="s">
        <v>3950</v>
      </c>
    </row>
    <row r="1098" spans="1:26" ht="15" customHeight="1">
      <c r="A1098" s="19" t="s">
        <v>49</v>
      </c>
      <c r="B1098" s="9" t="str">
        <f t="shared" si="34"/>
        <v>PHC1811-01</v>
      </c>
      <c r="C1098" s="19" t="e">
        <f>INDEX('Master MGSIC list'!$1:$1048576,MATCH('Main Sheet'!$L1098,'Master MGSIC list'!$B:$B,0),MATCH('Main Sheet'!C$1,'Master MGSIC list'!$2:$2,0))</f>
        <v>#N/A</v>
      </c>
      <c r="D1098" s="19" t="e">
        <f>INDEX('Master MGSIC list'!$1:$1048576,MATCH('Main Sheet'!$L1098,'Master MGSIC list'!$B:$B,0),MATCH('Main Sheet'!D$1,'Master MGSIC list'!$2:$2,0))</f>
        <v>#N/A</v>
      </c>
      <c r="E1098" s="19" t="e">
        <f>INDEX('Master MGSIC list'!$1:$1048576,MATCH('Main Sheet'!$L1098,'Master MGSIC list'!$B:$B,0),MATCH('Main Sheet'!E$1,'Master MGSIC list'!$2:$2,0))</f>
        <v>#N/A</v>
      </c>
      <c r="F1098" s="19" t="e">
        <f>INDEX('Master MGSIC list'!$1:$1048576,MATCH('Main Sheet'!$L1098,'Master MGSIC list'!$B:$B,0),MATCH('Main Sheet'!F$1,'Master MGSIC list'!$2:$2,0))</f>
        <v>#N/A</v>
      </c>
      <c r="G1098" s="19" t="str">
        <f>INDEX('Master MGSIC list'!$1:$1048576,MATCH('Main Sheet'!$L1098,'Master MGSIC list'!$B:$B,0),MATCH('Main Sheet'!G$1,'Master MGSIC list'!$2:$2,0))</f>
        <v>Commercial Printing Services</v>
      </c>
      <c r="H1098" s="19" t="s">
        <v>5030</v>
      </c>
      <c r="I1098" s="19" t="s">
        <v>833</v>
      </c>
      <c r="J1098" s="19" t="s">
        <v>5041</v>
      </c>
      <c r="K1098" s="20"/>
      <c r="L1098" s="11" t="s">
        <v>835</v>
      </c>
      <c r="M1098" s="12" t="str">
        <f>VLOOKUP(L1098,'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8" s="19">
        <v>18110</v>
      </c>
      <c r="O1098" s="19" t="s">
        <v>834</v>
      </c>
      <c r="P1098" t="s">
        <v>834</v>
      </c>
      <c r="Q1098" t="s">
        <v>3950</v>
      </c>
      <c r="R1098" t="s">
        <v>4</v>
      </c>
      <c r="S1098" t="s">
        <v>833</v>
      </c>
      <c r="T1098" t="s">
        <v>833</v>
      </c>
      <c r="U1098" t="b">
        <v>1</v>
      </c>
      <c r="V1098" t="s">
        <v>17780</v>
      </c>
      <c r="W1098" t="str">
        <f t="shared" si="35"/>
        <v>18110</v>
      </c>
      <c r="Z1098" t="s">
        <v>3950</v>
      </c>
    </row>
    <row r="1099" spans="1:26" ht="15" customHeight="1">
      <c r="A1099" s="23" t="s">
        <v>2771</v>
      </c>
      <c r="B1099" s="9" t="str">
        <f t="shared" si="34"/>
        <v>VTC1811-01</v>
      </c>
      <c r="C1099" s="23" t="e">
        <f>INDEX('Master MGSIC list'!$1:$1048576,MATCH('Main Sheet'!$L1099,'Master MGSIC list'!$B:$B,0),MATCH('Main Sheet'!C$1,'Master MGSIC list'!$2:$2,0))</f>
        <v>#N/A</v>
      </c>
      <c r="D1099" s="23" t="e">
        <f>INDEX('Master MGSIC list'!$1:$1048576,MATCH('Main Sheet'!$L1099,'Master MGSIC list'!$B:$B,0),MATCH('Main Sheet'!D$1,'Master MGSIC list'!$2:$2,0))</f>
        <v>#N/A</v>
      </c>
      <c r="E1099" s="23" t="e">
        <f>INDEX('Master MGSIC list'!$1:$1048576,MATCH('Main Sheet'!$L1099,'Master MGSIC list'!$B:$B,0),MATCH('Main Sheet'!E$1,'Master MGSIC list'!$2:$2,0))</f>
        <v>#N/A</v>
      </c>
      <c r="F1099" s="23" t="e">
        <f>INDEX('Master MGSIC list'!$1:$1048576,MATCH('Main Sheet'!$L1099,'Master MGSIC list'!$B:$B,0),MATCH('Main Sheet'!F$1,'Master MGSIC list'!$2:$2,0))</f>
        <v>#N/A</v>
      </c>
      <c r="G1099" s="23" t="str">
        <f>INDEX('Master MGSIC list'!$1:$1048576,MATCH('Main Sheet'!$L1099,'Master MGSIC list'!$B:$B,0),MATCH('Main Sheet'!G$1,'Master MGSIC list'!$2:$2,0))</f>
        <v>Commercial Printing Services</v>
      </c>
      <c r="H1099" s="23" t="s">
        <v>5030</v>
      </c>
      <c r="I1099" s="23" t="s">
        <v>833</v>
      </c>
      <c r="J1099" s="23" t="s">
        <v>5041</v>
      </c>
      <c r="K1099" s="24"/>
      <c r="L1099" s="11" t="s">
        <v>835</v>
      </c>
      <c r="M1099" s="12" t="str">
        <f>VLOOKUP(L1099,'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099" s="23">
        <v>18110</v>
      </c>
      <c r="O1099" s="23" t="s">
        <v>834</v>
      </c>
      <c r="P1099" t="s">
        <v>834</v>
      </c>
      <c r="Q1099" t="s">
        <v>3950</v>
      </c>
      <c r="R1099" t="s">
        <v>4</v>
      </c>
      <c r="S1099" t="s">
        <v>833</v>
      </c>
      <c r="T1099" t="s">
        <v>833</v>
      </c>
      <c r="U1099" t="b">
        <v>1</v>
      </c>
      <c r="V1099" t="s">
        <v>17787</v>
      </c>
      <c r="W1099" t="str">
        <f t="shared" si="35"/>
        <v>18110</v>
      </c>
      <c r="Z1099" t="s">
        <v>3950</v>
      </c>
    </row>
    <row r="1100" spans="1:26" ht="15" customHeight="1">
      <c r="A1100" s="21" t="s">
        <v>21</v>
      </c>
      <c r="B1100" s="9" t="str">
        <f t="shared" si="34"/>
        <v>SGC1811-01a</v>
      </c>
      <c r="C1100" s="21" t="e">
        <f>INDEX('Master MGSIC list'!$1:$1048576,MATCH('Main Sheet'!$L1100,'Master MGSIC list'!$B:$B,0),MATCH('Main Sheet'!C$1,'Master MGSIC list'!$2:$2,0))</f>
        <v>#N/A</v>
      </c>
      <c r="D1100" s="21" t="e">
        <f>INDEX('Master MGSIC list'!$1:$1048576,MATCH('Main Sheet'!$L1100,'Master MGSIC list'!$B:$B,0),MATCH('Main Sheet'!D$1,'Master MGSIC list'!$2:$2,0))</f>
        <v>#N/A</v>
      </c>
      <c r="E1100" s="21" t="e">
        <f>INDEX('Master MGSIC list'!$1:$1048576,MATCH('Main Sheet'!$L1100,'Master MGSIC list'!$B:$B,0),MATCH('Main Sheet'!E$1,'Master MGSIC list'!$2:$2,0))</f>
        <v>#N/A</v>
      </c>
      <c r="F1100" s="21" t="e">
        <f>INDEX('Master MGSIC list'!$1:$1048576,MATCH('Main Sheet'!$L1100,'Master MGSIC list'!$B:$B,0),MATCH('Main Sheet'!F$1,'Master MGSIC list'!$2:$2,0))</f>
        <v>#N/A</v>
      </c>
      <c r="G1100" s="21" t="str">
        <f>INDEX('Master MGSIC list'!$1:$1048576,MATCH('Main Sheet'!$L1100,'Master MGSIC list'!$B:$B,0),MATCH('Main Sheet'!G$1,'Master MGSIC list'!$2:$2,0))</f>
        <v>Commercial Printing Services</v>
      </c>
      <c r="H1100" s="21" t="s">
        <v>5030</v>
      </c>
      <c r="I1100" s="21" t="s">
        <v>833</v>
      </c>
      <c r="J1100" s="21" t="s">
        <v>5042</v>
      </c>
      <c r="K1100" s="22" t="s">
        <v>2754</v>
      </c>
      <c r="L1100" s="83" t="s">
        <v>15732</v>
      </c>
      <c r="M1100" s="12" t="str">
        <f>VLOOKUP(L1100,'Master MGSIC list'!B:C,2,FALSE)</f>
        <v>Printing of newspapers</v>
      </c>
      <c r="N1100" s="21">
        <v>18111</v>
      </c>
      <c r="O1100" s="21" t="s">
        <v>834</v>
      </c>
      <c r="P1100" t="s">
        <v>836</v>
      </c>
      <c r="Q1100" t="s">
        <v>3950</v>
      </c>
      <c r="R1100" t="s">
        <v>4</v>
      </c>
      <c r="S1100" t="s">
        <v>833</v>
      </c>
      <c r="T1100" t="s">
        <v>833</v>
      </c>
      <c r="U1100" t="b">
        <v>1</v>
      </c>
      <c r="V1100" t="s">
        <v>17781</v>
      </c>
      <c r="W1100" t="str">
        <f t="shared" si="35"/>
        <v>18111</v>
      </c>
      <c r="Z1100" t="s">
        <v>3950</v>
      </c>
    </row>
    <row r="1101" spans="1:26" ht="15" customHeight="1">
      <c r="A1101" s="21" t="s">
        <v>21</v>
      </c>
      <c r="B1101" s="9" t="str">
        <f t="shared" si="34"/>
        <v>SGC1811-01b</v>
      </c>
      <c r="C1101" s="21" t="e">
        <f>INDEX('Master MGSIC list'!$1:$1048576,MATCH('Main Sheet'!$L1101,'Master MGSIC list'!$B:$B,0),MATCH('Main Sheet'!C$1,'Master MGSIC list'!$2:$2,0))</f>
        <v>#N/A</v>
      </c>
      <c r="D1101" s="21" t="e">
        <f>INDEX('Master MGSIC list'!$1:$1048576,MATCH('Main Sheet'!$L1101,'Master MGSIC list'!$B:$B,0),MATCH('Main Sheet'!D$1,'Master MGSIC list'!$2:$2,0))</f>
        <v>#N/A</v>
      </c>
      <c r="E1101" s="21" t="e">
        <f>INDEX('Master MGSIC list'!$1:$1048576,MATCH('Main Sheet'!$L1101,'Master MGSIC list'!$B:$B,0),MATCH('Main Sheet'!E$1,'Master MGSIC list'!$2:$2,0))</f>
        <v>#N/A</v>
      </c>
      <c r="F1101" s="21" t="e">
        <f>INDEX('Master MGSIC list'!$1:$1048576,MATCH('Main Sheet'!$L1101,'Master MGSIC list'!$B:$B,0),MATCH('Main Sheet'!F$1,'Master MGSIC list'!$2:$2,0))</f>
        <v>#N/A</v>
      </c>
      <c r="G1101" s="21" t="str">
        <f>INDEX('Master MGSIC list'!$1:$1048576,MATCH('Main Sheet'!$L1101,'Master MGSIC list'!$B:$B,0),MATCH('Main Sheet'!G$1,'Master MGSIC list'!$2:$2,0))</f>
        <v>Commercial Printing Services</v>
      </c>
      <c r="H1101" s="21" t="s">
        <v>5030</v>
      </c>
      <c r="I1101" s="21" t="s">
        <v>833</v>
      </c>
      <c r="J1101" s="21" t="s">
        <v>5043</v>
      </c>
      <c r="K1101" s="22" t="s">
        <v>2754</v>
      </c>
      <c r="L1101" s="83" t="s">
        <v>15731</v>
      </c>
      <c r="M1101" s="12" t="str">
        <f>VLOOKUP(L1101,'Master MGSIC list'!B:C,2,FALSE)</f>
        <v>Printing of periodicals, books and magazines</v>
      </c>
      <c r="N1101" s="21">
        <v>18112</v>
      </c>
      <c r="O1101" s="21" t="s">
        <v>834</v>
      </c>
      <c r="P1101" t="s">
        <v>837</v>
      </c>
      <c r="Q1101" t="s">
        <v>3950</v>
      </c>
      <c r="R1101" t="s">
        <v>4</v>
      </c>
      <c r="S1101" t="s">
        <v>833</v>
      </c>
      <c r="T1101" t="s">
        <v>833</v>
      </c>
      <c r="U1101" t="b">
        <v>1</v>
      </c>
      <c r="V1101" t="s">
        <v>17782</v>
      </c>
      <c r="W1101" t="str">
        <f t="shared" si="35"/>
        <v>18112</v>
      </c>
      <c r="Z1101" t="s">
        <v>3950</v>
      </c>
    </row>
    <row r="1102" spans="1:26" ht="15" customHeight="1">
      <c r="A1102" s="8" t="s">
        <v>2746</v>
      </c>
      <c r="B1102" s="9" t="str">
        <f t="shared" si="34"/>
        <v>CHC1811-01</v>
      </c>
      <c r="C1102" s="8" t="e">
        <f>INDEX('Master MGSIC list'!$1:$1048576,MATCH('Main Sheet'!$L1102,'Master MGSIC list'!$B:$B,0),MATCH('Main Sheet'!C$1,'Master MGSIC list'!$2:$2,0))</f>
        <v>#N/A</v>
      </c>
      <c r="D1102" s="8" t="e">
        <f>INDEX('Master MGSIC list'!$1:$1048576,MATCH('Main Sheet'!$L1102,'Master MGSIC list'!$B:$B,0),MATCH('Main Sheet'!D$1,'Master MGSIC list'!$2:$2,0))</f>
        <v>#N/A</v>
      </c>
      <c r="E1102" s="8" t="e">
        <f>INDEX('Master MGSIC list'!$1:$1048576,MATCH('Main Sheet'!$L1102,'Master MGSIC list'!$B:$B,0),MATCH('Main Sheet'!E$1,'Master MGSIC list'!$2:$2,0))</f>
        <v>#N/A</v>
      </c>
      <c r="F1102" s="8" t="e">
        <f>INDEX('Master MGSIC list'!$1:$1048576,MATCH('Main Sheet'!$L1102,'Master MGSIC list'!$B:$B,0),MATCH('Main Sheet'!F$1,'Master MGSIC list'!$2:$2,0))</f>
        <v>#N/A</v>
      </c>
      <c r="G1102" s="8" t="str">
        <f>INDEX('Master MGSIC list'!$1:$1048576,MATCH('Main Sheet'!$L1102,'Master MGSIC list'!$B:$B,0),MATCH('Main Sheet'!G$1,'Master MGSIC list'!$2:$2,0))</f>
        <v>Commercial Printing Services</v>
      </c>
      <c r="H1102" s="8" t="s">
        <v>5030</v>
      </c>
      <c r="I1102" s="8" t="s">
        <v>833</v>
      </c>
      <c r="J1102" s="8" t="s">
        <v>5033</v>
      </c>
      <c r="K1102" s="10" t="s">
        <v>2754</v>
      </c>
      <c r="L1102" s="163" t="s">
        <v>835</v>
      </c>
      <c r="M1102" s="12" t="str">
        <f>VLOOKUP(L1102,'Master MGSIC list'!B:C,2,FALSE)</f>
        <v>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v>
      </c>
      <c r="N1102" s="8">
        <v>2312</v>
      </c>
      <c r="O1102" s="8" t="s">
        <v>834</v>
      </c>
      <c r="P1102" t="s">
        <v>5034</v>
      </c>
      <c r="Q1102" t="s">
        <v>3950</v>
      </c>
      <c r="R1102" t="s">
        <v>4</v>
      </c>
      <c r="S1102" t="s">
        <v>833</v>
      </c>
      <c r="T1102" t="s">
        <v>833</v>
      </c>
      <c r="U1102" t="b">
        <v>1</v>
      </c>
      <c r="V1102" t="s">
        <v>17775</v>
      </c>
      <c r="W1102" t="str">
        <f t="shared" si="35"/>
        <v>2312</v>
      </c>
      <c r="Z1102" t="s">
        <v>3950</v>
      </c>
    </row>
    <row r="1103" spans="1:26" ht="15" customHeight="1">
      <c r="A1103" s="21" t="s">
        <v>21</v>
      </c>
      <c r="B1103" s="9" t="str">
        <f t="shared" si="34"/>
        <v>SGC1811-01c</v>
      </c>
      <c r="C1103" s="21" t="e">
        <f>INDEX('Master MGSIC list'!$1:$1048576,MATCH('Main Sheet'!$L1103,'Master MGSIC list'!$B:$B,0),MATCH('Main Sheet'!C$1,'Master MGSIC list'!$2:$2,0))</f>
        <v>#N/A</v>
      </c>
      <c r="D1103" s="21" t="e">
        <f>INDEX('Master MGSIC list'!$1:$1048576,MATCH('Main Sheet'!$L1103,'Master MGSIC list'!$B:$B,0),MATCH('Main Sheet'!D$1,'Master MGSIC list'!$2:$2,0))</f>
        <v>#N/A</v>
      </c>
      <c r="E1103" s="21" t="e">
        <f>INDEX('Master MGSIC list'!$1:$1048576,MATCH('Main Sheet'!$L1103,'Master MGSIC list'!$B:$B,0),MATCH('Main Sheet'!E$1,'Master MGSIC list'!$2:$2,0))</f>
        <v>#N/A</v>
      </c>
      <c r="F1103" s="21" t="e">
        <f>INDEX('Master MGSIC list'!$1:$1048576,MATCH('Main Sheet'!$L1103,'Master MGSIC list'!$B:$B,0),MATCH('Main Sheet'!F$1,'Master MGSIC list'!$2:$2,0))</f>
        <v>#N/A</v>
      </c>
      <c r="G1103" s="21" t="str">
        <f>INDEX('Master MGSIC list'!$1:$1048576,MATCH('Main Sheet'!$L1103,'Master MGSIC list'!$B:$B,0),MATCH('Main Sheet'!G$1,'Master MGSIC list'!$2:$2,0))</f>
        <v>Commercial Printing Services</v>
      </c>
      <c r="H1103" s="21" t="s">
        <v>5030</v>
      </c>
      <c r="I1103" s="21" t="s">
        <v>833</v>
      </c>
      <c r="J1103" s="21" t="s">
        <v>5044</v>
      </c>
      <c r="K1103" s="22" t="s">
        <v>2754</v>
      </c>
      <c r="L1103" s="83" t="s">
        <v>15730</v>
      </c>
      <c r="M1103" s="12" t="str">
        <f>VLOOKUP(L1103,'Master MGSIC list'!B:C,2,FALSE)</f>
        <v xml:space="preserve">Commercial printing (e.g. printing of brochures, cards, envelopes, labels and stationery) </v>
      </c>
      <c r="N1103" s="21">
        <v>18113</v>
      </c>
      <c r="O1103" s="21" t="s">
        <v>834</v>
      </c>
      <c r="P1103" t="s">
        <v>838</v>
      </c>
      <c r="Q1103" t="s">
        <v>3950</v>
      </c>
      <c r="R1103" t="s">
        <v>4</v>
      </c>
      <c r="S1103" t="s">
        <v>833</v>
      </c>
      <c r="T1103" t="s">
        <v>833</v>
      </c>
      <c r="U1103" t="b">
        <v>1</v>
      </c>
      <c r="V1103" t="s">
        <v>17783</v>
      </c>
      <c r="W1103" t="str">
        <f t="shared" si="35"/>
        <v>18113</v>
      </c>
      <c r="Z1103" t="s">
        <v>3950</v>
      </c>
    </row>
    <row r="1104" spans="1:26" ht="15" customHeight="1">
      <c r="A1104" s="21" t="s">
        <v>21</v>
      </c>
      <c r="B1104" s="9" t="str">
        <f t="shared" si="34"/>
        <v>SGC1811-01d</v>
      </c>
      <c r="C1104" s="21" t="e">
        <f>INDEX('Master MGSIC list'!$1:$1048576,MATCH('Main Sheet'!$L1104,'Master MGSIC list'!$B:$B,0),MATCH('Main Sheet'!C$1,'Master MGSIC list'!$2:$2,0))</f>
        <v>#N/A</v>
      </c>
      <c r="D1104" s="21" t="e">
        <f>INDEX('Master MGSIC list'!$1:$1048576,MATCH('Main Sheet'!$L1104,'Master MGSIC list'!$B:$B,0),MATCH('Main Sheet'!D$1,'Master MGSIC list'!$2:$2,0))</f>
        <v>#N/A</v>
      </c>
      <c r="E1104" s="21" t="e">
        <f>INDEX('Master MGSIC list'!$1:$1048576,MATCH('Main Sheet'!$L1104,'Master MGSIC list'!$B:$B,0),MATCH('Main Sheet'!E$1,'Master MGSIC list'!$2:$2,0))</f>
        <v>#N/A</v>
      </c>
      <c r="F1104" s="21" t="e">
        <f>INDEX('Master MGSIC list'!$1:$1048576,MATCH('Main Sheet'!$L1104,'Master MGSIC list'!$B:$B,0),MATCH('Main Sheet'!F$1,'Master MGSIC list'!$2:$2,0))</f>
        <v>#N/A</v>
      </c>
      <c r="G1104" s="21" t="str">
        <f>INDEX('Master MGSIC list'!$1:$1048576,MATCH('Main Sheet'!$L1104,'Master MGSIC list'!$B:$B,0),MATCH('Main Sheet'!G$1,'Master MGSIC list'!$2:$2,0))</f>
        <v>Commercial Printing Services</v>
      </c>
      <c r="H1104" s="21" t="s">
        <v>5030</v>
      </c>
      <c r="I1104" s="21" t="s">
        <v>833</v>
      </c>
      <c r="J1104" s="21" t="s">
        <v>5045</v>
      </c>
      <c r="K1104" s="22" t="s">
        <v>2754</v>
      </c>
      <c r="L1104" s="83" t="s">
        <v>15728</v>
      </c>
      <c r="M1104" s="12" t="str">
        <f>VLOOKUP(L1104,'Master MGSIC list'!B:C,2,FALSE)</f>
        <v>Printing of continuous and fan-fold forms</v>
      </c>
      <c r="N1104" s="21">
        <v>18114</v>
      </c>
      <c r="O1104" s="21" t="s">
        <v>834</v>
      </c>
      <c r="P1104" t="s">
        <v>839</v>
      </c>
      <c r="Q1104" t="s">
        <v>3950</v>
      </c>
      <c r="R1104" t="s">
        <v>4</v>
      </c>
      <c r="S1104" t="s">
        <v>833</v>
      </c>
      <c r="T1104" t="s">
        <v>833</v>
      </c>
      <c r="U1104" t="b">
        <v>1</v>
      </c>
      <c r="V1104" t="s">
        <v>17784</v>
      </c>
      <c r="W1104" t="str">
        <f t="shared" si="35"/>
        <v>18114</v>
      </c>
      <c r="Z1104" t="s">
        <v>3950</v>
      </c>
    </row>
    <row r="1105" spans="1:26" ht="15" customHeight="1">
      <c r="A1105" s="8" t="s">
        <v>2746</v>
      </c>
      <c r="B1105" s="9" t="str">
        <f t="shared" si="34"/>
        <v>CHC1811-02</v>
      </c>
      <c r="C1105" s="8" t="e">
        <f>INDEX('Master MGSIC list'!$1:$1048576,MATCH('Main Sheet'!$L1105,'Master MGSIC list'!$B:$B,0),MATCH('Main Sheet'!C$1,'Master MGSIC list'!$2:$2,0))</f>
        <v>#N/A</v>
      </c>
      <c r="D1105" s="8" t="e">
        <f>INDEX('Master MGSIC list'!$1:$1048576,MATCH('Main Sheet'!$L1105,'Master MGSIC list'!$B:$B,0),MATCH('Main Sheet'!D$1,'Master MGSIC list'!$2:$2,0))</f>
        <v>#N/A</v>
      </c>
      <c r="E1105" s="8" t="e">
        <f>INDEX('Master MGSIC list'!$1:$1048576,MATCH('Main Sheet'!$L1105,'Master MGSIC list'!$B:$B,0),MATCH('Main Sheet'!E$1,'Master MGSIC list'!$2:$2,0))</f>
        <v>#N/A</v>
      </c>
      <c r="F1105" s="8" t="e">
        <f>INDEX('Master MGSIC list'!$1:$1048576,MATCH('Main Sheet'!$L1105,'Master MGSIC list'!$B:$B,0),MATCH('Main Sheet'!F$1,'Master MGSIC list'!$2:$2,0))</f>
        <v>#N/A</v>
      </c>
      <c r="G1105" s="8" t="str">
        <f>INDEX('Master MGSIC list'!$1:$1048576,MATCH('Main Sheet'!$L1105,'Master MGSIC list'!$B:$B,0),MATCH('Main Sheet'!G$1,'Master MGSIC list'!$2:$2,0))</f>
        <v>Commercial Printing Services</v>
      </c>
      <c r="H1105" s="8" t="s">
        <v>5030</v>
      </c>
      <c r="I1105" s="8" t="s">
        <v>833</v>
      </c>
      <c r="J1105" s="8" t="s">
        <v>5031</v>
      </c>
      <c r="K1105" s="10" t="s">
        <v>2754</v>
      </c>
      <c r="L1105" s="11" t="s">
        <v>840</v>
      </c>
      <c r="M1105" s="12" t="str">
        <f>VLOOKUP(L1105,'Master MGSIC list'!B:C,2,FALSE)</f>
        <v>Printing directly onto textiles, plastic, glass, metal, wood and ceramics (except silkscreen printing on textiles and wearing apparel)</v>
      </c>
      <c r="N1105" s="8">
        <v>2311</v>
      </c>
      <c r="O1105" s="8" t="s">
        <v>834</v>
      </c>
      <c r="P1105" t="s">
        <v>5032</v>
      </c>
      <c r="Q1105" t="s">
        <v>3950</v>
      </c>
      <c r="R1105" t="s">
        <v>4</v>
      </c>
      <c r="S1105" t="s">
        <v>833</v>
      </c>
      <c r="T1105" t="s">
        <v>833</v>
      </c>
      <c r="U1105" t="b">
        <v>1</v>
      </c>
      <c r="V1105" t="s">
        <v>17774</v>
      </c>
      <c r="W1105" t="str">
        <f t="shared" si="35"/>
        <v>2311</v>
      </c>
      <c r="Z1105" t="s">
        <v>3950</v>
      </c>
    </row>
    <row r="1106" spans="1:26" ht="15" customHeight="1">
      <c r="A1106" s="21" t="s">
        <v>21</v>
      </c>
      <c r="B1106" s="9" t="str">
        <f t="shared" si="34"/>
        <v>SGC1811-02</v>
      </c>
      <c r="C1106" s="21" t="e">
        <f>INDEX('Master MGSIC list'!$1:$1048576,MATCH('Main Sheet'!$L1106,'Master MGSIC list'!$B:$B,0),MATCH('Main Sheet'!C$1,'Master MGSIC list'!$2:$2,0))</f>
        <v>#N/A</v>
      </c>
      <c r="D1106" s="21" t="e">
        <f>INDEX('Master MGSIC list'!$1:$1048576,MATCH('Main Sheet'!$L1106,'Master MGSIC list'!$B:$B,0),MATCH('Main Sheet'!D$1,'Master MGSIC list'!$2:$2,0))</f>
        <v>#N/A</v>
      </c>
      <c r="E1106" s="21" t="e">
        <f>INDEX('Master MGSIC list'!$1:$1048576,MATCH('Main Sheet'!$L1106,'Master MGSIC list'!$B:$B,0),MATCH('Main Sheet'!E$1,'Master MGSIC list'!$2:$2,0))</f>
        <v>#N/A</v>
      </c>
      <c r="F1106" s="21" t="e">
        <f>INDEX('Master MGSIC list'!$1:$1048576,MATCH('Main Sheet'!$L1106,'Master MGSIC list'!$B:$B,0),MATCH('Main Sheet'!F$1,'Master MGSIC list'!$2:$2,0))</f>
        <v>#N/A</v>
      </c>
      <c r="G1106" s="21" t="str">
        <f>INDEX('Master MGSIC list'!$1:$1048576,MATCH('Main Sheet'!$L1106,'Master MGSIC list'!$B:$B,0),MATCH('Main Sheet'!G$1,'Master MGSIC list'!$2:$2,0))</f>
        <v>Commercial Printing Services</v>
      </c>
      <c r="H1106" s="21" t="s">
        <v>5030</v>
      </c>
      <c r="I1106" s="21" t="s">
        <v>833</v>
      </c>
      <c r="J1106" s="21" t="s">
        <v>5046</v>
      </c>
      <c r="K1106" s="22" t="s">
        <v>2754</v>
      </c>
      <c r="L1106" s="83" t="s">
        <v>840</v>
      </c>
      <c r="M1106" s="12" t="str">
        <f>VLOOKUP(L1106,'Master MGSIC list'!B:C,2,FALSE)</f>
        <v>Printing directly onto textiles, plastic, glass, metal, wood and ceramics (except silkscreen printing on textiles and wearing apparel)</v>
      </c>
      <c r="N1106" s="21">
        <v>18115</v>
      </c>
      <c r="O1106" s="21" t="s">
        <v>834</v>
      </c>
      <c r="P1106" t="s">
        <v>5047</v>
      </c>
      <c r="Q1106" t="s">
        <v>3950</v>
      </c>
      <c r="R1106" t="s">
        <v>4</v>
      </c>
      <c r="S1106" t="s">
        <v>833</v>
      </c>
      <c r="T1106" t="s">
        <v>833</v>
      </c>
      <c r="U1106" t="b">
        <v>1</v>
      </c>
      <c r="V1106" t="s">
        <v>17785</v>
      </c>
      <c r="W1106" t="str">
        <f t="shared" si="35"/>
        <v>18115</v>
      </c>
      <c r="Z1106" t="s">
        <v>3950</v>
      </c>
    </row>
    <row r="1107" spans="1:26" ht="15" customHeight="1">
      <c r="A1107" s="8" t="s">
        <v>2746</v>
      </c>
      <c r="B1107" s="9" t="str">
        <f t="shared" si="34"/>
        <v>CHC1811-99</v>
      </c>
      <c r="C1107" s="8" t="e">
        <f>INDEX('Master MGSIC list'!$1:$1048576,MATCH('Main Sheet'!$L1107,'Master MGSIC list'!$B:$B,0),MATCH('Main Sheet'!C$1,'Master MGSIC list'!$2:$2,0))</f>
        <v>#N/A</v>
      </c>
      <c r="D1107" s="8" t="e">
        <f>INDEX('Master MGSIC list'!$1:$1048576,MATCH('Main Sheet'!$L1107,'Master MGSIC list'!$B:$B,0),MATCH('Main Sheet'!D$1,'Master MGSIC list'!$2:$2,0))</f>
        <v>#N/A</v>
      </c>
      <c r="E1107" s="8" t="e">
        <f>INDEX('Master MGSIC list'!$1:$1048576,MATCH('Main Sheet'!$L1107,'Master MGSIC list'!$B:$B,0),MATCH('Main Sheet'!E$1,'Master MGSIC list'!$2:$2,0))</f>
        <v>#N/A</v>
      </c>
      <c r="F1107" s="8" t="e">
        <f>INDEX('Master MGSIC list'!$1:$1048576,MATCH('Main Sheet'!$L1107,'Master MGSIC list'!$B:$B,0),MATCH('Main Sheet'!F$1,'Master MGSIC list'!$2:$2,0))</f>
        <v>#N/A</v>
      </c>
      <c r="G1107" s="8" t="str">
        <f>INDEX('Master MGSIC list'!$1:$1048576,MATCH('Main Sheet'!$L1107,'Master MGSIC list'!$B:$B,0),MATCH('Main Sheet'!G$1,'Master MGSIC list'!$2:$2,0))</f>
        <v>Commercial Printing Services</v>
      </c>
      <c r="H1107" s="8" t="s">
        <v>5030</v>
      </c>
      <c r="I1107" s="8" t="s">
        <v>833</v>
      </c>
      <c r="J1107" s="8" t="s">
        <v>5035</v>
      </c>
      <c r="K1107" s="10" t="s">
        <v>2754</v>
      </c>
      <c r="L1107" s="11" t="s">
        <v>841</v>
      </c>
      <c r="M1107" s="12" t="str">
        <f>VLOOKUP(L1107,'Master MGSIC list'!B:C,2,FALSE)</f>
        <v>Printing n.e.c</v>
      </c>
      <c r="N1107" s="8">
        <v>2319</v>
      </c>
      <c r="O1107" s="8" t="s">
        <v>834</v>
      </c>
      <c r="P1107" t="s">
        <v>5036</v>
      </c>
      <c r="Q1107" t="s">
        <v>3950</v>
      </c>
      <c r="R1107" t="s">
        <v>4</v>
      </c>
      <c r="S1107" t="s">
        <v>833</v>
      </c>
      <c r="T1107" t="s">
        <v>833</v>
      </c>
      <c r="U1107" t="b">
        <v>1</v>
      </c>
      <c r="V1107" t="s">
        <v>17776</v>
      </c>
      <c r="W1107" t="str">
        <f t="shared" si="35"/>
        <v>2319</v>
      </c>
      <c r="Z1107" t="s">
        <v>3950</v>
      </c>
    </row>
    <row r="1108" spans="1:26" ht="15" customHeight="1">
      <c r="A1108" s="21" t="s">
        <v>21</v>
      </c>
      <c r="B1108" s="9" t="str">
        <f t="shared" si="34"/>
        <v>SGC1811-99</v>
      </c>
      <c r="C1108" s="21" t="e">
        <f>INDEX('Master MGSIC list'!$1:$1048576,MATCH('Main Sheet'!$L1108,'Master MGSIC list'!$B:$B,0),MATCH('Main Sheet'!C$1,'Master MGSIC list'!$2:$2,0))</f>
        <v>#N/A</v>
      </c>
      <c r="D1108" s="21" t="e">
        <f>INDEX('Master MGSIC list'!$1:$1048576,MATCH('Main Sheet'!$L1108,'Master MGSIC list'!$B:$B,0),MATCH('Main Sheet'!D$1,'Master MGSIC list'!$2:$2,0))</f>
        <v>#N/A</v>
      </c>
      <c r="E1108" s="21" t="e">
        <f>INDEX('Master MGSIC list'!$1:$1048576,MATCH('Main Sheet'!$L1108,'Master MGSIC list'!$B:$B,0),MATCH('Main Sheet'!E$1,'Master MGSIC list'!$2:$2,0))</f>
        <v>#N/A</v>
      </c>
      <c r="F1108" s="21" t="e">
        <f>INDEX('Master MGSIC list'!$1:$1048576,MATCH('Main Sheet'!$L1108,'Master MGSIC list'!$B:$B,0),MATCH('Main Sheet'!F$1,'Master MGSIC list'!$2:$2,0))</f>
        <v>#N/A</v>
      </c>
      <c r="G1108" s="21" t="str">
        <f>INDEX('Master MGSIC list'!$1:$1048576,MATCH('Main Sheet'!$L1108,'Master MGSIC list'!$B:$B,0),MATCH('Main Sheet'!G$1,'Master MGSIC list'!$2:$2,0))</f>
        <v>Commercial Printing Services</v>
      </c>
      <c r="H1108" s="21" t="s">
        <v>5030</v>
      </c>
      <c r="I1108" s="21" t="s">
        <v>833</v>
      </c>
      <c r="J1108" s="21" t="s">
        <v>5048</v>
      </c>
      <c r="K1108" s="22" t="s">
        <v>2754</v>
      </c>
      <c r="L1108" s="83" t="s">
        <v>841</v>
      </c>
      <c r="M1108" s="12" t="str">
        <f>VLOOKUP(L1108,'Master MGSIC list'!B:C,2,FALSE)</f>
        <v>Printing n.e.c</v>
      </c>
      <c r="N1108" s="21">
        <v>18119</v>
      </c>
      <c r="O1108" s="21" t="s">
        <v>834</v>
      </c>
      <c r="P1108" t="s">
        <v>5049</v>
      </c>
      <c r="Q1108" t="s">
        <v>3950</v>
      </c>
      <c r="R1108" t="s">
        <v>4</v>
      </c>
      <c r="S1108" t="s">
        <v>833</v>
      </c>
      <c r="T1108" t="s">
        <v>833</v>
      </c>
      <c r="U1108" t="b">
        <v>1</v>
      </c>
      <c r="V1108" t="s">
        <v>17786</v>
      </c>
      <c r="W1108" t="str">
        <f t="shared" si="35"/>
        <v>18119</v>
      </c>
      <c r="Z1108" t="s">
        <v>3950</v>
      </c>
    </row>
    <row r="1109" spans="1:26" ht="15" customHeight="1">
      <c r="A1109" s="8" t="s">
        <v>2746</v>
      </c>
      <c r="B1109" s="9" t="str">
        <f t="shared" si="34"/>
        <v>CHC1812-01</v>
      </c>
      <c r="C1109" s="8" t="e">
        <f>INDEX('Master MGSIC list'!$1:$1048576,MATCH('Main Sheet'!$L1109,'Master MGSIC list'!$B:$B,0),MATCH('Main Sheet'!C$1,'Master MGSIC list'!$2:$2,0))</f>
        <v>#N/A</v>
      </c>
      <c r="D1109" s="8" t="e">
        <f>INDEX('Master MGSIC list'!$1:$1048576,MATCH('Main Sheet'!$L1109,'Master MGSIC list'!$B:$B,0),MATCH('Main Sheet'!D$1,'Master MGSIC list'!$2:$2,0))</f>
        <v>#N/A</v>
      </c>
      <c r="E1109" s="8" t="e">
        <f>INDEX('Master MGSIC list'!$1:$1048576,MATCH('Main Sheet'!$L1109,'Master MGSIC list'!$B:$B,0),MATCH('Main Sheet'!E$1,'Master MGSIC list'!$2:$2,0))</f>
        <v>#N/A</v>
      </c>
      <c r="F1109" s="8" t="e">
        <f>INDEX('Master MGSIC list'!$1:$1048576,MATCH('Main Sheet'!$L1109,'Master MGSIC list'!$B:$B,0),MATCH('Main Sheet'!F$1,'Master MGSIC list'!$2:$2,0))</f>
        <v>#N/A</v>
      </c>
      <c r="G1109" s="8" t="str">
        <f>INDEX('Master MGSIC list'!$1:$1048576,MATCH('Main Sheet'!$L1109,'Master MGSIC list'!$B:$B,0),MATCH('Main Sheet'!G$1,'Master MGSIC list'!$2:$2,0))</f>
        <v>Commercial Printing Services</v>
      </c>
      <c r="H1109" s="8" t="s">
        <v>5030</v>
      </c>
      <c r="I1109" s="8" t="s">
        <v>842</v>
      </c>
      <c r="J1109" s="8" t="s">
        <v>3472</v>
      </c>
      <c r="K1109" s="10"/>
      <c r="L1109" s="11" t="s">
        <v>844</v>
      </c>
      <c r="M1109" s="12" t="str">
        <f>VLOOKUP(L1109,'Master MGSIC list'!B:C,2,FALSE)</f>
        <v>Binding of printed sheets, e.g. into books, brochures, magazines, catalogues etc., by folding, assembling, stitching, glueing, collating, basting, adhesive binding, trimming, gold stamping</v>
      </c>
      <c r="N1109" s="8">
        <v>2320</v>
      </c>
      <c r="O1109" s="8" t="s">
        <v>843</v>
      </c>
      <c r="P1109" t="s">
        <v>5050</v>
      </c>
      <c r="Q1109" t="s">
        <v>3950</v>
      </c>
      <c r="R1109" t="s">
        <v>4</v>
      </c>
      <c r="S1109" t="s">
        <v>842</v>
      </c>
      <c r="T1109" t="s">
        <v>842</v>
      </c>
      <c r="U1109" t="b">
        <v>1</v>
      </c>
      <c r="V1109" t="s">
        <v>17788</v>
      </c>
      <c r="W1109" t="str">
        <f t="shared" si="35"/>
        <v>2320</v>
      </c>
      <c r="Z1109" t="s">
        <v>3950</v>
      </c>
    </row>
    <row r="1110" spans="1:26" ht="15" customHeight="1">
      <c r="A1110" s="19" t="s">
        <v>49</v>
      </c>
      <c r="B1110" s="9" t="str">
        <f t="shared" si="34"/>
        <v>PHC1812-01</v>
      </c>
      <c r="C1110" s="19" t="e">
        <f>INDEX('Master MGSIC list'!$1:$1048576,MATCH('Main Sheet'!$L1110,'Master MGSIC list'!$B:$B,0),MATCH('Main Sheet'!C$1,'Master MGSIC list'!$2:$2,0))</f>
        <v>#N/A</v>
      </c>
      <c r="D1110" s="19" t="e">
        <f>INDEX('Master MGSIC list'!$1:$1048576,MATCH('Main Sheet'!$L1110,'Master MGSIC list'!$B:$B,0),MATCH('Main Sheet'!D$1,'Master MGSIC list'!$2:$2,0))</f>
        <v>#N/A</v>
      </c>
      <c r="E1110" s="19" t="e">
        <f>INDEX('Master MGSIC list'!$1:$1048576,MATCH('Main Sheet'!$L1110,'Master MGSIC list'!$B:$B,0),MATCH('Main Sheet'!E$1,'Master MGSIC list'!$2:$2,0))</f>
        <v>#N/A</v>
      </c>
      <c r="F1110" s="19" t="e">
        <f>INDEX('Master MGSIC list'!$1:$1048576,MATCH('Main Sheet'!$L1110,'Master MGSIC list'!$B:$B,0),MATCH('Main Sheet'!F$1,'Master MGSIC list'!$2:$2,0))</f>
        <v>#N/A</v>
      </c>
      <c r="G1110" s="19" t="str">
        <f>INDEX('Master MGSIC list'!$1:$1048576,MATCH('Main Sheet'!$L1110,'Master MGSIC list'!$B:$B,0),MATCH('Main Sheet'!G$1,'Master MGSIC list'!$2:$2,0))</f>
        <v>Commercial Printing Services</v>
      </c>
      <c r="H1110" s="19" t="s">
        <v>5030</v>
      </c>
      <c r="I1110" s="19" t="s">
        <v>842</v>
      </c>
      <c r="J1110" s="19" t="s">
        <v>5053</v>
      </c>
      <c r="K1110" s="20" t="s">
        <v>2754</v>
      </c>
      <c r="L1110" s="11" t="s">
        <v>844</v>
      </c>
      <c r="M1110" s="12" t="str">
        <f>VLOOKUP(L1110,'Master MGSIC list'!B:C,2,FALSE)</f>
        <v>Binding of printed sheets, e.g. into books, brochures, magazines, catalogues etc., by folding, assembling, stitching, glueing, collating, basting, adhesive binding, trimming, gold stamping</v>
      </c>
      <c r="N1110" s="19">
        <v>18122</v>
      </c>
      <c r="O1110" s="19" t="s">
        <v>843</v>
      </c>
      <c r="P1110" t="s">
        <v>5054</v>
      </c>
      <c r="Q1110" t="s">
        <v>3950</v>
      </c>
      <c r="R1110" t="s">
        <v>4</v>
      </c>
      <c r="S1110" t="s">
        <v>842</v>
      </c>
      <c r="T1110" t="s">
        <v>842</v>
      </c>
      <c r="U1110" t="b">
        <v>1</v>
      </c>
      <c r="V1110" t="s">
        <v>17790</v>
      </c>
      <c r="W1110" t="str">
        <f t="shared" si="35"/>
        <v>18122</v>
      </c>
      <c r="Z1110" t="s">
        <v>3950</v>
      </c>
    </row>
    <row r="1111" spans="1:26" ht="15" customHeight="1">
      <c r="A1111" s="21" t="s">
        <v>21</v>
      </c>
      <c r="B1111" s="9" t="str">
        <f t="shared" si="34"/>
        <v>SGC1812-01</v>
      </c>
      <c r="C1111" s="21" t="e">
        <f>INDEX('Master MGSIC list'!$1:$1048576,MATCH('Main Sheet'!$L1111,'Master MGSIC list'!$B:$B,0),MATCH('Main Sheet'!C$1,'Master MGSIC list'!$2:$2,0))</f>
        <v>#N/A</v>
      </c>
      <c r="D1111" s="21" t="e">
        <f>INDEX('Master MGSIC list'!$1:$1048576,MATCH('Main Sheet'!$L1111,'Master MGSIC list'!$B:$B,0),MATCH('Main Sheet'!D$1,'Master MGSIC list'!$2:$2,0))</f>
        <v>#N/A</v>
      </c>
      <c r="E1111" s="21" t="e">
        <f>INDEX('Master MGSIC list'!$1:$1048576,MATCH('Main Sheet'!$L1111,'Master MGSIC list'!$B:$B,0),MATCH('Main Sheet'!E$1,'Master MGSIC list'!$2:$2,0))</f>
        <v>#N/A</v>
      </c>
      <c r="F1111" s="21" t="e">
        <f>INDEX('Master MGSIC list'!$1:$1048576,MATCH('Main Sheet'!$L1111,'Master MGSIC list'!$B:$B,0),MATCH('Main Sheet'!F$1,'Master MGSIC list'!$2:$2,0))</f>
        <v>#N/A</v>
      </c>
      <c r="G1111" s="21" t="str">
        <f>INDEX('Master MGSIC list'!$1:$1048576,MATCH('Main Sheet'!$L1111,'Master MGSIC list'!$B:$B,0),MATCH('Main Sheet'!G$1,'Master MGSIC list'!$2:$2,0))</f>
        <v>Commercial Printing Services</v>
      </c>
      <c r="H1111" s="21" t="s">
        <v>5030</v>
      </c>
      <c r="I1111" s="21" t="s">
        <v>842</v>
      </c>
      <c r="J1111" s="21" t="s">
        <v>5051</v>
      </c>
      <c r="K1111" s="22" t="s">
        <v>2754</v>
      </c>
      <c r="L1111" s="11" t="s">
        <v>844</v>
      </c>
      <c r="M1111" s="12" t="str">
        <f>VLOOKUP(L1111,'Master MGSIC list'!B:C,2,FALSE)</f>
        <v>Binding of printed sheets, e.g. into books, brochures, magazines, catalogues etc., by folding, assembling, stitching, glueing, collating, basting, adhesive binding, trimming, gold stamping</v>
      </c>
      <c r="N1111" s="21">
        <v>18121</v>
      </c>
      <c r="O1111" s="21" t="s">
        <v>843</v>
      </c>
      <c r="P1111" t="s">
        <v>5057</v>
      </c>
      <c r="Q1111" t="s">
        <v>3950</v>
      </c>
      <c r="R1111" t="s">
        <v>4</v>
      </c>
      <c r="S1111" t="s">
        <v>842</v>
      </c>
      <c r="T1111" t="s">
        <v>842</v>
      </c>
      <c r="U1111" t="b">
        <v>1</v>
      </c>
      <c r="V1111" t="s">
        <v>17792</v>
      </c>
      <c r="W1111" t="str">
        <f t="shared" si="35"/>
        <v>18121</v>
      </c>
      <c r="Z1111" t="s">
        <v>3950</v>
      </c>
    </row>
    <row r="1112" spans="1:26" ht="15" customHeight="1">
      <c r="A1112" s="23" t="s">
        <v>2771</v>
      </c>
      <c r="B1112" s="9" t="str">
        <f t="shared" si="34"/>
        <v>VTC1812-01</v>
      </c>
      <c r="C1112" s="23" t="e">
        <f>INDEX('Master MGSIC list'!$1:$1048576,MATCH('Main Sheet'!$L1112,'Master MGSIC list'!$B:$B,0),MATCH('Main Sheet'!C$1,'Master MGSIC list'!$2:$2,0))</f>
        <v>#N/A</v>
      </c>
      <c r="D1112" s="23" t="e">
        <f>INDEX('Master MGSIC list'!$1:$1048576,MATCH('Main Sheet'!$L1112,'Master MGSIC list'!$B:$B,0),MATCH('Main Sheet'!D$1,'Master MGSIC list'!$2:$2,0))</f>
        <v>#N/A</v>
      </c>
      <c r="E1112" s="23" t="e">
        <f>INDEX('Master MGSIC list'!$1:$1048576,MATCH('Main Sheet'!$L1112,'Master MGSIC list'!$B:$B,0),MATCH('Main Sheet'!E$1,'Master MGSIC list'!$2:$2,0))</f>
        <v>#N/A</v>
      </c>
      <c r="F1112" s="23" t="e">
        <f>INDEX('Master MGSIC list'!$1:$1048576,MATCH('Main Sheet'!$L1112,'Master MGSIC list'!$B:$B,0),MATCH('Main Sheet'!F$1,'Master MGSIC list'!$2:$2,0))</f>
        <v>#N/A</v>
      </c>
      <c r="G1112" s="23" t="str">
        <f>INDEX('Master MGSIC list'!$1:$1048576,MATCH('Main Sheet'!$L1112,'Master MGSIC list'!$B:$B,0),MATCH('Main Sheet'!G$1,'Master MGSIC list'!$2:$2,0))</f>
        <v>Commercial Printing Services</v>
      </c>
      <c r="H1112" s="23" t="s">
        <v>5030</v>
      </c>
      <c r="I1112" s="23" t="s">
        <v>842</v>
      </c>
      <c r="J1112" s="23" t="s">
        <v>5061</v>
      </c>
      <c r="K1112" s="24"/>
      <c r="L1112" s="11" t="s">
        <v>844</v>
      </c>
      <c r="M1112" s="12" t="str">
        <f>VLOOKUP(L1112,'Master MGSIC list'!B:C,2,FALSE)</f>
        <v>Binding of printed sheets, e.g. into books, brochures, magazines, catalogues etc., by folding, assembling, stitching, glueing, collating, basting, adhesive binding, trimming, gold stamping</v>
      </c>
      <c r="N1112" s="23">
        <v>18120</v>
      </c>
      <c r="O1112" s="23" t="s">
        <v>843</v>
      </c>
      <c r="P1112" t="s">
        <v>843</v>
      </c>
      <c r="Q1112" t="s">
        <v>3950</v>
      </c>
      <c r="R1112" t="s">
        <v>4</v>
      </c>
      <c r="S1112" t="s">
        <v>842</v>
      </c>
      <c r="T1112" t="s">
        <v>842</v>
      </c>
      <c r="U1112" t="b">
        <v>1</v>
      </c>
      <c r="V1112" t="s">
        <v>17796</v>
      </c>
      <c r="W1112" t="str">
        <f t="shared" si="35"/>
        <v>18120</v>
      </c>
      <c r="Z1112" t="s">
        <v>3950</v>
      </c>
    </row>
    <row r="1113" spans="1:26" ht="15" customHeight="1">
      <c r="A1113" s="21" t="s">
        <v>21</v>
      </c>
      <c r="B1113" s="9" t="str">
        <f t="shared" si="34"/>
        <v>SGC1812-02</v>
      </c>
      <c r="C1113" s="21" t="e">
        <f>INDEX('Master MGSIC list'!$1:$1048576,MATCH('Main Sheet'!$L1113,'Master MGSIC list'!$B:$B,0),MATCH('Main Sheet'!C$1,'Master MGSIC list'!$2:$2,0))</f>
        <v>#N/A</v>
      </c>
      <c r="D1113" s="21" t="e">
        <f>INDEX('Master MGSIC list'!$1:$1048576,MATCH('Main Sheet'!$L1113,'Master MGSIC list'!$B:$B,0),MATCH('Main Sheet'!D$1,'Master MGSIC list'!$2:$2,0))</f>
        <v>#N/A</v>
      </c>
      <c r="E1113" s="21" t="e">
        <f>INDEX('Master MGSIC list'!$1:$1048576,MATCH('Main Sheet'!$L1113,'Master MGSIC list'!$B:$B,0),MATCH('Main Sheet'!E$1,'Master MGSIC list'!$2:$2,0))</f>
        <v>#N/A</v>
      </c>
      <c r="F1113" s="21" t="e">
        <f>INDEX('Master MGSIC list'!$1:$1048576,MATCH('Main Sheet'!$L1113,'Master MGSIC list'!$B:$B,0),MATCH('Main Sheet'!F$1,'Master MGSIC list'!$2:$2,0))</f>
        <v>#N/A</v>
      </c>
      <c r="G1113" s="21" t="str">
        <f>INDEX('Master MGSIC list'!$1:$1048576,MATCH('Main Sheet'!$L1113,'Master MGSIC list'!$B:$B,0),MATCH('Main Sheet'!G$1,'Master MGSIC list'!$2:$2,0))</f>
        <v>Commercial Printing Services</v>
      </c>
      <c r="H1113" s="21" t="s">
        <v>5030</v>
      </c>
      <c r="I1113" s="21" t="s">
        <v>842</v>
      </c>
      <c r="J1113" s="21" t="s">
        <v>5053</v>
      </c>
      <c r="K1113" s="22" t="s">
        <v>2754</v>
      </c>
      <c r="L1113" s="83" t="s">
        <v>15727</v>
      </c>
      <c r="M1113" s="12" t="str">
        <f>VLOOKUP(L1113,'Master MGSIC list'!B:C,2,FALSE)</f>
        <v>Composition, typesetting, phototypesetting, pre-press data input including scanning and optical character recognition, electronic make-up</v>
      </c>
      <c r="N1113" s="21">
        <v>18122</v>
      </c>
      <c r="O1113" s="21" t="s">
        <v>843</v>
      </c>
      <c r="P1113" t="s">
        <v>5058</v>
      </c>
      <c r="Q1113" t="s">
        <v>3950</v>
      </c>
      <c r="R1113" t="s">
        <v>4</v>
      </c>
      <c r="S1113" t="s">
        <v>842</v>
      </c>
      <c r="T1113" t="s">
        <v>842</v>
      </c>
      <c r="U1113" t="b">
        <v>1</v>
      </c>
      <c r="V1113" t="s">
        <v>17793</v>
      </c>
      <c r="W1113" t="str">
        <f t="shared" si="35"/>
        <v>18122</v>
      </c>
      <c r="Z1113" t="s">
        <v>3950</v>
      </c>
    </row>
    <row r="1114" spans="1:26" ht="15" customHeight="1">
      <c r="A1114" s="21" t="s">
        <v>21</v>
      </c>
      <c r="B1114" s="9" t="str">
        <f t="shared" si="34"/>
        <v>SGC1812-03</v>
      </c>
      <c r="C1114" s="21" t="e">
        <f>INDEX('Master MGSIC list'!$1:$1048576,MATCH('Main Sheet'!$L1114,'Master MGSIC list'!$B:$B,0),MATCH('Main Sheet'!C$1,'Master MGSIC list'!$2:$2,0))</f>
        <v>#N/A</v>
      </c>
      <c r="D1114" s="21" t="e">
        <f>INDEX('Master MGSIC list'!$1:$1048576,MATCH('Main Sheet'!$L1114,'Master MGSIC list'!$B:$B,0),MATCH('Main Sheet'!D$1,'Master MGSIC list'!$2:$2,0))</f>
        <v>#N/A</v>
      </c>
      <c r="E1114" s="21" t="e">
        <f>INDEX('Master MGSIC list'!$1:$1048576,MATCH('Main Sheet'!$L1114,'Master MGSIC list'!$B:$B,0),MATCH('Main Sheet'!E$1,'Master MGSIC list'!$2:$2,0))</f>
        <v>#N/A</v>
      </c>
      <c r="F1114" s="21" t="e">
        <f>INDEX('Master MGSIC list'!$1:$1048576,MATCH('Main Sheet'!$L1114,'Master MGSIC list'!$B:$B,0),MATCH('Main Sheet'!F$1,'Master MGSIC list'!$2:$2,0))</f>
        <v>#N/A</v>
      </c>
      <c r="G1114" s="21" t="str">
        <f>INDEX('Master MGSIC list'!$1:$1048576,MATCH('Main Sheet'!$L1114,'Master MGSIC list'!$B:$B,0),MATCH('Main Sheet'!G$1,'Master MGSIC list'!$2:$2,0))</f>
        <v>Commercial Printing Services</v>
      </c>
      <c r="H1114" s="21" t="s">
        <v>5030</v>
      </c>
      <c r="I1114" s="21" t="s">
        <v>842</v>
      </c>
      <c r="J1114" s="21" t="s">
        <v>5059</v>
      </c>
      <c r="K1114" s="22" t="s">
        <v>2754</v>
      </c>
      <c r="L1114" s="83" t="s">
        <v>15725</v>
      </c>
      <c r="M1114" s="12" t="str">
        <f>VLOOKUP(L1114,'Master MGSIC list'!B:C,2,FALSE)</f>
        <v>Colour separation</v>
      </c>
      <c r="N1114" s="21">
        <v>18123</v>
      </c>
      <c r="O1114" s="21" t="s">
        <v>843</v>
      </c>
      <c r="P1114" t="s">
        <v>845</v>
      </c>
      <c r="Q1114" t="s">
        <v>3950</v>
      </c>
      <c r="R1114" t="s">
        <v>4</v>
      </c>
      <c r="S1114" t="s">
        <v>842</v>
      </c>
      <c r="T1114" t="s">
        <v>842</v>
      </c>
      <c r="U1114" t="b">
        <v>1</v>
      </c>
      <c r="V1114" t="s">
        <v>17794</v>
      </c>
      <c r="W1114" t="str">
        <f t="shared" si="35"/>
        <v>18123</v>
      </c>
      <c r="Z1114" t="s">
        <v>3950</v>
      </c>
    </row>
    <row r="1115" spans="1:26" ht="15" customHeight="1">
      <c r="A1115" s="19" t="s">
        <v>49</v>
      </c>
      <c r="B1115" s="9" t="str">
        <f t="shared" si="34"/>
        <v>PHC1812-04</v>
      </c>
      <c r="C1115" s="19" t="e">
        <f>INDEX('Master MGSIC list'!$1:$1048576,MATCH('Main Sheet'!$L1115,'Master MGSIC list'!$B:$B,0),MATCH('Main Sheet'!C$1,'Master MGSIC list'!$2:$2,0))</f>
        <v>#N/A</v>
      </c>
      <c r="D1115" s="19" t="e">
        <f>INDEX('Master MGSIC list'!$1:$1048576,MATCH('Main Sheet'!$L1115,'Master MGSIC list'!$B:$B,0),MATCH('Main Sheet'!D$1,'Master MGSIC list'!$2:$2,0))</f>
        <v>#N/A</v>
      </c>
      <c r="E1115" s="19" t="e">
        <f>INDEX('Master MGSIC list'!$1:$1048576,MATCH('Main Sheet'!$L1115,'Master MGSIC list'!$B:$B,0),MATCH('Main Sheet'!E$1,'Master MGSIC list'!$2:$2,0))</f>
        <v>#N/A</v>
      </c>
      <c r="F1115" s="19" t="e">
        <f>INDEX('Master MGSIC list'!$1:$1048576,MATCH('Main Sheet'!$L1115,'Master MGSIC list'!$B:$B,0),MATCH('Main Sheet'!F$1,'Master MGSIC list'!$2:$2,0))</f>
        <v>#N/A</v>
      </c>
      <c r="G1115" s="19" t="str">
        <f>INDEX('Master MGSIC list'!$1:$1048576,MATCH('Main Sheet'!$L1115,'Master MGSIC list'!$B:$B,0),MATCH('Main Sheet'!G$1,'Master MGSIC list'!$2:$2,0))</f>
        <v>Commercial Printing Services</v>
      </c>
      <c r="H1115" s="19" t="s">
        <v>5030</v>
      </c>
      <c r="I1115" s="19" t="s">
        <v>842</v>
      </c>
      <c r="J1115" s="19" t="s">
        <v>5051</v>
      </c>
      <c r="K1115" s="20" t="s">
        <v>2754</v>
      </c>
      <c r="L1115" s="83" t="s">
        <v>16091</v>
      </c>
      <c r="M1115" s="12" t="str">
        <f>VLOOKUP(L1115,'Master MGSIC list'!B:C,2,FALSE)</f>
        <v>Electrotyping, stereotyping and photoengraving</v>
      </c>
      <c r="N1115" s="19">
        <v>18121</v>
      </c>
      <c r="O1115" s="19" t="s">
        <v>843</v>
      </c>
      <c r="P1115" t="s">
        <v>5052</v>
      </c>
      <c r="Q1115" t="s">
        <v>3950</v>
      </c>
      <c r="R1115" t="s">
        <v>4</v>
      </c>
      <c r="S1115" t="s">
        <v>842</v>
      </c>
      <c r="T1115" t="s">
        <v>842</v>
      </c>
      <c r="U1115" t="b">
        <v>1</v>
      </c>
      <c r="V1115" t="s">
        <v>17789</v>
      </c>
      <c r="W1115" t="str">
        <f t="shared" si="35"/>
        <v>18121</v>
      </c>
      <c r="Z1115" t="s">
        <v>3950</v>
      </c>
    </row>
    <row r="1116" spans="1:26" ht="15" customHeight="1">
      <c r="A1116" s="19" t="s">
        <v>49</v>
      </c>
      <c r="B1116" s="9" t="str">
        <f t="shared" si="34"/>
        <v>PHC1812-99</v>
      </c>
      <c r="C1116" s="19" t="e">
        <f>INDEX('Master MGSIC list'!$1:$1048576,MATCH('Main Sheet'!$L1116,'Master MGSIC list'!$B:$B,0),MATCH('Main Sheet'!C$1,'Master MGSIC list'!$2:$2,0))</f>
        <v>#N/A</v>
      </c>
      <c r="D1116" s="19" t="e">
        <f>INDEX('Master MGSIC list'!$1:$1048576,MATCH('Main Sheet'!$L1116,'Master MGSIC list'!$B:$B,0),MATCH('Main Sheet'!D$1,'Master MGSIC list'!$2:$2,0))</f>
        <v>#N/A</v>
      </c>
      <c r="E1116" s="19" t="e">
        <f>INDEX('Master MGSIC list'!$1:$1048576,MATCH('Main Sheet'!$L1116,'Master MGSIC list'!$B:$B,0),MATCH('Main Sheet'!E$1,'Master MGSIC list'!$2:$2,0))</f>
        <v>#N/A</v>
      </c>
      <c r="F1116" s="19" t="e">
        <f>INDEX('Master MGSIC list'!$1:$1048576,MATCH('Main Sheet'!$L1116,'Master MGSIC list'!$B:$B,0),MATCH('Main Sheet'!F$1,'Master MGSIC list'!$2:$2,0))</f>
        <v>#N/A</v>
      </c>
      <c r="G1116" s="19" t="str">
        <f>INDEX('Master MGSIC list'!$1:$1048576,MATCH('Main Sheet'!$L1116,'Master MGSIC list'!$B:$B,0),MATCH('Main Sheet'!G$1,'Master MGSIC list'!$2:$2,0))</f>
        <v>Commercial Printing Services</v>
      </c>
      <c r="H1116" s="19" t="s">
        <v>5030</v>
      </c>
      <c r="I1116" s="19" t="s">
        <v>842</v>
      </c>
      <c r="J1116" s="19" t="s">
        <v>5055</v>
      </c>
      <c r="K1116" s="20" t="s">
        <v>2754</v>
      </c>
      <c r="L1116" s="11" t="s">
        <v>846</v>
      </c>
      <c r="M1116" s="12" t="str">
        <f>VLOOKUP(L1116,'Master MGSIC list'!B:C,2,FALSE)</f>
        <v>Service activities related to printing n.e.c</v>
      </c>
      <c r="N1116" s="19">
        <v>18129</v>
      </c>
      <c r="O1116" s="19" t="s">
        <v>843</v>
      </c>
      <c r="P1116" t="s">
        <v>5056</v>
      </c>
      <c r="Q1116" t="s">
        <v>3950</v>
      </c>
      <c r="R1116" t="s">
        <v>4</v>
      </c>
      <c r="S1116" t="s">
        <v>842</v>
      </c>
      <c r="T1116" t="s">
        <v>842</v>
      </c>
      <c r="U1116" t="b">
        <v>1</v>
      </c>
      <c r="V1116" t="s">
        <v>17791</v>
      </c>
      <c r="W1116" t="str">
        <f t="shared" si="35"/>
        <v>18129</v>
      </c>
      <c r="Z1116" t="s">
        <v>3950</v>
      </c>
    </row>
    <row r="1117" spans="1:26" ht="15" customHeight="1">
      <c r="A1117" s="21" t="s">
        <v>21</v>
      </c>
      <c r="B1117" s="9" t="str">
        <f t="shared" si="34"/>
        <v>SGC1812-99</v>
      </c>
      <c r="C1117" s="21" t="e">
        <f>INDEX('Master MGSIC list'!$1:$1048576,MATCH('Main Sheet'!$L1117,'Master MGSIC list'!$B:$B,0),MATCH('Main Sheet'!C$1,'Master MGSIC list'!$2:$2,0))</f>
        <v>#N/A</v>
      </c>
      <c r="D1117" s="21" t="e">
        <f>INDEX('Master MGSIC list'!$1:$1048576,MATCH('Main Sheet'!$L1117,'Master MGSIC list'!$B:$B,0),MATCH('Main Sheet'!D$1,'Master MGSIC list'!$2:$2,0))</f>
        <v>#N/A</v>
      </c>
      <c r="E1117" s="21" t="e">
        <f>INDEX('Master MGSIC list'!$1:$1048576,MATCH('Main Sheet'!$L1117,'Master MGSIC list'!$B:$B,0),MATCH('Main Sheet'!E$1,'Master MGSIC list'!$2:$2,0))</f>
        <v>#N/A</v>
      </c>
      <c r="F1117" s="21" t="e">
        <f>INDEX('Master MGSIC list'!$1:$1048576,MATCH('Main Sheet'!$L1117,'Master MGSIC list'!$B:$B,0),MATCH('Main Sheet'!F$1,'Master MGSIC list'!$2:$2,0))</f>
        <v>#N/A</v>
      </c>
      <c r="G1117" s="21" t="str">
        <f>INDEX('Master MGSIC list'!$1:$1048576,MATCH('Main Sheet'!$L1117,'Master MGSIC list'!$B:$B,0),MATCH('Main Sheet'!G$1,'Master MGSIC list'!$2:$2,0))</f>
        <v>Commercial Printing Services</v>
      </c>
      <c r="H1117" s="21" t="s">
        <v>5030</v>
      </c>
      <c r="I1117" s="21" t="s">
        <v>842</v>
      </c>
      <c r="J1117" s="21" t="s">
        <v>5055</v>
      </c>
      <c r="K1117" s="22" t="s">
        <v>2754</v>
      </c>
      <c r="L1117" s="11" t="s">
        <v>846</v>
      </c>
      <c r="M1117" s="12" t="str">
        <f>VLOOKUP(L1117,'Master MGSIC list'!B:C,2,FALSE)</f>
        <v>Service activities related to printing n.e.c</v>
      </c>
      <c r="N1117" s="21">
        <v>18129</v>
      </c>
      <c r="O1117" s="21" t="s">
        <v>843</v>
      </c>
      <c r="P1117" t="s">
        <v>5060</v>
      </c>
      <c r="Q1117" t="s">
        <v>3950</v>
      </c>
      <c r="R1117" t="s">
        <v>4</v>
      </c>
      <c r="S1117" t="s">
        <v>842</v>
      </c>
      <c r="T1117" t="s">
        <v>842</v>
      </c>
      <c r="U1117" t="b">
        <v>1</v>
      </c>
      <c r="V1117" t="s">
        <v>17795</v>
      </c>
      <c r="W1117" t="str">
        <f t="shared" si="35"/>
        <v>18129</v>
      </c>
      <c r="Z1117" t="s">
        <v>3950</v>
      </c>
    </row>
    <row r="1118" spans="1:26" ht="15" customHeight="1">
      <c r="A1118" s="8" t="s">
        <v>2746</v>
      </c>
      <c r="B1118" s="9" t="str">
        <f t="shared" si="34"/>
        <v>CHC1820-00</v>
      </c>
      <c r="C1118" s="112" t="e">
        <f>INDEX('Master MGSIC list'!$1:$1048576,MATCH('Main Sheet'!$L1118,'Master MGSIC list'!$B:$B,0),MATCH('Main Sheet'!C$1,'Master MGSIC list'!$2:$2,0))</f>
        <v>#N/A</v>
      </c>
      <c r="D1118" s="112" t="e">
        <f>INDEX('Master MGSIC list'!$1:$1048576,MATCH('Main Sheet'!$L1118,'Master MGSIC list'!$B:$B,0),MATCH('Main Sheet'!D$1,'Master MGSIC list'!$2:$2,0))</f>
        <v>#N/A</v>
      </c>
      <c r="E1118" s="112" t="e">
        <f>INDEX('Master MGSIC list'!$1:$1048576,MATCH('Main Sheet'!$L1118,'Master MGSIC list'!$B:$B,0),MATCH('Main Sheet'!E$1,'Master MGSIC list'!$2:$2,0))</f>
        <v>#N/A</v>
      </c>
      <c r="F1118" s="112" t="e">
        <f>INDEX('Master MGSIC list'!$1:$1048576,MATCH('Main Sheet'!$L1118,'Master MGSIC list'!$B:$B,0),MATCH('Main Sheet'!F$1,'Master MGSIC list'!$2:$2,0))</f>
        <v>#N/A</v>
      </c>
      <c r="G1118" s="112" t="str">
        <f>INDEX('Master MGSIC list'!$1:$1048576,MATCH('Main Sheet'!$L1118,'Master MGSIC list'!$B:$B,0),MATCH('Main Sheet'!G$1,'Master MGSIC list'!$2:$2,0))</f>
        <v>Movie, TV Production &amp; Distribution</v>
      </c>
      <c r="H1118" s="8" t="s">
        <v>5063</v>
      </c>
      <c r="I1118" s="8" t="s">
        <v>5064</v>
      </c>
      <c r="J1118" s="8" t="s">
        <v>5065</v>
      </c>
      <c r="K1118" s="10"/>
      <c r="L1118" s="11" t="s">
        <v>15724</v>
      </c>
      <c r="M1118" s="12" t="str">
        <f>VLOOKUP(L1118,'Master MGSIC list'!B:C,2,FALSE)</f>
        <v>Reproduction of recorded media</v>
      </c>
      <c r="N1118" s="8">
        <v>2330</v>
      </c>
      <c r="O1118" s="8" t="s">
        <v>847</v>
      </c>
      <c r="P1118" t="s">
        <v>5066</v>
      </c>
      <c r="Q1118" t="s">
        <v>3950</v>
      </c>
      <c r="R1118" t="s">
        <v>4</v>
      </c>
      <c r="S1118" t="s">
        <v>5064</v>
      </c>
      <c r="T1118" t="s">
        <v>5064</v>
      </c>
      <c r="U1118" t="b">
        <v>1</v>
      </c>
      <c r="V1118" t="s">
        <v>17797</v>
      </c>
      <c r="W1118" t="str">
        <f t="shared" si="35"/>
        <v>2330</v>
      </c>
      <c r="Z1118" t="s">
        <v>3950</v>
      </c>
    </row>
    <row r="1119" spans="1:26" ht="15" customHeight="1">
      <c r="A1119" s="13" t="s">
        <v>34</v>
      </c>
      <c r="B1119" s="9" t="str">
        <f t="shared" si="34"/>
        <v>IDC1820-00</v>
      </c>
      <c r="C1119" s="113" t="e">
        <f>INDEX('Master MGSIC list'!$1:$1048576,MATCH('Main Sheet'!$L1119,'Master MGSIC list'!$B:$B,0),MATCH('Main Sheet'!C$1,'Master MGSIC list'!$2:$2,0))</f>
        <v>#N/A</v>
      </c>
      <c r="D1119" s="113" t="e">
        <f>INDEX('Master MGSIC list'!$1:$1048576,MATCH('Main Sheet'!$L1119,'Master MGSIC list'!$B:$B,0),MATCH('Main Sheet'!D$1,'Master MGSIC list'!$2:$2,0))</f>
        <v>#N/A</v>
      </c>
      <c r="E1119" s="113" t="e">
        <f>INDEX('Master MGSIC list'!$1:$1048576,MATCH('Main Sheet'!$L1119,'Master MGSIC list'!$B:$B,0),MATCH('Main Sheet'!E$1,'Master MGSIC list'!$2:$2,0))</f>
        <v>#N/A</v>
      </c>
      <c r="F1119" s="113" t="e">
        <f>INDEX('Master MGSIC list'!$1:$1048576,MATCH('Main Sheet'!$L1119,'Master MGSIC list'!$B:$B,0),MATCH('Main Sheet'!F$1,'Master MGSIC list'!$2:$2,0))</f>
        <v>#N/A</v>
      </c>
      <c r="G1119" s="113" t="str">
        <f>INDEX('Master MGSIC list'!$1:$1048576,MATCH('Main Sheet'!$L1119,'Master MGSIC list'!$B:$B,0),MATCH('Main Sheet'!G$1,'Master MGSIC list'!$2:$2,0))</f>
        <v>Movie, TV Production &amp; Distribution</v>
      </c>
      <c r="H1119" s="13" t="s">
        <v>5063</v>
      </c>
      <c r="I1119" s="13" t="s">
        <v>5064</v>
      </c>
      <c r="J1119" s="13" t="s">
        <v>5067</v>
      </c>
      <c r="K1119" s="15"/>
      <c r="L1119" s="11" t="s">
        <v>15724</v>
      </c>
      <c r="M1119" s="12" t="str">
        <f>VLOOKUP(L1119,'Master MGSIC list'!B:C,2,FALSE)</f>
        <v>Reproduction of recorded media</v>
      </c>
      <c r="N1119" s="13">
        <v>223000</v>
      </c>
      <c r="O1119" s="13" t="s">
        <v>847</v>
      </c>
      <c r="P1119" t="s">
        <v>5068</v>
      </c>
      <c r="Q1119" t="s">
        <v>3950</v>
      </c>
      <c r="R1119" t="s">
        <v>4</v>
      </c>
      <c r="S1119" t="s">
        <v>5064</v>
      </c>
      <c r="T1119" t="s">
        <v>5064</v>
      </c>
      <c r="U1119" t="b">
        <v>1</v>
      </c>
      <c r="V1119" t="s">
        <v>17798</v>
      </c>
      <c r="W1119" t="str">
        <f t="shared" si="35"/>
        <v>223000</v>
      </c>
      <c r="Z1119" t="s">
        <v>3950</v>
      </c>
    </row>
    <row r="1120" spans="1:26" ht="15" customHeight="1">
      <c r="A1120" s="17" t="s">
        <v>63</v>
      </c>
      <c r="B1120" s="9" t="str">
        <f t="shared" si="34"/>
        <v>MYC1820-00</v>
      </c>
      <c r="C1120" s="111" t="e">
        <f>INDEX('Master MGSIC list'!$1:$1048576,MATCH('Main Sheet'!$L1120,'Master MGSIC list'!$B:$B,0),MATCH('Main Sheet'!C$1,'Master MGSIC list'!$2:$2,0))</f>
        <v>#N/A</v>
      </c>
      <c r="D1120" s="111" t="e">
        <f>INDEX('Master MGSIC list'!$1:$1048576,MATCH('Main Sheet'!$L1120,'Master MGSIC list'!$B:$B,0),MATCH('Main Sheet'!D$1,'Master MGSIC list'!$2:$2,0))</f>
        <v>#N/A</v>
      </c>
      <c r="E1120" s="111" t="e">
        <f>INDEX('Master MGSIC list'!$1:$1048576,MATCH('Main Sheet'!$L1120,'Master MGSIC list'!$B:$B,0),MATCH('Main Sheet'!E$1,'Master MGSIC list'!$2:$2,0))</f>
        <v>#N/A</v>
      </c>
      <c r="F1120" s="111" t="e">
        <f>INDEX('Master MGSIC list'!$1:$1048576,MATCH('Main Sheet'!$L1120,'Master MGSIC list'!$B:$B,0),MATCH('Main Sheet'!F$1,'Master MGSIC list'!$2:$2,0))</f>
        <v>#N/A</v>
      </c>
      <c r="G1120" s="111" t="str">
        <f>INDEX('Master MGSIC list'!$1:$1048576,MATCH('Main Sheet'!$L1120,'Master MGSIC list'!$B:$B,0),MATCH('Main Sheet'!G$1,'Master MGSIC list'!$2:$2,0))</f>
        <v>Movie, TV Production &amp; Distribution</v>
      </c>
      <c r="H1120" s="17" t="s">
        <v>5063</v>
      </c>
      <c r="I1120" s="17" t="s">
        <v>5064</v>
      </c>
      <c r="J1120" s="17" t="s">
        <v>5069</v>
      </c>
      <c r="K1120" s="18"/>
      <c r="L1120" s="11" t="s">
        <v>15724</v>
      </c>
      <c r="M1120" s="12" t="str">
        <f>VLOOKUP(L1120,'Master MGSIC list'!B:C,2,FALSE)</f>
        <v>Reproduction of recorded media</v>
      </c>
      <c r="N1120" s="17">
        <v>18200</v>
      </c>
      <c r="O1120" s="17" t="s">
        <v>847</v>
      </c>
      <c r="P1120" t="s">
        <v>847</v>
      </c>
      <c r="Q1120" t="s">
        <v>3950</v>
      </c>
      <c r="R1120" t="s">
        <v>4</v>
      </c>
      <c r="S1120" t="s">
        <v>5064</v>
      </c>
      <c r="T1120" t="s">
        <v>5064</v>
      </c>
      <c r="U1120" t="b">
        <v>1</v>
      </c>
      <c r="V1120" t="s">
        <v>17799</v>
      </c>
      <c r="W1120" t="str">
        <f t="shared" si="35"/>
        <v>18200</v>
      </c>
      <c r="Z1120" t="s">
        <v>3950</v>
      </c>
    </row>
    <row r="1121" spans="1:26" ht="15" customHeight="1">
      <c r="A1121" s="21" t="s">
        <v>21</v>
      </c>
      <c r="B1121" s="9" t="str">
        <f t="shared" si="34"/>
        <v>SGC1820-00</v>
      </c>
      <c r="C1121" s="108" t="e">
        <f>INDEX('Master MGSIC list'!$1:$1048576,MATCH('Main Sheet'!$L1121,'Master MGSIC list'!$B:$B,0),MATCH('Main Sheet'!C$1,'Master MGSIC list'!$2:$2,0))</f>
        <v>#N/A</v>
      </c>
      <c r="D1121" s="108" t="e">
        <f>INDEX('Master MGSIC list'!$1:$1048576,MATCH('Main Sheet'!$L1121,'Master MGSIC list'!$B:$B,0),MATCH('Main Sheet'!D$1,'Master MGSIC list'!$2:$2,0))</f>
        <v>#N/A</v>
      </c>
      <c r="E1121" s="108" t="e">
        <f>INDEX('Master MGSIC list'!$1:$1048576,MATCH('Main Sheet'!$L1121,'Master MGSIC list'!$B:$B,0),MATCH('Main Sheet'!E$1,'Master MGSIC list'!$2:$2,0))</f>
        <v>#N/A</v>
      </c>
      <c r="F1121" s="108" t="e">
        <f>INDEX('Master MGSIC list'!$1:$1048576,MATCH('Main Sheet'!$L1121,'Master MGSIC list'!$B:$B,0),MATCH('Main Sheet'!F$1,'Master MGSIC list'!$2:$2,0))</f>
        <v>#N/A</v>
      </c>
      <c r="G1121" s="108" t="str">
        <f>INDEX('Master MGSIC list'!$1:$1048576,MATCH('Main Sheet'!$L1121,'Master MGSIC list'!$B:$B,0),MATCH('Main Sheet'!G$1,'Master MGSIC list'!$2:$2,0))</f>
        <v>Movie, TV Production &amp; Distribution</v>
      </c>
      <c r="H1121" s="21" t="s">
        <v>5063</v>
      </c>
      <c r="I1121" s="21" t="s">
        <v>5064</v>
      </c>
      <c r="J1121" s="21" t="s">
        <v>5069</v>
      </c>
      <c r="K1121" s="22"/>
      <c r="L1121" s="11" t="s">
        <v>15724</v>
      </c>
      <c r="M1121" s="12" t="str">
        <f>VLOOKUP(L1121,'Master MGSIC list'!B:C,2,FALSE)</f>
        <v>Reproduction of recorded media</v>
      </c>
      <c r="N1121" s="21">
        <v>18200</v>
      </c>
      <c r="O1121" s="21" t="s">
        <v>847</v>
      </c>
      <c r="P1121" t="s">
        <v>5073</v>
      </c>
      <c r="Q1121" t="s">
        <v>3950</v>
      </c>
      <c r="R1121" t="s">
        <v>4</v>
      </c>
      <c r="S1121" t="s">
        <v>5064</v>
      </c>
      <c r="T1121" t="s">
        <v>5064</v>
      </c>
      <c r="U1121" t="b">
        <v>1</v>
      </c>
      <c r="V1121" t="s">
        <v>17803</v>
      </c>
      <c r="W1121" t="str">
        <f t="shared" si="35"/>
        <v>18200</v>
      </c>
      <c r="Z1121" t="s">
        <v>3950</v>
      </c>
    </row>
    <row r="1122" spans="1:26" ht="15" customHeight="1">
      <c r="A1122" s="23" t="s">
        <v>2771</v>
      </c>
      <c r="B1122" s="9" t="str">
        <f t="shared" si="34"/>
        <v>VTC1820-00</v>
      </c>
      <c r="C1122" s="109" t="e">
        <f>INDEX('Master MGSIC list'!$1:$1048576,MATCH('Main Sheet'!$L1122,'Master MGSIC list'!$B:$B,0),MATCH('Main Sheet'!C$1,'Master MGSIC list'!$2:$2,0))</f>
        <v>#N/A</v>
      </c>
      <c r="D1122" s="109" t="e">
        <f>INDEX('Master MGSIC list'!$1:$1048576,MATCH('Main Sheet'!$L1122,'Master MGSIC list'!$B:$B,0),MATCH('Main Sheet'!D$1,'Master MGSIC list'!$2:$2,0))</f>
        <v>#N/A</v>
      </c>
      <c r="E1122" s="109" t="e">
        <f>INDEX('Master MGSIC list'!$1:$1048576,MATCH('Main Sheet'!$L1122,'Master MGSIC list'!$B:$B,0),MATCH('Main Sheet'!E$1,'Master MGSIC list'!$2:$2,0))</f>
        <v>#N/A</v>
      </c>
      <c r="F1122" s="109" t="e">
        <f>INDEX('Master MGSIC list'!$1:$1048576,MATCH('Main Sheet'!$L1122,'Master MGSIC list'!$B:$B,0),MATCH('Main Sheet'!F$1,'Master MGSIC list'!$2:$2,0))</f>
        <v>#N/A</v>
      </c>
      <c r="G1122" s="109" t="str">
        <f>INDEX('Master MGSIC list'!$1:$1048576,MATCH('Main Sheet'!$L1122,'Master MGSIC list'!$B:$B,0),MATCH('Main Sheet'!G$1,'Master MGSIC list'!$2:$2,0))</f>
        <v>Movie, TV Production &amp; Distribution</v>
      </c>
      <c r="H1122" s="23" t="s">
        <v>5063</v>
      </c>
      <c r="I1122" s="23" t="s">
        <v>5064</v>
      </c>
      <c r="J1122" s="23" t="s">
        <v>5069</v>
      </c>
      <c r="K1122" s="24"/>
      <c r="L1122" s="11" t="s">
        <v>15724</v>
      </c>
      <c r="M1122" s="12" t="str">
        <f>VLOOKUP(L1122,'Master MGSIC list'!B:C,2,FALSE)</f>
        <v>Reproduction of recorded media</v>
      </c>
      <c r="N1122" s="23">
        <v>18200</v>
      </c>
      <c r="O1122" s="23" t="s">
        <v>847</v>
      </c>
      <c r="P1122" t="s">
        <v>847</v>
      </c>
      <c r="Q1122" t="s">
        <v>3950</v>
      </c>
      <c r="R1122" t="s">
        <v>4</v>
      </c>
      <c r="S1122" t="s">
        <v>5064</v>
      </c>
      <c r="T1122" t="s">
        <v>5064</v>
      </c>
      <c r="U1122" t="b">
        <v>1</v>
      </c>
      <c r="V1122" t="s">
        <v>17804</v>
      </c>
      <c r="W1122" t="str">
        <f t="shared" si="35"/>
        <v>18200</v>
      </c>
      <c r="Z1122" t="s">
        <v>3950</v>
      </c>
    </row>
    <row r="1123" spans="1:26" ht="15" customHeight="1">
      <c r="A1123" s="19" t="s">
        <v>49</v>
      </c>
      <c r="B1123" s="9" t="str">
        <f t="shared" si="34"/>
        <v>PHC1820-00a</v>
      </c>
      <c r="C1123" s="110" t="e">
        <f>INDEX('Master MGSIC list'!$1:$1048576,MATCH('Main Sheet'!$L1123,'Master MGSIC list'!$B:$B,0),MATCH('Main Sheet'!C$1,'Master MGSIC list'!$2:$2,0))</f>
        <v>#N/A</v>
      </c>
      <c r="D1123" s="110" t="e">
        <f>INDEX('Master MGSIC list'!$1:$1048576,MATCH('Main Sheet'!$L1123,'Master MGSIC list'!$B:$B,0),MATCH('Main Sheet'!D$1,'Master MGSIC list'!$2:$2,0))</f>
        <v>#N/A</v>
      </c>
      <c r="E1123" s="110" t="e">
        <f>INDEX('Master MGSIC list'!$1:$1048576,MATCH('Main Sheet'!$L1123,'Master MGSIC list'!$B:$B,0),MATCH('Main Sheet'!E$1,'Master MGSIC list'!$2:$2,0))</f>
        <v>#N/A</v>
      </c>
      <c r="F1123" s="110" t="e">
        <f>INDEX('Master MGSIC list'!$1:$1048576,MATCH('Main Sheet'!$L1123,'Master MGSIC list'!$B:$B,0),MATCH('Main Sheet'!F$1,'Master MGSIC list'!$2:$2,0))</f>
        <v>#N/A</v>
      </c>
      <c r="G1123" s="110" t="str">
        <f>INDEX('Master MGSIC list'!$1:$1048576,MATCH('Main Sheet'!$L1123,'Master MGSIC list'!$B:$B,0),MATCH('Main Sheet'!G$1,'Master MGSIC list'!$2:$2,0))</f>
        <v>Movie, TV Production &amp; Distribution</v>
      </c>
      <c r="H1123" s="19" t="s">
        <v>5063</v>
      </c>
      <c r="I1123" s="19" t="s">
        <v>5064</v>
      </c>
      <c r="J1123" s="19" t="s">
        <v>5070</v>
      </c>
      <c r="K1123" s="20" t="s">
        <v>2754</v>
      </c>
      <c r="L1123" s="11" t="s">
        <v>15723</v>
      </c>
      <c r="M1123" s="12" t="str">
        <f>VLOOKUP(L1123,'Master MGSIC list'!B:C,2,FALSE)</f>
        <v>Reproduction of video and computer tapes from mastercopies</v>
      </c>
      <c r="N1123" s="19">
        <v>18201</v>
      </c>
      <c r="O1123" s="19" t="s">
        <v>847</v>
      </c>
      <c r="P1123" t="s">
        <v>848</v>
      </c>
      <c r="Q1123" t="s">
        <v>3950</v>
      </c>
      <c r="R1123" t="s">
        <v>4</v>
      </c>
      <c r="S1123" t="s">
        <v>5064</v>
      </c>
      <c r="T1123" t="s">
        <v>5064</v>
      </c>
      <c r="U1123" t="b">
        <v>1</v>
      </c>
      <c r="V1123" t="s">
        <v>17800</v>
      </c>
      <c r="W1123" t="str">
        <f t="shared" si="35"/>
        <v>18201</v>
      </c>
      <c r="Z1123" t="s">
        <v>3950</v>
      </c>
    </row>
    <row r="1124" spans="1:26" ht="15" customHeight="1">
      <c r="A1124" s="19" t="s">
        <v>49</v>
      </c>
      <c r="B1124" s="9" t="str">
        <f t="shared" si="34"/>
        <v>PHC1820-00b</v>
      </c>
      <c r="C1124" s="110" t="e">
        <f>INDEX('Master MGSIC list'!$1:$1048576,MATCH('Main Sheet'!$L1124,'Master MGSIC list'!$B:$B,0),MATCH('Main Sheet'!C$1,'Master MGSIC list'!$2:$2,0))</f>
        <v>#N/A</v>
      </c>
      <c r="D1124" s="110" t="e">
        <f>INDEX('Master MGSIC list'!$1:$1048576,MATCH('Main Sheet'!$L1124,'Master MGSIC list'!$B:$B,0),MATCH('Main Sheet'!D$1,'Master MGSIC list'!$2:$2,0))</f>
        <v>#N/A</v>
      </c>
      <c r="E1124" s="110" t="e">
        <f>INDEX('Master MGSIC list'!$1:$1048576,MATCH('Main Sheet'!$L1124,'Master MGSIC list'!$B:$B,0),MATCH('Main Sheet'!E$1,'Master MGSIC list'!$2:$2,0))</f>
        <v>#N/A</v>
      </c>
      <c r="F1124" s="110" t="e">
        <f>INDEX('Master MGSIC list'!$1:$1048576,MATCH('Main Sheet'!$L1124,'Master MGSIC list'!$B:$B,0),MATCH('Main Sheet'!F$1,'Master MGSIC list'!$2:$2,0))</f>
        <v>#N/A</v>
      </c>
      <c r="G1124" s="110" t="str">
        <f>INDEX('Master MGSIC list'!$1:$1048576,MATCH('Main Sheet'!$L1124,'Master MGSIC list'!$B:$B,0),MATCH('Main Sheet'!G$1,'Master MGSIC list'!$2:$2,0))</f>
        <v>Movie, TV Production &amp; Distribution</v>
      </c>
      <c r="H1124" s="19" t="s">
        <v>5063</v>
      </c>
      <c r="I1124" s="19" t="s">
        <v>5064</v>
      </c>
      <c r="J1124" s="19" t="s">
        <v>5071</v>
      </c>
      <c r="K1124" s="20" t="s">
        <v>2754</v>
      </c>
      <c r="L1124" s="11" t="s">
        <v>15722</v>
      </c>
      <c r="M1124" s="12" t="str">
        <f>VLOOKUP(L1124,'Master MGSIC list'!B:C,2,FALSE)</f>
        <v>Reproduction of floppy, hard or compact disks</v>
      </c>
      <c r="N1124" s="19">
        <v>18202</v>
      </c>
      <c r="O1124" s="19" t="s">
        <v>847</v>
      </c>
      <c r="P1124" t="s">
        <v>849</v>
      </c>
      <c r="Q1124" t="s">
        <v>3950</v>
      </c>
      <c r="R1124" t="s">
        <v>4</v>
      </c>
      <c r="S1124" t="s">
        <v>5064</v>
      </c>
      <c r="T1124" t="s">
        <v>5064</v>
      </c>
      <c r="U1124" t="b">
        <v>1</v>
      </c>
      <c r="V1124" t="s">
        <v>17801</v>
      </c>
      <c r="W1124" t="str">
        <f t="shared" si="35"/>
        <v>18202</v>
      </c>
      <c r="Z1124" t="s">
        <v>3950</v>
      </c>
    </row>
    <row r="1125" spans="1:26" ht="15" customHeight="1">
      <c r="A1125" s="19" t="s">
        <v>49</v>
      </c>
      <c r="B1125" s="9" t="str">
        <f t="shared" si="34"/>
        <v>PHC1820-00c</v>
      </c>
      <c r="C1125" s="110" t="e">
        <f>INDEX('Master MGSIC list'!$1:$1048576,MATCH('Main Sheet'!$L1125,'Master MGSIC list'!$B:$B,0),MATCH('Main Sheet'!C$1,'Master MGSIC list'!$2:$2,0))</f>
        <v>#N/A</v>
      </c>
      <c r="D1125" s="110" t="e">
        <f>INDEX('Master MGSIC list'!$1:$1048576,MATCH('Main Sheet'!$L1125,'Master MGSIC list'!$B:$B,0),MATCH('Main Sheet'!D$1,'Master MGSIC list'!$2:$2,0))</f>
        <v>#N/A</v>
      </c>
      <c r="E1125" s="110" t="e">
        <f>INDEX('Master MGSIC list'!$1:$1048576,MATCH('Main Sheet'!$L1125,'Master MGSIC list'!$B:$B,0),MATCH('Main Sheet'!E$1,'Master MGSIC list'!$2:$2,0))</f>
        <v>#N/A</v>
      </c>
      <c r="F1125" s="110" t="e">
        <f>INDEX('Master MGSIC list'!$1:$1048576,MATCH('Main Sheet'!$L1125,'Master MGSIC list'!$B:$B,0),MATCH('Main Sheet'!F$1,'Master MGSIC list'!$2:$2,0))</f>
        <v>#N/A</v>
      </c>
      <c r="G1125" s="110" t="str">
        <f>INDEX('Master MGSIC list'!$1:$1048576,MATCH('Main Sheet'!$L1125,'Master MGSIC list'!$B:$B,0),MATCH('Main Sheet'!G$1,'Master MGSIC list'!$2:$2,0))</f>
        <v>Movie, TV Production &amp; Distribution</v>
      </c>
      <c r="H1125" s="19" t="s">
        <v>5063</v>
      </c>
      <c r="I1125" s="19" t="s">
        <v>5064</v>
      </c>
      <c r="J1125" s="19" t="s">
        <v>5072</v>
      </c>
      <c r="K1125" s="20" t="s">
        <v>2754</v>
      </c>
      <c r="L1125" s="11" t="s">
        <v>15721</v>
      </c>
      <c r="M1125" s="12" t="str">
        <f>VLOOKUP(L1125,'Master MGSIC list'!B:C,2,FALSE)</f>
        <v>Film and video reproduction</v>
      </c>
      <c r="N1125" s="19">
        <v>18203</v>
      </c>
      <c r="O1125" s="19" t="s">
        <v>847</v>
      </c>
      <c r="P1125" t="s">
        <v>850</v>
      </c>
      <c r="Q1125" t="s">
        <v>3950</v>
      </c>
      <c r="R1125" t="s">
        <v>4</v>
      </c>
      <c r="S1125" t="s">
        <v>5064</v>
      </c>
      <c r="T1125" t="s">
        <v>5064</v>
      </c>
      <c r="U1125" t="b">
        <v>1</v>
      </c>
      <c r="V1125" t="s">
        <v>17802</v>
      </c>
      <c r="W1125" t="str">
        <f t="shared" si="35"/>
        <v>18203</v>
      </c>
      <c r="Z1125" t="s">
        <v>3950</v>
      </c>
    </row>
    <row r="1126" spans="1:26" ht="15" customHeight="1">
      <c r="A1126" s="17" t="s">
        <v>63</v>
      </c>
      <c r="B1126" s="9" t="str">
        <f t="shared" si="34"/>
        <v>MYC1910-01</v>
      </c>
      <c r="C1126" s="17" t="e">
        <f>INDEX('Master MGSIC list'!$1:$1048576,MATCH('Main Sheet'!$L1126,'Master MGSIC list'!$B:$B,0),MATCH('Main Sheet'!C$1,'Master MGSIC list'!$2:$2,0))</f>
        <v>#N/A</v>
      </c>
      <c r="D1126" s="17" t="e">
        <f>INDEX('Master MGSIC list'!$1:$1048576,MATCH('Main Sheet'!$L1126,'Master MGSIC list'!$B:$B,0),MATCH('Main Sheet'!D$1,'Master MGSIC list'!$2:$2,0))</f>
        <v>#N/A</v>
      </c>
      <c r="E1126" s="17" t="e">
        <f>INDEX('Master MGSIC list'!$1:$1048576,MATCH('Main Sheet'!$L1126,'Master MGSIC list'!$B:$B,0),MATCH('Main Sheet'!E$1,'Master MGSIC list'!$2:$2,0))</f>
        <v>#N/A</v>
      </c>
      <c r="F1126" s="17" t="e">
        <f>INDEX('Master MGSIC list'!$1:$1048576,MATCH('Main Sheet'!$L1126,'Master MGSIC list'!$B:$B,0),MATCH('Main Sheet'!F$1,'Master MGSIC list'!$2:$2,0))</f>
        <v>#N/A</v>
      </c>
      <c r="G1126" s="17" t="str">
        <f>INDEX('Master MGSIC list'!$1:$1048576,MATCH('Main Sheet'!$L1126,'Master MGSIC list'!$B:$B,0),MATCH('Main Sheet'!G$1,'Master MGSIC list'!$2:$2,0))</f>
        <v>Coal Processing</v>
      </c>
      <c r="H1126" s="17" t="s">
        <v>3658</v>
      </c>
      <c r="I1126" s="17" t="s">
        <v>5074</v>
      </c>
      <c r="J1126" s="17" t="s">
        <v>5088</v>
      </c>
      <c r="K1126" s="18"/>
      <c r="L1126" s="11" t="s">
        <v>5089</v>
      </c>
      <c r="M1126" s="12" t="str">
        <f>VLOOKUP(L1126,'Master MGSIC list'!B:C,2,FALSE)</f>
        <v>Manufacture of coke oven products</v>
      </c>
      <c r="N1126" s="17" t="s">
        <v>5088</v>
      </c>
      <c r="O1126" s="17" t="s">
        <v>851</v>
      </c>
      <c r="P1126" t="s">
        <v>851</v>
      </c>
      <c r="Q1126" t="s">
        <v>3950</v>
      </c>
      <c r="R1126" t="s">
        <v>4</v>
      </c>
      <c r="S1126" t="s">
        <v>5074</v>
      </c>
      <c r="T1126" t="s">
        <v>5074</v>
      </c>
      <c r="U1126" t="b">
        <v>1</v>
      </c>
      <c r="V1126" t="s">
        <v>17810</v>
      </c>
      <c r="W1126" t="str">
        <f t="shared" si="35"/>
        <v>19XXXa</v>
      </c>
      <c r="Z1126" t="s">
        <v>3950</v>
      </c>
    </row>
    <row r="1127" spans="1:26" ht="15" customHeight="1">
      <c r="A1127" s="19" t="s">
        <v>49</v>
      </c>
      <c r="B1127" s="9" t="str">
        <f t="shared" si="34"/>
        <v>PHC1910-01</v>
      </c>
      <c r="C1127" s="19" t="e">
        <f>INDEX('Master MGSIC list'!$1:$1048576,MATCH('Main Sheet'!$L1127,'Master MGSIC list'!$B:$B,0),MATCH('Main Sheet'!C$1,'Master MGSIC list'!$2:$2,0))</f>
        <v>#N/A</v>
      </c>
      <c r="D1127" s="19" t="e">
        <f>INDEX('Master MGSIC list'!$1:$1048576,MATCH('Main Sheet'!$L1127,'Master MGSIC list'!$B:$B,0),MATCH('Main Sheet'!D$1,'Master MGSIC list'!$2:$2,0))</f>
        <v>#N/A</v>
      </c>
      <c r="E1127" s="19" t="e">
        <f>INDEX('Master MGSIC list'!$1:$1048576,MATCH('Main Sheet'!$L1127,'Master MGSIC list'!$B:$B,0),MATCH('Main Sheet'!E$1,'Master MGSIC list'!$2:$2,0))</f>
        <v>#N/A</v>
      </c>
      <c r="F1127" s="19" t="e">
        <f>INDEX('Master MGSIC list'!$1:$1048576,MATCH('Main Sheet'!$L1127,'Master MGSIC list'!$B:$B,0),MATCH('Main Sheet'!F$1,'Master MGSIC list'!$2:$2,0))</f>
        <v>#N/A</v>
      </c>
      <c r="G1127" s="19" t="str">
        <f>INDEX('Master MGSIC list'!$1:$1048576,MATCH('Main Sheet'!$L1127,'Master MGSIC list'!$B:$B,0),MATCH('Main Sheet'!G$1,'Master MGSIC list'!$2:$2,0))</f>
        <v>Coal Processing</v>
      </c>
      <c r="H1127" s="19" t="s">
        <v>3658</v>
      </c>
      <c r="I1127" s="19" t="s">
        <v>5074</v>
      </c>
      <c r="J1127" s="19" t="s">
        <v>5090</v>
      </c>
      <c r="K1127" s="20"/>
      <c r="L1127" s="11" t="s">
        <v>5089</v>
      </c>
      <c r="M1127" s="12" t="str">
        <f>VLOOKUP(L1127,'Master MGSIC list'!B:C,2,FALSE)</f>
        <v>Manufacture of coke oven products</v>
      </c>
      <c r="N1127" s="19">
        <v>19100</v>
      </c>
      <c r="O1127" s="19" t="s">
        <v>851</v>
      </c>
      <c r="P1127" t="s">
        <v>851</v>
      </c>
      <c r="Q1127" t="s">
        <v>3950</v>
      </c>
      <c r="R1127" t="s">
        <v>4</v>
      </c>
      <c r="S1127" t="s">
        <v>5074</v>
      </c>
      <c r="T1127" t="s">
        <v>5074</v>
      </c>
      <c r="U1127" t="b">
        <v>1</v>
      </c>
      <c r="V1127" t="s">
        <v>17811</v>
      </c>
      <c r="W1127" t="str">
        <f t="shared" si="35"/>
        <v>19100</v>
      </c>
      <c r="Z1127" t="s">
        <v>3950</v>
      </c>
    </row>
    <row r="1128" spans="1:26" ht="15" customHeight="1">
      <c r="A1128" s="21" t="s">
        <v>21</v>
      </c>
      <c r="B1128" s="9" t="str">
        <f t="shared" si="34"/>
        <v>SGC1910-01</v>
      </c>
      <c r="C1128" s="21" t="e">
        <f>INDEX('Master MGSIC list'!$1:$1048576,MATCH('Main Sheet'!$L1128,'Master MGSIC list'!$B:$B,0),MATCH('Main Sheet'!C$1,'Master MGSIC list'!$2:$2,0))</f>
        <v>#N/A</v>
      </c>
      <c r="D1128" s="21" t="e">
        <f>INDEX('Master MGSIC list'!$1:$1048576,MATCH('Main Sheet'!$L1128,'Master MGSIC list'!$B:$B,0),MATCH('Main Sheet'!D$1,'Master MGSIC list'!$2:$2,0))</f>
        <v>#N/A</v>
      </c>
      <c r="E1128" s="21" t="e">
        <f>INDEX('Master MGSIC list'!$1:$1048576,MATCH('Main Sheet'!$L1128,'Master MGSIC list'!$B:$B,0),MATCH('Main Sheet'!E$1,'Master MGSIC list'!$2:$2,0))</f>
        <v>#N/A</v>
      </c>
      <c r="F1128" s="21" t="e">
        <f>INDEX('Master MGSIC list'!$1:$1048576,MATCH('Main Sheet'!$L1128,'Master MGSIC list'!$B:$B,0),MATCH('Main Sheet'!F$1,'Master MGSIC list'!$2:$2,0))</f>
        <v>#N/A</v>
      </c>
      <c r="G1128" s="21" t="str">
        <f>INDEX('Master MGSIC list'!$1:$1048576,MATCH('Main Sheet'!$L1128,'Master MGSIC list'!$B:$B,0),MATCH('Main Sheet'!G$1,'Master MGSIC list'!$2:$2,0))</f>
        <v>Coal Processing</v>
      </c>
      <c r="H1128" s="21" t="s">
        <v>3658</v>
      </c>
      <c r="I1128" s="21" t="s">
        <v>5074</v>
      </c>
      <c r="J1128" s="21" t="s">
        <v>5090</v>
      </c>
      <c r="K1128" s="22"/>
      <c r="L1128" s="11" t="s">
        <v>5089</v>
      </c>
      <c r="M1128" s="12" t="str">
        <f>VLOOKUP(L1128,'Master MGSIC list'!B:C,2,FALSE)</f>
        <v>Manufacture of coke oven products</v>
      </c>
      <c r="N1128" s="21">
        <v>19100</v>
      </c>
      <c r="O1128" s="21" t="s">
        <v>851</v>
      </c>
      <c r="P1128" t="s">
        <v>851</v>
      </c>
      <c r="Q1128" t="s">
        <v>3950</v>
      </c>
      <c r="R1128" t="s">
        <v>4</v>
      </c>
      <c r="S1128" t="s">
        <v>5074</v>
      </c>
      <c r="T1128" t="s">
        <v>5074</v>
      </c>
      <c r="U1128" t="b">
        <v>1</v>
      </c>
      <c r="V1128" t="s">
        <v>17812</v>
      </c>
      <c r="W1128" t="str">
        <f t="shared" si="35"/>
        <v>19100</v>
      </c>
      <c r="Z1128" t="s">
        <v>3950</v>
      </c>
    </row>
    <row r="1129" spans="1:26" ht="15" customHeight="1">
      <c r="A1129" s="23" t="s">
        <v>2771</v>
      </c>
      <c r="B1129" s="9" t="str">
        <f t="shared" si="34"/>
        <v>VTC1910-01</v>
      </c>
      <c r="C1129" s="23" t="e">
        <f>INDEX('Master MGSIC list'!$1:$1048576,MATCH('Main Sheet'!$L1129,'Master MGSIC list'!$B:$B,0),MATCH('Main Sheet'!C$1,'Master MGSIC list'!$2:$2,0))</f>
        <v>#N/A</v>
      </c>
      <c r="D1129" s="23" t="e">
        <f>INDEX('Master MGSIC list'!$1:$1048576,MATCH('Main Sheet'!$L1129,'Master MGSIC list'!$B:$B,0),MATCH('Main Sheet'!D$1,'Master MGSIC list'!$2:$2,0))</f>
        <v>#N/A</v>
      </c>
      <c r="E1129" s="23" t="e">
        <f>INDEX('Master MGSIC list'!$1:$1048576,MATCH('Main Sheet'!$L1129,'Master MGSIC list'!$B:$B,0),MATCH('Main Sheet'!E$1,'Master MGSIC list'!$2:$2,0))</f>
        <v>#N/A</v>
      </c>
      <c r="F1129" s="23" t="e">
        <f>INDEX('Master MGSIC list'!$1:$1048576,MATCH('Main Sheet'!$L1129,'Master MGSIC list'!$B:$B,0),MATCH('Main Sheet'!F$1,'Master MGSIC list'!$2:$2,0))</f>
        <v>#N/A</v>
      </c>
      <c r="G1129" s="23" t="str">
        <f>INDEX('Master MGSIC list'!$1:$1048576,MATCH('Main Sheet'!$L1129,'Master MGSIC list'!$B:$B,0),MATCH('Main Sheet'!G$1,'Master MGSIC list'!$2:$2,0))</f>
        <v>Coal Processing</v>
      </c>
      <c r="H1129" s="23" t="s">
        <v>3658</v>
      </c>
      <c r="I1129" s="23" t="s">
        <v>5074</v>
      </c>
      <c r="J1129" s="23" t="s">
        <v>5090</v>
      </c>
      <c r="K1129" s="24"/>
      <c r="L1129" s="11" t="s">
        <v>5089</v>
      </c>
      <c r="M1129" s="12" t="str">
        <f>VLOOKUP(L1129,'Master MGSIC list'!B:C,2,FALSE)</f>
        <v>Manufacture of coke oven products</v>
      </c>
      <c r="N1129" s="23">
        <v>19100</v>
      </c>
      <c r="O1129" s="23" t="s">
        <v>851</v>
      </c>
      <c r="P1129" t="s">
        <v>5091</v>
      </c>
      <c r="Q1129" t="s">
        <v>3950</v>
      </c>
      <c r="R1129" t="s">
        <v>4</v>
      </c>
      <c r="S1129" t="s">
        <v>5074</v>
      </c>
      <c r="T1129" t="s">
        <v>5074</v>
      </c>
      <c r="U1129" t="b">
        <v>1</v>
      </c>
      <c r="V1129" t="s">
        <v>17813</v>
      </c>
      <c r="W1129" t="str">
        <f t="shared" si="35"/>
        <v>19100</v>
      </c>
      <c r="Z1129" t="s">
        <v>3950</v>
      </c>
    </row>
    <row r="1130" spans="1:26" ht="15" customHeight="1">
      <c r="A1130" s="8" t="s">
        <v>2746</v>
      </c>
      <c r="B1130" s="9" t="str">
        <f t="shared" si="34"/>
        <v>CHC1910-02</v>
      </c>
      <c r="C1130" s="8" t="e">
        <f>INDEX('Master MGSIC list'!$1:$1048576,MATCH('Main Sheet'!$L1130,'Master MGSIC list'!$B:$B,0),MATCH('Main Sheet'!C$1,'Master MGSIC list'!$2:$2,0))</f>
        <v>#N/A</v>
      </c>
      <c r="D1130" s="8" t="e">
        <f>INDEX('Master MGSIC list'!$1:$1048576,MATCH('Main Sheet'!$L1130,'Master MGSIC list'!$B:$B,0),MATCH('Main Sheet'!D$1,'Master MGSIC list'!$2:$2,0))</f>
        <v>#N/A</v>
      </c>
      <c r="E1130" s="8" t="e">
        <f>INDEX('Master MGSIC list'!$1:$1048576,MATCH('Main Sheet'!$L1130,'Master MGSIC list'!$B:$B,0),MATCH('Main Sheet'!E$1,'Master MGSIC list'!$2:$2,0))</f>
        <v>#N/A</v>
      </c>
      <c r="F1130" s="8" t="e">
        <f>INDEX('Master MGSIC list'!$1:$1048576,MATCH('Main Sheet'!$L1130,'Master MGSIC list'!$B:$B,0),MATCH('Main Sheet'!F$1,'Master MGSIC list'!$2:$2,0))</f>
        <v>#N/A</v>
      </c>
      <c r="G1130" s="8" t="str">
        <f>INDEX('Master MGSIC list'!$1:$1048576,MATCH('Main Sheet'!$L1130,'Master MGSIC list'!$B:$B,0),MATCH('Main Sheet'!G$1,'Master MGSIC list'!$2:$2,0))</f>
        <v>Coal Processing</v>
      </c>
      <c r="H1130" s="8" t="s">
        <v>3658</v>
      </c>
      <c r="I1130" s="8" t="s">
        <v>5074</v>
      </c>
      <c r="J1130" s="8" t="s">
        <v>5075</v>
      </c>
      <c r="K1130" s="10" t="s">
        <v>2754</v>
      </c>
      <c r="L1130" s="11" t="s">
        <v>5076</v>
      </c>
      <c r="M1130" s="12" t="str">
        <f>VLOOKUP(L1130,'Master MGSIC list'!B:C,2,FALSE)</f>
        <v>Manufacture of coking coal</v>
      </c>
      <c r="N1130" s="8">
        <v>2521</v>
      </c>
      <c r="O1130" s="8" t="s">
        <v>851</v>
      </c>
      <c r="P1130" t="s">
        <v>5077</v>
      </c>
      <c r="Q1130" t="s">
        <v>3950</v>
      </c>
      <c r="R1130" t="s">
        <v>4</v>
      </c>
      <c r="S1130" t="s">
        <v>5074</v>
      </c>
      <c r="T1130" t="s">
        <v>5074</v>
      </c>
      <c r="U1130" t="b">
        <v>1</v>
      </c>
      <c r="V1130" t="s">
        <v>17805</v>
      </c>
      <c r="W1130" t="str">
        <f t="shared" si="35"/>
        <v>2521</v>
      </c>
      <c r="Z1130" t="s">
        <v>3950</v>
      </c>
    </row>
    <row r="1131" spans="1:26" ht="15" customHeight="1">
      <c r="A1131" s="13" t="s">
        <v>34</v>
      </c>
      <c r="B1131" s="9" t="str">
        <f t="shared" si="34"/>
        <v>IDC1910-02</v>
      </c>
      <c r="C1131" s="13" t="e">
        <f>INDEX('Master MGSIC list'!$1:$1048576,MATCH('Main Sheet'!$L1131,'Master MGSIC list'!$B:$B,0),MATCH('Main Sheet'!C$1,'Master MGSIC list'!$2:$2,0))</f>
        <v>#N/A</v>
      </c>
      <c r="D1131" s="13" t="e">
        <f>INDEX('Master MGSIC list'!$1:$1048576,MATCH('Main Sheet'!$L1131,'Master MGSIC list'!$B:$B,0),MATCH('Main Sheet'!D$1,'Master MGSIC list'!$2:$2,0))</f>
        <v>#N/A</v>
      </c>
      <c r="E1131" s="13" t="e">
        <f>INDEX('Master MGSIC list'!$1:$1048576,MATCH('Main Sheet'!$L1131,'Master MGSIC list'!$B:$B,0),MATCH('Main Sheet'!E$1,'Master MGSIC list'!$2:$2,0))</f>
        <v>#N/A</v>
      </c>
      <c r="F1131" s="13" t="e">
        <f>INDEX('Master MGSIC list'!$1:$1048576,MATCH('Main Sheet'!$L1131,'Master MGSIC list'!$B:$B,0),MATCH('Main Sheet'!F$1,'Master MGSIC list'!$2:$2,0))</f>
        <v>#N/A</v>
      </c>
      <c r="G1131" s="13" t="str">
        <f>INDEX('Master MGSIC list'!$1:$1048576,MATCH('Main Sheet'!$L1131,'Master MGSIC list'!$B:$B,0),MATCH('Main Sheet'!G$1,'Master MGSIC list'!$2:$2,0))</f>
        <v>Coal Processing</v>
      </c>
      <c r="H1131" s="13" t="s">
        <v>3658</v>
      </c>
      <c r="I1131" s="13" t="s">
        <v>5074</v>
      </c>
      <c r="J1131" s="13" t="s">
        <v>5081</v>
      </c>
      <c r="K1131" s="15" t="s">
        <v>2754</v>
      </c>
      <c r="L1131" s="11" t="s">
        <v>5076</v>
      </c>
      <c r="M1131" s="12" t="str">
        <f>VLOOKUP(L1131,'Master MGSIC list'!B:C,2,FALSE)</f>
        <v>Manufacture of coking coal</v>
      </c>
      <c r="N1131" s="13">
        <v>231000</v>
      </c>
      <c r="O1131" s="13" t="s">
        <v>851</v>
      </c>
      <c r="P1131" t="s">
        <v>5082</v>
      </c>
      <c r="Q1131" t="s">
        <v>3950</v>
      </c>
      <c r="R1131" t="s">
        <v>4</v>
      </c>
      <c r="S1131" t="s">
        <v>5074</v>
      </c>
      <c r="T1131" t="s">
        <v>5074</v>
      </c>
      <c r="U1131" t="b">
        <v>1</v>
      </c>
      <c r="V1131" t="s">
        <v>17807</v>
      </c>
      <c r="W1131" t="str">
        <f t="shared" si="35"/>
        <v>231000</v>
      </c>
      <c r="Z1131" t="s">
        <v>3950</v>
      </c>
    </row>
    <row r="1132" spans="1:26" ht="15" customHeight="1">
      <c r="A1132" s="8" t="s">
        <v>2746</v>
      </c>
      <c r="B1132" s="9" t="str">
        <f t="shared" si="34"/>
        <v>CHC1910-03</v>
      </c>
      <c r="C1132" s="8" t="e">
        <f>INDEX('Master MGSIC list'!$1:$1048576,MATCH('Main Sheet'!$L1132,'Master MGSIC list'!$B:$B,0),MATCH('Main Sheet'!C$1,'Master MGSIC list'!$2:$2,0))</f>
        <v>#N/A</v>
      </c>
      <c r="D1132" s="8" t="e">
        <f>INDEX('Master MGSIC list'!$1:$1048576,MATCH('Main Sheet'!$L1132,'Master MGSIC list'!$B:$B,0),MATCH('Main Sheet'!D$1,'Master MGSIC list'!$2:$2,0))</f>
        <v>#N/A</v>
      </c>
      <c r="E1132" s="8" t="e">
        <f>INDEX('Master MGSIC list'!$1:$1048576,MATCH('Main Sheet'!$L1132,'Master MGSIC list'!$B:$B,0),MATCH('Main Sheet'!E$1,'Master MGSIC list'!$2:$2,0))</f>
        <v>#N/A</v>
      </c>
      <c r="F1132" s="8" t="e">
        <f>INDEX('Master MGSIC list'!$1:$1048576,MATCH('Main Sheet'!$L1132,'Master MGSIC list'!$B:$B,0),MATCH('Main Sheet'!F$1,'Master MGSIC list'!$2:$2,0))</f>
        <v>#N/A</v>
      </c>
      <c r="G1132" s="8" t="str">
        <f>INDEX('Master MGSIC list'!$1:$1048576,MATCH('Main Sheet'!$L1132,'Master MGSIC list'!$B:$B,0),MATCH('Main Sheet'!G$1,'Master MGSIC list'!$2:$2,0))</f>
        <v>Coal Processing</v>
      </c>
      <c r="H1132" s="8" t="s">
        <v>3658</v>
      </c>
      <c r="I1132" s="8" t="s">
        <v>5074</v>
      </c>
      <c r="J1132" s="8" t="s">
        <v>5078</v>
      </c>
      <c r="K1132" s="10" t="s">
        <v>2754</v>
      </c>
      <c r="L1132" s="11" t="s">
        <v>5079</v>
      </c>
      <c r="M1132" s="12" t="str">
        <f>VLOOKUP(L1132,'Master MGSIC list'!B:C,2,FALSE)</f>
        <v>Manufacture of coal gas</v>
      </c>
      <c r="N1132" s="8">
        <v>2522</v>
      </c>
      <c r="O1132" s="8" t="s">
        <v>851</v>
      </c>
      <c r="P1132" t="s">
        <v>5080</v>
      </c>
      <c r="Q1132" t="s">
        <v>3950</v>
      </c>
      <c r="R1132" t="s">
        <v>4</v>
      </c>
      <c r="S1132" t="s">
        <v>5074</v>
      </c>
      <c r="T1132" t="s">
        <v>5074</v>
      </c>
      <c r="U1132" t="b">
        <v>1</v>
      </c>
      <c r="V1132" t="s">
        <v>17806</v>
      </c>
      <c r="W1132" t="str">
        <f t="shared" si="35"/>
        <v>2522</v>
      </c>
      <c r="Z1132" t="s">
        <v>3950</v>
      </c>
    </row>
    <row r="1133" spans="1:26" ht="15" customHeight="1">
      <c r="A1133" s="13" t="s">
        <v>34</v>
      </c>
      <c r="B1133" s="9" t="str">
        <f t="shared" si="34"/>
        <v>IDC1910-03</v>
      </c>
      <c r="C1133" s="13" t="e">
        <f>INDEX('Master MGSIC list'!$1:$1048576,MATCH('Main Sheet'!$L1133,'Master MGSIC list'!$B:$B,0),MATCH('Main Sheet'!C$1,'Master MGSIC list'!$2:$2,0))</f>
        <v>#N/A</v>
      </c>
      <c r="D1133" s="13" t="e">
        <f>INDEX('Master MGSIC list'!$1:$1048576,MATCH('Main Sheet'!$L1133,'Master MGSIC list'!$B:$B,0),MATCH('Main Sheet'!D$1,'Master MGSIC list'!$2:$2,0))</f>
        <v>#N/A</v>
      </c>
      <c r="E1133" s="13" t="e">
        <f>INDEX('Master MGSIC list'!$1:$1048576,MATCH('Main Sheet'!$L1133,'Master MGSIC list'!$B:$B,0),MATCH('Main Sheet'!E$1,'Master MGSIC list'!$2:$2,0))</f>
        <v>#N/A</v>
      </c>
      <c r="F1133" s="13" t="e">
        <f>INDEX('Master MGSIC list'!$1:$1048576,MATCH('Main Sheet'!$L1133,'Master MGSIC list'!$B:$B,0),MATCH('Main Sheet'!F$1,'Master MGSIC list'!$2:$2,0))</f>
        <v>#N/A</v>
      </c>
      <c r="G1133" s="13" t="str">
        <f>INDEX('Master MGSIC list'!$1:$1048576,MATCH('Main Sheet'!$L1133,'Master MGSIC list'!$B:$B,0),MATCH('Main Sheet'!G$1,'Master MGSIC list'!$2:$2,0))</f>
        <v>Coal Processing</v>
      </c>
      <c r="H1133" s="13" t="s">
        <v>3658</v>
      </c>
      <c r="I1133" s="13" t="s">
        <v>5074</v>
      </c>
      <c r="J1133" s="13" t="s">
        <v>5083</v>
      </c>
      <c r="K1133" s="15" t="s">
        <v>2754</v>
      </c>
      <c r="L1133" s="11" t="s">
        <v>5079</v>
      </c>
      <c r="M1133" s="12" t="str">
        <f>VLOOKUP(L1133,'Master MGSIC list'!B:C,2,FALSE)</f>
        <v>Manufacture of coal gas</v>
      </c>
      <c r="N1133" s="13">
        <v>231001</v>
      </c>
      <c r="O1133" s="13" t="s">
        <v>851</v>
      </c>
      <c r="P1133" t="s">
        <v>5084</v>
      </c>
      <c r="Q1133" t="s">
        <v>3950</v>
      </c>
      <c r="R1133" t="s">
        <v>4</v>
      </c>
      <c r="S1133" t="s">
        <v>5074</v>
      </c>
      <c r="T1133" t="s">
        <v>5074</v>
      </c>
      <c r="U1133" t="b">
        <v>1</v>
      </c>
      <c r="V1133" t="s">
        <v>17808</v>
      </c>
      <c r="W1133" t="str">
        <f t="shared" si="35"/>
        <v>231001</v>
      </c>
      <c r="Z1133" t="s">
        <v>3950</v>
      </c>
    </row>
    <row r="1134" spans="1:26" ht="15" customHeight="1">
      <c r="A1134" s="13" t="s">
        <v>34</v>
      </c>
      <c r="B1134" s="9" t="str">
        <f t="shared" si="34"/>
        <v>IDC1910-04</v>
      </c>
      <c r="C1134" s="13" t="e">
        <f>INDEX('Master MGSIC list'!$1:$1048576,MATCH('Main Sheet'!$L1134,'Master MGSIC list'!$B:$B,0),MATCH('Main Sheet'!C$1,'Master MGSIC list'!$2:$2,0))</f>
        <v>#N/A</v>
      </c>
      <c r="D1134" s="13" t="e">
        <f>INDEX('Master MGSIC list'!$1:$1048576,MATCH('Main Sheet'!$L1134,'Master MGSIC list'!$B:$B,0),MATCH('Main Sheet'!D$1,'Master MGSIC list'!$2:$2,0))</f>
        <v>#N/A</v>
      </c>
      <c r="E1134" s="13" t="e">
        <f>INDEX('Master MGSIC list'!$1:$1048576,MATCH('Main Sheet'!$L1134,'Master MGSIC list'!$B:$B,0),MATCH('Main Sheet'!E$1,'Master MGSIC list'!$2:$2,0))</f>
        <v>#N/A</v>
      </c>
      <c r="F1134" s="13" t="e">
        <f>INDEX('Master MGSIC list'!$1:$1048576,MATCH('Main Sheet'!$L1134,'Master MGSIC list'!$B:$B,0),MATCH('Main Sheet'!F$1,'Master MGSIC list'!$2:$2,0))</f>
        <v>#N/A</v>
      </c>
      <c r="G1134" s="13" t="str">
        <f>INDEX('Master MGSIC list'!$1:$1048576,MATCH('Main Sheet'!$L1134,'Master MGSIC list'!$B:$B,0),MATCH('Main Sheet'!G$1,'Master MGSIC list'!$2:$2,0))</f>
        <v>Coal Processing</v>
      </c>
      <c r="H1134" s="13" t="s">
        <v>3658</v>
      </c>
      <c r="I1134" s="13" t="s">
        <v>5074</v>
      </c>
      <c r="J1134" s="13" t="s">
        <v>5085</v>
      </c>
      <c r="K1134" s="15" t="s">
        <v>2754</v>
      </c>
      <c r="L1134" s="11" t="s">
        <v>5086</v>
      </c>
      <c r="M1134" s="12" t="str">
        <f>VLOOKUP(L1134,'Master MGSIC list'!B:C,2,FALSE)</f>
        <v>Manufacture of coal briquettes</v>
      </c>
      <c r="N1134" s="13">
        <v>102000</v>
      </c>
      <c r="O1134" s="13" t="s">
        <v>851</v>
      </c>
      <c r="P1134" t="s">
        <v>5087</v>
      </c>
      <c r="Q1134" t="s">
        <v>3950</v>
      </c>
      <c r="R1134" t="s">
        <v>4</v>
      </c>
      <c r="S1134" t="s">
        <v>5074</v>
      </c>
      <c r="T1134" t="s">
        <v>5074</v>
      </c>
      <c r="U1134" t="b">
        <v>1</v>
      </c>
      <c r="V1134" t="s">
        <v>17809</v>
      </c>
      <c r="W1134" t="str">
        <f t="shared" si="35"/>
        <v>102000</v>
      </c>
      <c r="Z1134" t="s">
        <v>3950</v>
      </c>
    </row>
    <row r="1135" spans="1:26" ht="15" customHeight="1">
      <c r="A1135" s="8" t="s">
        <v>2746</v>
      </c>
      <c r="B1135" s="9" t="str">
        <f t="shared" si="34"/>
        <v>CHC1920-01</v>
      </c>
      <c r="C1135" s="8" t="e">
        <f>INDEX('Master MGSIC list'!$1:$1048576,MATCH('Main Sheet'!$L1135,'Master MGSIC list'!$B:$B,0),MATCH('Main Sheet'!C$1,'Master MGSIC list'!$2:$2,0))</f>
        <v>#N/A</v>
      </c>
      <c r="D1135" s="8" t="e">
        <f>INDEX('Master MGSIC list'!$1:$1048576,MATCH('Main Sheet'!$L1135,'Master MGSIC list'!$B:$B,0),MATCH('Main Sheet'!D$1,'Master MGSIC list'!$2:$2,0))</f>
        <v>#N/A</v>
      </c>
      <c r="E1135" s="8" t="e">
        <f>INDEX('Master MGSIC list'!$1:$1048576,MATCH('Main Sheet'!$L1135,'Master MGSIC list'!$B:$B,0),MATCH('Main Sheet'!E$1,'Master MGSIC list'!$2:$2,0))</f>
        <v>#N/A</v>
      </c>
      <c r="F1135" s="8" t="e">
        <f>INDEX('Master MGSIC list'!$1:$1048576,MATCH('Main Sheet'!$L1135,'Master MGSIC list'!$B:$B,0),MATCH('Main Sheet'!F$1,'Master MGSIC list'!$2:$2,0))</f>
        <v>#N/A</v>
      </c>
      <c r="G1135" s="8" t="str">
        <f>INDEX('Master MGSIC list'!$1:$1048576,MATCH('Main Sheet'!$L1135,'Master MGSIC list'!$B:$B,0),MATCH('Main Sheet'!G$1,'Master MGSIC list'!$2:$2,0))</f>
        <v>Petroleum Refining</v>
      </c>
      <c r="H1135" s="8" t="s">
        <v>5095</v>
      </c>
      <c r="I1135" s="8" t="s">
        <v>852</v>
      </c>
      <c r="J1135" s="8" t="s">
        <v>5100</v>
      </c>
      <c r="K1135" s="10" t="s">
        <v>2754</v>
      </c>
      <c r="L1135" s="11" t="s">
        <v>854</v>
      </c>
      <c r="M1135" s="12" t="str">
        <f>VLOOKUP(L1135,'Master MGSIC list'!B:C,2,FALSE)</f>
        <v>Manufacture of refined petroleum products</v>
      </c>
      <c r="N1135" s="8">
        <v>2519</v>
      </c>
      <c r="O1135" s="8" t="s">
        <v>853</v>
      </c>
      <c r="P1135" t="s">
        <v>5101</v>
      </c>
      <c r="Q1135" t="s">
        <v>3950</v>
      </c>
      <c r="R1135" t="s">
        <v>4</v>
      </c>
      <c r="S1135" t="s">
        <v>852</v>
      </c>
      <c r="T1135" t="s">
        <v>852</v>
      </c>
      <c r="U1135" t="b">
        <v>1</v>
      </c>
      <c r="V1135" t="s">
        <v>17815</v>
      </c>
      <c r="W1135" t="str">
        <f t="shared" si="35"/>
        <v>2519</v>
      </c>
      <c r="Z1135" t="s">
        <v>3950</v>
      </c>
    </row>
    <row r="1136" spans="1:26" ht="15" customHeight="1">
      <c r="A1136" s="13" t="s">
        <v>34</v>
      </c>
      <c r="B1136" s="9" t="str">
        <f t="shared" si="34"/>
        <v>IDC1920-01</v>
      </c>
      <c r="C1136" s="13" t="e">
        <f>INDEX('Master MGSIC list'!$1:$1048576,MATCH('Main Sheet'!$L1136,'Master MGSIC list'!$B:$B,0),MATCH('Main Sheet'!C$1,'Master MGSIC list'!$2:$2,0))</f>
        <v>#N/A</v>
      </c>
      <c r="D1136" s="13" t="e">
        <f>INDEX('Master MGSIC list'!$1:$1048576,MATCH('Main Sheet'!$L1136,'Master MGSIC list'!$B:$B,0),MATCH('Main Sheet'!D$1,'Master MGSIC list'!$2:$2,0))</f>
        <v>#N/A</v>
      </c>
      <c r="E1136" s="13" t="e">
        <f>INDEX('Master MGSIC list'!$1:$1048576,MATCH('Main Sheet'!$L1136,'Master MGSIC list'!$B:$B,0),MATCH('Main Sheet'!E$1,'Master MGSIC list'!$2:$2,0))</f>
        <v>#N/A</v>
      </c>
      <c r="F1136" s="13" t="e">
        <f>INDEX('Master MGSIC list'!$1:$1048576,MATCH('Main Sheet'!$L1136,'Master MGSIC list'!$B:$B,0),MATCH('Main Sheet'!F$1,'Master MGSIC list'!$2:$2,0))</f>
        <v>#N/A</v>
      </c>
      <c r="G1136" s="13" t="str">
        <f>INDEX('Master MGSIC list'!$1:$1048576,MATCH('Main Sheet'!$L1136,'Master MGSIC list'!$B:$B,0),MATCH('Main Sheet'!G$1,'Master MGSIC list'!$2:$2,0))</f>
        <v>Petroleum Refining</v>
      </c>
      <c r="H1136" s="13" t="s">
        <v>5095</v>
      </c>
      <c r="I1136" s="13" t="s">
        <v>852</v>
      </c>
      <c r="J1136" s="13" t="s">
        <v>5109</v>
      </c>
      <c r="K1136" s="15" t="s">
        <v>2754</v>
      </c>
      <c r="L1136" s="11" t="s">
        <v>854</v>
      </c>
      <c r="M1136" s="12" t="str">
        <f>VLOOKUP(L1136,'Master MGSIC list'!B:C,2,FALSE)</f>
        <v>Manufacture of refined petroleum products</v>
      </c>
      <c r="N1136" s="13">
        <v>232000</v>
      </c>
      <c r="O1136" s="13" t="s">
        <v>853</v>
      </c>
      <c r="P1136" t="s">
        <v>5110</v>
      </c>
      <c r="Q1136" t="s">
        <v>3950</v>
      </c>
      <c r="R1136" t="s">
        <v>4</v>
      </c>
      <c r="S1136" t="s">
        <v>852</v>
      </c>
      <c r="T1136" t="s">
        <v>852</v>
      </c>
      <c r="U1136" t="b">
        <v>1</v>
      </c>
      <c r="V1136" t="s">
        <v>17819</v>
      </c>
      <c r="W1136" t="str">
        <f t="shared" si="35"/>
        <v>232000</v>
      </c>
      <c r="Z1136" t="s">
        <v>3950</v>
      </c>
    </row>
    <row r="1137" spans="1:26" ht="15" customHeight="1">
      <c r="A1137" s="9" t="s">
        <v>2766</v>
      </c>
      <c r="B1137" s="9" t="str">
        <f t="shared" si="34"/>
        <v>KHC1920-01</v>
      </c>
      <c r="C1137" s="9" t="e">
        <f>INDEX('Master MGSIC list'!$1:$1048576,MATCH('Main Sheet'!$L1137,'Master MGSIC list'!$B:$B,0),MATCH('Main Sheet'!C$1,'Master MGSIC list'!$2:$2,0))</f>
        <v>#N/A</v>
      </c>
      <c r="D1137" s="9" t="e">
        <f>INDEX('Master MGSIC list'!$1:$1048576,MATCH('Main Sheet'!$L1137,'Master MGSIC list'!$B:$B,0),MATCH('Main Sheet'!D$1,'Master MGSIC list'!$2:$2,0))</f>
        <v>#N/A</v>
      </c>
      <c r="E1137" s="9" t="e">
        <f>INDEX('Master MGSIC list'!$1:$1048576,MATCH('Main Sheet'!$L1137,'Master MGSIC list'!$B:$B,0),MATCH('Main Sheet'!E$1,'Master MGSIC list'!$2:$2,0))</f>
        <v>#N/A</v>
      </c>
      <c r="F1137" s="9" t="e">
        <f>INDEX('Master MGSIC list'!$1:$1048576,MATCH('Main Sheet'!$L1137,'Master MGSIC list'!$B:$B,0),MATCH('Main Sheet'!F$1,'Master MGSIC list'!$2:$2,0))</f>
        <v>#N/A</v>
      </c>
      <c r="G1137" s="9" t="str">
        <f>INDEX('Master MGSIC list'!$1:$1048576,MATCH('Main Sheet'!$L1137,'Master MGSIC list'!$B:$B,0),MATCH('Main Sheet'!G$1,'Master MGSIC list'!$2:$2,0))</f>
        <v>Petroleum Refining</v>
      </c>
      <c r="H1137" s="9" t="s">
        <v>5095</v>
      </c>
      <c r="I1137" s="9" t="s">
        <v>852</v>
      </c>
      <c r="J1137" s="9" t="s">
        <v>5114</v>
      </c>
      <c r="K1137" s="16"/>
      <c r="L1137" s="11" t="s">
        <v>854</v>
      </c>
      <c r="M1137" s="12" t="str">
        <f>VLOOKUP(L1137,'Master MGSIC list'!B:C,2,FALSE)</f>
        <v>Manufacture of refined petroleum products</v>
      </c>
      <c r="N1137" s="9" t="s">
        <v>5114</v>
      </c>
      <c r="O1137" s="9" t="s">
        <v>853</v>
      </c>
      <c r="P1137" t="s">
        <v>5115</v>
      </c>
      <c r="Q1137" t="s">
        <v>3950</v>
      </c>
      <c r="R1137" t="s">
        <v>4</v>
      </c>
      <c r="S1137" t="s">
        <v>852</v>
      </c>
      <c r="T1137" t="s">
        <v>852</v>
      </c>
      <c r="U1137" t="b">
        <v>1</v>
      </c>
      <c r="V1137" t="s">
        <v>17821</v>
      </c>
      <c r="W1137" t="str">
        <f t="shared" si="35"/>
        <v>2.3.6-</v>
      </c>
      <c r="Z1137" t="s">
        <v>3950</v>
      </c>
    </row>
    <row r="1138" spans="1:26" ht="15" customHeight="1">
      <c r="A1138" s="17" t="s">
        <v>63</v>
      </c>
      <c r="B1138" s="9" t="str">
        <f t="shared" si="34"/>
        <v>MYC1920-01</v>
      </c>
      <c r="C1138" s="17" t="e">
        <f>INDEX('Master MGSIC list'!$1:$1048576,MATCH('Main Sheet'!$L1138,'Master MGSIC list'!$B:$B,0),MATCH('Main Sheet'!C$1,'Master MGSIC list'!$2:$2,0))</f>
        <v>#N/A</v>
      </c>
      <c r="D1138" s="17" t="e">
        <f>INDEX('Master MGSIC list'!$1:$1048576,MATCH('Main Sheet'!$L1138,'Master MGSIC list'!$B:$B,0),MATCH('Main Sheet'!D$1,'Master MGSIC list'!$2:$2,0))</f>
        <v>#N/A</v>
      </c>
      <c r="E1138" s="17" t="e">
        <f>INDEX('Master MGSIC list'!$1:$1048576,MATCH('Main Sheet'!$L1138,'Master MGSIC list'!$B:$B,0),MATCH('Main Sheet'!E$1,'Master MGSIC list'!$2:$2,0))</f>
        <v>#N/A</v>
      </c>
      <c r="F1138" s="17" t="e">
        <f>INDEX('Master MGSIC list'!$1:$1048576,MATCH('Main Sheet'!$L1138,'Master MGSIC list'!$B:$B,0),MATCH('Main Sheet'!F$1,'Master MGSIC list'!$2:$2,0))</f>
        <v>#N/A</v>
      </c>
      <c r="G1138" s="17" t="str">
        <f>INDEX('Master MGSIC list'!$1:$1048576,MATCH('Main Sheet'!$L1138,'Master MGSIC list'!$B:$B,0),MATCH('Main Sheet'!G$1,'Master MGSIC list'!$2:$2,0))</f>
        <v>Petroleum Refining</v>
      </c>
      <c r="H1138" s="17" t="s">
        <v>5095</v>
      </c>
      <c r="I1138" s="17" t="s">
        <v>852</v>
      </c>
      <c r="J1138" s="17" t="s">
        <v>5116</v>
      </c>
      <c r="K1138" s="18"/>
      <c r="L1138" s="11" t="s">
        <v>854</v>
      </c>
      <c r="M1138" s="12" t="str">
        <f>VLOOKUP(L1138,'Master MGSIC list'!B:C,2,FALSE)</f>
        <v>Manufacture of refined petroleum products</v>
      </c>
      <c r="N1138" s="17" t="s">
        <v>5116</v>
      </c>
      <c r="O1138" s="17" t="s">
        <v>853</v>
      </c>
      <c r="P1138" t="s">
        <v>853</v>
      </c>
      <c r="Q1138" t="s">
        <v>3950</v>
      </c>
      <c r="R1138" t="s">
        <v>4</v>
      </c>
      <c r="S1138" t="s">
        <v>852</v>
      </c>
      <c r="T1138" t="s">
        <v>852</v>
      </c>
      <c r="U1138" t="b">
        <v>1</v>
      </c>
      <c r="V1138" t="s">
        <v>17822</v>
      </c>
      <c r="W1138" t="str">
        <f t="shared" si="35"/>
        <v>19XXXb</v>
      </c>
      <c r="Z1138" t="s">
        <v>3950</v>
      </c>
    </row>
    <row r="1139" spans="1:26" ht="15" customHeight="1">
      <c r="A1139" s="19" t="s">
        <v>49</v>
      </c>
      <c r="B1139" s="9" t="str">
        <f t="shared" si="34"/>
        <v>PHC1920-01</v>
      </c>
      <c r="C1139" s="19" t="e">
        <f>INDEX('Master MGSIC list'!$1:$1048576,MATCH('Main Sheet'!$L1139,'Master MGSIC list'!$B:$B,0),MATCH('Main Sheet'!C$1,'Master MGSIC list'!$2:$2,0))</f>
        <v>#N/A</v>
      </c>
      <c r="D1139" s="19" t="e">
        <f>INDEX('Master MGSIC list'!$1:$1048576,MATCH('Main Sheet'!$L1139,'Master MGSIC list'!$B:$B,0),MATCH('Main Sheet'!D$1,'Master MGSIC list'!$2:$2,0))</f>
        <v>#N/A</v>
      </c>
      <c r="E1139" s="19" t="e">
        <f>INDEX('Master MGSIC list'!$1:$1048576,MATCH('Main Sheet'!$L1139,'Master MGSIC list'!$B:$B,0),MATCH('Main Sheet'!E$1,'Master MGSIC list'!$2:$2,0))</f>
        <v>#N/A</v>
      </c>
      <c r="F1139" s="19" t="e">
        <f>INDEX('Master MGSIC list'!$1:$1048576,MATCH('Main Sheet'!$L1139,'Master MGSIC list'!$B:$B,0),MATCH('Main Sheet'!F$1,'Master MGSIC list'!$2:$2,0))</f>
        <v>#N/A</v>
      </c>
      <c r="G1139" s="19" t="str">
        <f>INDEX('Master MGSIC list'!$1:$1048576,MATCH('Main Sheet'!$L1139,'Master MGSIC list'!$B:$B,0),MATCH('Main Sheet'!G$1,'Master MGSIC list'!$2:$2,0))</f>
        <v>Petroleum Refining</v>
      </c>
      <c r="H1139" s="19" t="s">
        <v>5095</v>
      </c>
      <c r="I1139" s="19" t="s">
        <v>852</v>
      </c>
      <c r="J1139" s="19" t="s">
        <v>5117</v>
      </c>
      <c r="K1139" s="20"/>
      <c r="L1139" s="11" t="s">
        <v>854</v>
      </c>
      <c r="M1139" s="12" t="str">
        <f>VLOOKUP(L1139,'Master MGSIC list'!B:C,2,FALSE)</f>
        <v>Manufacture of refined petroleum products</v>
      </c>
      <c r="N1139" s="19">
        <v>19200</v>
      </c>
      <c r="O1139" s="19" t="s">
        <v>853</v>
      </c>
      <c r="P1139" t="s">
        <v>853</v>
      </c>
      <c r="Q1139" t="s">
        <v>3950</v>
      </c>
      <c r="R1139" t="s">
        <v>4</v>
      </c>
      <c r="S1139" t="s">
        <v>852</v>
      </c>
      <c r="T1139" t="s">
        <v>852</v>
      </c>
      <c r="U1139" t="b">
        <v>1</v>
      </c>
      <c r="V1139" t="s">
        <v>17823</v>
      </c>
      <c r="W1139" t="str">
        <f t="shared" si="35"/>
        <v>19200</v>
      </c>
      <c r="Z1139" t="s">
        <v>3950</v>
      </c>
    </row>
    <row r="1140" spans="1:26" ht="15" customHeight="1">
      <c r="A1140" s="23" t="s">
        <v>2771</v>
      </c>
      <c r="B1140" s="9" t="str">
        <f t="shared" si="34"/>
        <v>VTC1920-01</v>
      </c>
      <c r="C1140" s="23" t="e">
        <f>INDEX('Master MGSIC list'!$1:$1048576,MATCH('Main Sheet'!$L1140,'Master MGSIC list'!$B:$B,0),MATCH('Main Sheet'!C$1,'Master MGSIC list'!$2:$2,0))</f>
        <v>#N/A</v>
      </c>
      <c r="D1140" s="23" t="e">
        <f>INDEX('Master MGSIC list'!$1:$1048576,MATCH('Main Sheet'!$L1140,'Master MGSIC list'!$B:$B,0),MATCH('Main Sheet'!D$1,'Master MGSIC list'!$2:$2,0))</f>
        <v>#N/A</v>
      </c>
      <c r="E1140" s="23" t="e">
        <f>INDEX('Master MGSIC list'!$1:$1048576,MATCH('Main Sheet'!$L1140,'Master MGSIC list'!$B:$B,0),MATCH('Main Sheet'!E$1,'Master MGSIC list'!$2:$2,0))</f>
        <v>#N/A</v>
      </c>
      <c r="F1140" s="23" t="e">
        <f>INDEX('Master MGSIC list'!$1:$1048576,MATCH('Main Sheet'!$L1140,'Master MGSIC list'!$B:$B,0),MATCH('Main Sheet'!F$1,'Master MGSIC list'!$2:$2,0))</f>
        <v>#N/A</v>
      </c>
      <c r="G1140" s="23" t="str">
        <f>INDEX('Master MGSIC list'!$1:$1048576,MATCH('Main Sheet'!$L1140,'Master MGSIC list'!$B:$B,0),MATCH('Main Sheet'!G$1,'Master MGSIC list'!$2:$2,0))</f>
        <v>Petroleum Refining</v>
      </c>
      <c r="H1140" s="23" t="s">
        <v>5095</v>
      </c>
      <c r="I1140" s="23" t="s">
        <v>852</v>
      </c>
      <c r="J1140" s="23" t="s">
        <v>5117</v>
      </c>
      <c r="K1140" s="24"/>
      <c r="L1140" s="11" t="s">
        <v>854</v>
      </c>
      <c r="M1140" s="12" t="str">
        <f>VLOOKUP(L1140,'Master MGSIC list'!B:C,2,FALSE)</f>
        <v>Manufacture of refined petroleum products</v>
      </c>
      <c r="N1140" s="23">
        <v>19200</v>
      </c>
      <c r="O1140" s="23" t="s">
        <v>853</v>
      </c>
      <c r="P1140" t="s">
        <v>5128</v>
      </c>
      <c r="Q1140" t="s">
        <v>3950</v>
      </c>
      <c r="R1140" t="s">
        <v>4</v>
      </c>
      <c r="S1140" t="s">
        <v>852</v>
      </c>
      <c r="T1140" t="s">
        <v>852</v>
      </c>
      <c r="U1140" t="b">
        <v>1</v>
      </c>
      <c r="V1140" t="s">
        <v>17829</v>
      </c>
      <c r="W1140" t="str">
        <f t="shared" si="35"/>
        <v>19200</v>
      </c>
      <c r="Z1140" t="s">
        <v>3950</v>
      </c>
    </row>
    <row r="1141" spans="1:26" ht="15" customHeight="1">
      <c r="A1141" s="8" t="s">
        <v>2746</v>
      </c>
      <c r="B1141" s="9" t="str">
        <f t="shared" si="34"/>
        <v>CHC1920-02</v>
      </c>
      <c r="C1141" s="8" t="e">
        <f>INDEX('Master MGSIC list'!$1:$1048576,MATCH('Main Sheet'!$L1141,'Master MGSIC list'!$B:$B,0),MATCH('Main Sheet'!C$1,'Master MGSIC list'!$2:$2,0))</f>
        <v>#N/A</v>
      </c>
      <c r="D1141" s="8" t="e">
        <f>INDEX('Master MGSIC list'!$1:$1048576,MATCH('Main Sheet'!$L1141,'Master MGSIC list'!$B:$B,0),MATCH('Main Sheet'!D$1,'Master MGSIC list'!$2:$2,0))</f>
        <v>#N/A</v>
      </c>
      <c r="E1141" s="8" t="e">
        <f>INDEX('Master MGSIC list'!$1:$1048576,MATCH('Main Sheet'!$L1141,'Master MGSIC list'!$B:$B,0),MATCH('Main Sheet'!E$1,'Master MGSIC list'!$2:$2,0))</f>
        <v>#N/A</v>
      </c>
      <c r="F1141" s="8" t="e">
        <f>INDEX('Master MGSIC list'!$1:$1048576,MATCH('Main Sheet'!$L1141,'Master MGSIC list'!$B:$B,0),MATCH('Main Sheet'!F$1,'Master MGSIC list'!$2:$2,0))</f>
        <v>#N/A</v>
      </c>
      <c r="G1141" s="8" t="str">
        <f>INDEX('Master MGSIC list'!$1:$1048576,MATCH('Main Sheet'!$L1141,'Master MGSIC list'!$B:$B,0),MATCH('Main Sheet'!G$1,'Master MGSIC list'!$2:$2,0))</f>
        <v>Petroleum Refining</v>
      </c>
      <c r="H1141" s="8" t="s">
        <v>5095</v>
      </c>
      <c r="I1141" s="8" t="s">
        <v>852</v>
      </c>
      <c r="J1141" s="8" t="s">
        <v>5096</v>
      </c>
      <c r="K1141" s="10" t="s">
        <v>2754</v>
      </c>
      <c r="L1141" s="11" t="s">
        <v>5097</v>
      </c>
      <c r="M1141" s="12" t="str">
        <f>VLOOKUP(L1141,'Master MGSIC list'!B:C,2,FALSE)</f>
        <v>Petroleum refineries</v>
      </c>
      <c r="N1141" s="8">
        <v>2511</v>
      </c>
      <c r="O1141" s="8" t="s">
        <v>853</v>
      </c>
      <c r="P1141" t="s">
        <v>5099</v>
      </c>
      <c r="Q1141" t="s">
        <v>3950</v>
      </c>
      <c r="R1141" t="s">
        <v>4</v>
      </c>
      <c r="S1141" t="s">
        <v>852</v>
      </c>
      <c r="T1141" t="s">
        <v>852</v>
      </c>
      <c r="U1141" t="b">
        <v>1</v>
      </c>
      <c r="V1141" t="s">
        <v>17814</v>
      </c>
      <c r="W1141" t="str">
        <f t="shared" si="35"/>
        <v>2511</v>
      </c>
      <c r="Z1141" t="s">
        <v>3950</v>
      </c>
    </row>
    <row r="1142" spans="1:26" ht="15" customHeight="1">
      <c r="A1142" s="13" t="s">
        <v>34</v>
      </c>
      <c r="B1142" s="9" t="str">
        <f t="shared" si="34"/>
        <v>IDC1920-02</v>
      </c>
      <c r="C1142" s="13" t="e">
        <f>INDEX('Master MGSIC list'!$1:$1048576,MATCH('Main Sheet'!$L1142,'Master MGSIC list'!$B:$B,0),MATCH('Main Sheet'!C$1,'Master MGSIC list'!$2:$2,0))</f>
        <v>#N/A</v>
      </c>
      <c r="D1142" s="13" t="e">
        <f>INDEX('Master MGSIC list'!$1:$1048576,MATCH('Main Sheet'!$L1142,'Master MGSIC list'!$B:$B,0),MATCH('Main Sheet'!D$1,'Master MGSIC list'!$2:$2,0))</f>
        <v>#N/A</v>
      </c>
      <c r="E1142" s="13" t="e">
        <f>INDEX('Master MGSIC list'!$1:$1048576,MATCH('Main Sheet'!$L1142,'Master MGSIC list'!$B:$B,0),MATCH('Main Sheet'!E$1,'Master MGSIC list'!$2:$2,0))</f>
        <v>#N/A</v>
      </c>
      <c r="F1142" s="13" t="e">
        <f>INDEX('Master MGSIC list'!$1:$1048576,MATCH('Main Sheet'!$L1142,'Master MGSIC list'!$B:$B,0),MATCH('Main Sheet'!F$1,'Master MGSIC list'!$2:$2,0))</f>
        <v>#N/A</v>
      </c>
      <c r="G1142" s="13" t="str">
        <f>INDEX('Master MGSIC list'!$1:$1048576,MATCH('Main Sheet'!$L1142,'Master MGSIC list'!$B:$B,0),MATCH('Main Sheet'!G$1,'Master MGSIC list'!$2:$2,0))</f>
        <v>Petroleum Refining</v>
      </c>
      <c r="H1142" s="13" t="s">
        <v>5095</v>
      </c>
      <c r="I1142" s="13" t="s">
        <v>852</v>
      </c>
      <c r="J1142" s="13" t="s">
        <v>5105</v>
      </c>
      <c r="K1142" s="15" t="s">
        <v>2754</v>
      </c>
      <c r="L1142" s="11" t="s">
        <v>5097</v>
      </c>
      <c r="M1142" s="12" t="str">
        <f>VLOOKUP(L1142,'Master MGSIC list'!B:C,2,FALSE)</f>
        <v>Petroleum refineries</v>
      </c>
      <c r="N1142" s="13">
        <v>232001</v>
      </c>
      <c r="O1142" s="13" t="s">
        <v>853</v>
      </c>
      <c r="P1142" t="s">
        <v>5106</v>
      </c>
      <c r="Q1142" t="s">
        <v>3950</v>
      </c>
      <c r="R1142" t="s">
        <v>4</v>
      </c>
      <c r="S1142" t="s">
        <v>852</v>
      </c>
      <c r="T1142" t="s">
        <v>852</v>
      </c>
      <c r="U1142" t="b">
        <v>1</v>
      </c>
      <c r="V1142" t="s">
        <v>17817</v>
      </c>
      <c r="W1142" t="str">
        <f t="shared" si="35"/>
        <v>232001</v>
      </c>
      <c r="Z1142" t="s">
        <v>3950</v>
      </c>
    </row>
    <row r="1143" spans="1:26" ht="15" customHeight="1">
      <c r="A1143" s="21" t="s">
        <v>21</v>
      </c>
      <c r="B1143" s="9" t="str">
        <f t="shared" si="34"/>
        <v>SGC1920-02</v>
      </c>
      <c r="C1143" s="21" t="e">
        <f>INDEX('Master MGSIC list'!$1:$1048576,MATCH('Main Sheet'!$L1143,'Master MGSIC list'!$B:$B,0),MATCH('Main Sheet'!C$1,'Master MGSIC list'!$2:$2,0))</f>
        <v>#N/A</v>
      </c>
      <c r="D1143" s="21" t="e">
        <f>INDEX('Master MGSIC list'!$1:$1048576,MATCH('Main Sheet'!$L1143,'Master MGSIC list'!$B:$B,0),MATCH('Main Sheet'!D$1,'Master MGSIC list'!$2:$2,0))</f>
        <v>#N/A</v>
      </c>
      <c r="E1143" s="21" t="e">
        <f>INDEX('Master MGSIC list'!$1:$1048576,MATCH('Main Sheet'!$L1143,'Master MGSIC list'!$B:$B,0),MATCH('Main Sheet'!E$1,'Master MGSIC list'!$2:$2,0))</f>
        <v>#N/A</v>
      </c>
      <c r="F1143" s="21" t="e">
        <f>INDEX('Master MGSIC list'!$1:$1048576,MATCH('Main Sheet'!$L1143,'Master MGSIC list'!$B:$B,0),MATCH('Main Sheet'!F$1,'Master MGSIC list'!$2:$2,0))</f>
        <v>#N/A</v>
      </c>
      <c r="G1143" s="21" t="str">
        <f>INDEX('Master MGSIC list'!$1:$1048576,MATCH('Main Sheet'!$L1143,'Master MGSIC list'!$B:$B,0),MATCH('Main Sheet'!G$1,'Master MGSIC list'!$2:$2,0))</f>
        <v>Petroleum Refining</v>
      </c>
      <c r="H1143" s="21" t="s">
        <v>5095</v>
      </c>
      <c r="I1143" s="21" t="s">
        <v>852</v>
      </c>
      <c r="J1143" s="21" t="s">
        <v>5118</v>
      </c>
      <c r="K1143" s="22" t="s">
        <v>2754</v>
      </c>
      <c r="L1143" s="11" t="s">
        <v>5097</v>
      </c>
      <c r="M1143" s="12" t="str">
        <f>VLOOKUP(L1143,'Master MGSIC list'!B:C,2,FALSE)</f>
        <v>Petroleum refineries</v>
      </c>
      <c r="N1143" s="21">
        <v>19201</v>
      </c>
      <c r="O1143" s="21" t="s">
        <v>853</v>
      </c>
      <c r="P1143" t="s">
        <v>5098</v>
      </c>
      <c r="Q1143" t="s">
        <v>3950</v>
      </c>
      <c r="R1143" t="s">
        <v>4</v>
      </c>
      <c r="S1143" t="s">
        <v>852</v>
      </c>
      <c r="T1143" t="s">
        <v>852</v>
      </c>
      <c r="U1143" t="b">
        <v>1</v>
      </c>
      <c r="V1143" t="s">
        <v>17824</v>
      </c>
      <c r="W1143" t="str">
        <f t="shared" si="35"/>
        <v>19201</v>
      </c>
      <c r="Z1143" t="s">
        <v>3950</v>
      </c>
    </row>
    <row r="1144" spans="1:26" ht="15" customHeight="1">
      <c r="A1144" s="8" t="s">
        <v>2746</v>
      </c>
      <c r="B1144" s="9" t="str">
        <f t="shared" si="34"/>
        <v>CHC1920-03</v>
      </c>
      <c r="C1144" s="8" t="e">
        <f>INDEX('Master MGSIC list'!$1:$1048576,MATCH('Main Sheet'!$L1144,'Master MGSIC list'!$B:$B,0),MATCH('Main Sheet'!C$1,'Master MGSIC list'!$2:$2,0))</f>
        <v>#N/A</v>
      </c>
      <c r="D1144" s="8" t="e">
        <f>INDEX('Master MGSIC list'!$1:$1048576,MATCH('Main Sheet'!$L1144,'Master MGSIC list'!$B:$B,0),MATCH('Main Sheet'!D$1,'Master MGSIC list'!$2:$2,0))</f>
        <v>#N/A</v>
      </c>
      <c r="E1144" s="8" t="e">
        <f>INDEX('Master MGSIC list'!$1:$1048576,MATCH('Main Sheet'!$L1144,'Master MGSIC list'!$B:$B,0),MATCH('Main Sheet'!E$1,'Master MGSIC list'!$2:$2,0))</f>
        <v>#N/A</v>
      </c>
      <c r="F1144" s="8" t="e">
        <f>INDEX('Master MGSIC list'!$1:$1048576,MATCH('Main Sheet'!$L1144,'Master MGSIC list'!$B:$B,0),MATCH('Main Sheet'!F$1,'Master MGSIC list'!$2:$2,0))</f>
        <v>#N/A</v>
      </c>
      <c r="G1144" s="8" t="str">
        <f>INDEX('Master MGSIC list'!$1:$1048576,MATCH('Main Sheet'!$L1144,'Master MGSIC list'!$B:$B,0),MATCH('Main Sheet'!G$1,'Master MGSIC list'!$2:$2,0))</f>
        <v>Petroleum Refining</v>
      </c>
      <c r="H1144" s="8" t="s">
        <v>5095</v>
      </c>
      <c r="I1144" s="8" t="s">
        <v>852</v>
      </c>
      <c r="J1144" s="8" t="s">
        <v>5102</v>
      </c>
      <c r="K1144" s="10" t="s">
        <v>2754</v>
      </c>
      <c r="L1144" s="11" t="s">
        <v>5103</v>
      </c>
      <c r="M1144" s="12" t="str">
        <f>VLOOKUP(L1144,'Master MGSIC list'!B:C,2,FALSE)</f>
        <v>Manufacture of liquid fuel from coal</v>
      </c>
      <c r="N1144" s="8">
        <v>2523</v>
      </c>
      <c r="O1144" s="8" t="s">
        <v>853</v>
      </c>
      <c r="P1144" t="s">
        <v>5104</v>
      </c>
      <c r="Q1144" t="s">
        <v>3950</v>
      </c>
      <c r="R1144" t="s">
        <v>4</v>
      </c>
      <c r="S1144" t="s">
        <v>852</v>
      </c>
      <c r="T1144" t="s">
        <v>852</v>
      </c>
      <c r="U1144" t="b">
        <v>1</v>
      </c>
      <c r="V1144" t="s">
        <v>17816</v>
      </c>
      <c r="W1144" t="str">
        <f t="shared" si="35"/>
        <v>2523</v>
      </c>
      <c r="Z1144" t="s">
        <v>3950</v>
      </c>
    </row>
    <row r="1145" spans="1:26" ht="15" customHeight="1">
      <c r="A1145" s="13" t="s">
        <v>34</v>
      </c>
      <c r="B1145" s="9" t="str">
        <f t="shared" si="34"/>
        <v>IDC1920-03</v>
      </c>
      <c r="C1145" s="13" t="e">
        <f>INDEX('Master MGSIC list'!$1:$1048576,MATCH('Main Sheet'!$L1145,'Master MGSIC list'!$B:$B,0),MATCH('Main Sheet'!C$1,'Master MGSIC list'!$2:$2,0))</f>
        <v>#N/A</v>
      </c>
      <c r="D1145" s="13" t="e">
        <f>INDEX('Master MGSIC list'!$1:$1048576,MATCH('Main Sheet'!$L1145,'Master MGSIC list'!$B:$B,0),MATCH('Main Sheet'!D$1,'Master MGSIC list'!$2:$2,0))</f>
        <v>#N/A</v>
      </c>
      <c r="E1145" s="13" t="e">
        <f>INDEX('Master MGSIC list'!$1:$1048576,MATCH('Main Sheet'!$L1145,'Master MGSIC list'!$B:$B,0),MATCH('Main Sheet'!E$1,'Master MGSIC list'!$2:$2,0))</f>
        <v>#N/A</v>
      </c>
      <c r="F1145" s="13" t="e">
        <f>INDEX('Master MGSIC list'!$1:$1048576,MATCH('Main Sheet'!$L1145,'Master MGSIC list'!$B:$B,0),MATCH('Main Sheet'!F$1,'Master MGSIC list'!$2:$2,0))</f>
        <v>#N/A</v>
      </c>
      <c r="G1145" s="13" t="str">
        <f>INDEX('Master MGSIC list'!$1:$1048576,MATCH('Main Sheet'!$L1145,'Master MGSIC list'!$B:$B,0),MATCH('Main Sheet'!G$1,'Master MGSIC list'!$2:$2,0))</f>
        <v>Petroleum Refining</v>
      </c>
      <c r="H1145" s="13" t="s">
        <v>5095</v>
      </c>
      <c r="I1145" s="13" t="s">
        <v>852</v>
      </c>
      <c r="J1145" s="13" t="s">
        <v>5107</v>
      </c>
      <c r="K1145" s="15" t="s">
        <v>2754</v>
      </c>
      <c r="L1145" s="11" t="s">
        <v>5103</v>
      </c>
      <c r="M1145" s="12" t="str">
        <f>VLOOKUP(L1145,'Master MGSIC list'!B:C,2,FALSE)</f>
        <v>Manufacture of liquid fuel from coal</v>
      </c>
      <c r="N1145" s="13">
        <v>232003</v>
      </c>
      <c r="O1145" s="13" t="s">
        <v>853</v>
      </c>
      <c r="P1145" t="s">
        <v>5108</v>
      </c>
      <c r="Q1145" t="s">
        <v>3950</v>
      </c>
      <c r="R1145" t="s">
        <v>4</v>
      </c>
      <c r="S1145" t="s">
        <v>852</v>
      </c>
      <c r="T1145" t="s">
        <v>852</v>
      </c>
      <c r="U1145" t="b">
        <v>1</v>
      </c>
      <c r="V1145" t="s">
        <v>17818</v>
      </c>
      <c r="W1145" t="str">
        <f t="shared" si="35"/>
        <v>232003</v>
      </c>
      <c r="Z1145" t="s">
        <v>3950</v>
      </c>
    </row>
    <row r="1146" spans="1:26" ht="15" customHeight="1">
      <c r="A1146" s="21" t="s">
        <v>21</v>
      </c>
      <c r="B1146" s="9" t="str">
        <f t="shared" si="34"/>
        <v>SGC1920-03</v>
      </c>
      <c r="C1146" s="21" t="e">
        <f>INDEX('Master MGSIC list'!$1:$1048576,MATCH('Main Sheet'!$L1146,'Master MGSIC list'!$B:$B,0),MATCH('Main Sheet'!C$1,'Master MGSIC list'!$2:$2,0))</f>
        <v>#N/A</v>
      </c>
      <c r="D1146" s="21" t="e">
        <f>INDEX('Master MGSIC list'!$1:$1048576,MATCH('Main Sheet'!$L1146,'Master MGSIC list'!$B:$B,0),MATCH('Main Sheet'!D$1,'Master MGSIC list'!$2:$2,0))</f>
        <v>#N/A</v>
      </c>
      <c r="E1146" s="21" t="e">
        <f>INDEX('Master MGSIC list'!$1:$1048576,MATCH('Main Sheet'!$L1146,'Master MGSIC list'!$B:$B,0),MATCH('Main Sheet'!E$1,'Master MGSIC list'!$2:$2,0))</f>
        <v>#N/A</v>
      </c>
      <c r="F1146" s="21" t="e">
        <f>INDEX('Master MGSIC list'!$1:$1048576,MATCH('Main Sheet'!$L1146,'Master MGSIC list'!$B:$B,0),MATCH('Main Sheet'!F$1,'Master MGSIC list'!$2:$2,0))</f>
        <v>#N/A</v>
      </c>
      <c r="G1146" s="21" t="str">
        <f>INDEX('Master MGSIC list'!$1:$1048576,MATCH('Main Sheet'!$L1146,'Master MGSIC list'!$B:$B,0),MATCH('Main Sheet'!G$1,'Master MGSIC list'!$2:$2,0))</f>
        <v>Petroleum Refining</v>
      </c>
      <c r="H1146" s="21" t="s">
        <v>5095</v>
      </c>
      <c r="I1146" s="21" t="s">
        <v>852</v>
      </c>
      <c r="J1146" s="21" t="s">
        <v>5119</v>
      </c>
      <c r="K1146" s="22" t="s">
        <v>2754</v>
      </c>
      <c r="L1146" s="11" t="s">
        <v>5103</v>
      </c>
      <c r="M1146" s="12" t="str">
        <f>VLOOKUP(L1146,'Master MGSIC list'!B:C,2,FALSE)</f>
        <v>Manufacture of liquid fuel from coal</v>
      </c>
      <c r="N1146" s="21">
        <v>19202</v>
      </c>
      <c r="O1146" s="21" t="s">
        <v>853</v>
      </c>
      <c r="P1146" t="s">
        <v>5120</v>
      </c>
      <c r="Q1146" t="s">
        <v>3950</v>
      </c>
      <c r="R1146" t="s">
        <v>4</v>
      </c>
      <c r="S1146" t="s">
        <v>852</v>
      </c>
      <c r="T1146" t="s">
        <v>852</v>
      </c>
      <c r="U1146" t="b">
        <v>1</v>
      </c>
      <c r="V1146" t="s">
        <v>17825</v>
      </c>
      <c r="W1146" t="str">
        <f t="shared" si="35"/>
        <v>19202</v>
      </c>
      <c r="Z1146" t="s">
        <v>3950</v>
      </c>
    </row>
    <row r="1147" spans="1:26" ht="15" customHeight="1">
      <c r="A1147" s="13" t="s">
        <v>34</v>
      </c>
      <c r="B1147" s="9" t="str">
        <f t="shared" si="34"/>
        <v>IDC1920-04</v>
      </c>
      <c r="C1147" s="13" t="e">
        <f>INDEX('Master MGSIC list'!$1:$1048576,MATCH('Main Sheet'!$L1147,'Master MGSIC list'!$B:$B,0),MATCH('Main Sheet'!C$1,'Master MGSIC list'!$2:$2,0))</f>
        <v>#N/A</v>
      </c>
      <c r="D1147" s="13" t="e">
        <f>INDEX('Master MGSIC list'!$1:$1048576,MATCH('Main Sheet'!$L1147,'Master MGSIC list'!$B:$B,0),MATCH('Main Sheet'!D$1,'Master MGSIC list'!$2:$2,0))</f>
        <v>#N/A</v>
      </c>
      <c r="E1147" s="13" t="e">
        <f>INDEX('Master MGSIC list'!$1:$1048576,MATCH('Main Sheet'!$L1147,'Master MGSIC list'!$B:$B,0),MATCH('Main Sheet'!E$1,'Master MGSIC list'!$2:$2,0))</f>
        <v>#N/A</v>
      </c>
      <c r="F1147" s="13" t="e">
        <f>INDEX('Master MGSIC list'!$1:$1048576,MATCH('Main Sheet'!$L1147,'Master MGSIC list'!$B:$B,0),MATCH('Main Sheet'!F$1,'Master MGSIC list'!$2:$2,0))</f>
        <v>#N/A</v>
      </c>
      <c r="G1147" s="13" t="str">
        <f>INDEX('Master MGSIC list'!$1:$1048576,MATCH('Main Sheet'!$L1147,'Master MGSIC list'!$B:$B,0),MATCH('Main Sheet'!G$1,'Master MGSIC list'!$2:$2,0))</f>
        <v>Petroleum Refining</v>
      </c>
      <c r="H1147" s="13" t="s">
        <v>5095</v>
      </c>
      <c r="I1147" s="13" t="s">
        <v>852</v>
      </c>
      <c r="J1147" s="13" t="s">
        <v>5111</v>
      </c>
      <c r="K1147" s="15" t="s">
        <v>2754</v>
      </c>
      <c r="L1147" s="11" t="s">
        <v>5112</v>
      </c>
      <c r="M1147" s="12" t="str">
        <f>VLOOKUP(L1147,'Master MGSIC list'!B:C,2,FALSE)</f>
        <v>Manufacture of gas-oil</v>
      </c>
      <c r="N1147" s="13">
        <v>232002</v>
      </c>
      <c r="O1147" s="13" t="s">
        <v>853</v>
      </c>
      <c r="P1147" t="s">
        <v>5113</v>
      </c>
      <c r="Q1147" t="s">
        <v>3950</v>
      </c>
      <c r="R1147" t="s">
        <v>4</v>
      </c>
      <c r="S1147" t="s">
        <v>852</v>
      </c>
      <c r="T1147" t="s">
        <v>852</v>
      </c>
      <c r="U1147" t="b">
        <v>1</v>
      </c>
      <c r="V1147" t="s">
        <v>17820</v>
      </c>
      <c r="W1147" t="str">
        <f t="shared" si="35"/>
        <v>232002</v>
      </c>
      <c r="Z1147" t="s">
        <v>3950</v>
      </c>
    </row>
    <row r="1148" spans="1:26" ht="15" customHeight="1">
      <c r="A1148" s="21" t="s">
        <v>21</v>
      </c>
      <c r="B1148" s="9" t="str">
        <f t="shared" si="34"/>
        <v>SGC1920-05</v>
      </c>
      <c r="C1148" s="21" t="e">
        <f>INDEX('Master MGSIC list'!$1:$1048576,MATCH('Main Sheet'!$L1148,'Master MGSIC list'!$B:$B,0),MATCH('Main Sheet'!C$1,'Master MGSIC list'!$2:$2,0))</f>
        <v>#N/A</v>
      </c>
      <c r="D1148" s="21" t="e">
        <f>INDEX('Master MGSIC list'!$1:$1048576,MATCH('Main Sheet'!$L1148,'Master MGSIC list'!$B:$B,0),MATCH('Main Sheet'!D$1,'Master MGSIC list'!$2:$2,0))</f>
        <v>#N/A</v>
      </c>
      <c r="E1148" s="21" t="e">
        <f>INDEX('Master MGSIC list'!$1:$1048576,MATCH('Main Sheet'!$L1148,'Master MGSIC list'!$B:$B,0),MATCH('Main Sheet'!E$1,'Master MGSIC list'!$2:$2,0))</f>
        <v>#N/A</v>
      </c>
      <c r="F1148" s="21" t="e">
        <f>INDEX('Master MGSIC list'!$1:$1048576,MATCH('Main Sheet'!$L1148,'Master MGSIC list'!$B:$B,0),MATCH('Main Sheet'!F$1,'Master MGSIC list'!$2:$2,0))</f>
        <v>#N/A</v>
      </c>
      <c r="G1148" s="21" t="str">
        <f>INDEX('Master MGSIC list'!$1:$1048576,MATCH('Main Sheet'!$L1148,'Master MGSIC list'!$B:$B,0),MATCH('Main Sheet'!G$1,'Master MGSIC list'!$2:$2,0))</f>
        <v>Petroleum Refining</v>
      </c>
      <c r="H1148" s="21" t="s">
        <v>5095</v>
      </c>
      <c r="I1148" s="21" t="s">
        <v>852</v>
      </c>
      <c r="J1148" s="21" t="s">
        <v>5123</v>
      </c>
      <c r="K1148" s="22" t="s">
        <v>2754</v>
      </c>
      <c r="L1148" s="11" t="s">
        <v>5124</v>
      </c>
      <c r="M1148" s="12" t="str">
        <f>VLOOKUP(L1148,'Master MGSIC list'!B:C,2,FALSE)</f>
        <v>Petrochemical manufacturing</v>
      </c>
      <c r="N1148" s="21">
        <v>20131</v>
      </c>
      <c r="O1148" s="21" t="s">
        <v>853</v>
      </c>
      <c r="P1148" t="s">
        <v>5125</v>
      </c>
      <c r="Q1148" t="s">
        <v>3950</v>
      </c>
      <c r="R1148" t="s">
        <v>4</v>
      </c>
      <c r="S1148" t="s">
        <v>852</v>
      </c>
      <c r="T1148" t="s">
        <v>852</v>
      </c>
      <c r="U1148" t="b">
        <v>1</v>
      </c>
      <c r="V1148" t="s">
        <v>17827</v>
      </c>
      <c r="W1148" t="str">
        <f t="shared" si="35"/>
        <v>20131</v>
      </c>
      <c r="Z1148" t="s">
        <v>3950</v>
      </c>
    </row>
    <row r="1149" spans="1:26" ht="15" customHeight="1">
      <c r="A1149" s="21" t="s">
        <v>21</v>
      </c>
      <c r="B1149" s="9" t="str">
        <f t="shared" si="34"/>
        <v>SGC1920-06</v>
      </c>
      <c r="C1149" s="21" t="e">
        <f>INDEX('Master MGSIC list'!$1:$1048576,MATCH('Main Sheet'!$L1149,'Master MGSIC list'!$B:$B,0),MATCH('Main Sheet'!C$1,'Master MGSIC list'!$2:$2,0))</f>
        <v>#N/A</v>
      </c>
      <c r="D1149" s="21" t="e">
        <f>INDEX('Master MGSIC list'!$1:$1048576,MATCH('Main Sheet'!$L1149,'Master MGSIC list'!$B:$B,0),MATCH('Main Sheet'!D$1,'Master MGSIC list'!$2:$2,0))</f>
        <v>#N/A</v>
      </c>
      <c r="E1149" s="21" t="e">
        <f>INDEX('Master MGSIC list'!$1:$1048576,MATCH('Main Sheet'!$L1149,'Master MGSIC list'!$B:$B,0),MATCH('Main Sheet'!E$1,'Master MGSIC list'!$2:$2,0))</f>
        <v>#N/A</v>
      </c>
      <c r="F1149" s="21" t="e">
        <f>INDEX('Master MGSIC list'!$1:$1048576,MATCH('Main Sheet'!$L1149,'Master MGSIC list'!$B:$B,0),MATCH('Main Sheet'!F$1,'Master MGSIC list'!$2:$2,0))</f>
        <v>#N/A</v>
      </c>
      <c r="G1149" s="21" t="str">
        <f>INDEX('Master MGSIC list'!$1:$1048576,MATCH('Main Sheet'!$L1149,'Master MGSIC list'!$B:$B,0),MATCH('Main Sheet'!G$1,'Master MGSIC list'!$2:$2,0))</f>
        <v>Petroleum Refining</v>
      </c>
      <c r="H1149" s="21" t="s">
        <v>5095</v>
      </c>
      <c r="I1149" s="21" t="s">
        <v>852</v>
      </c>
      <c r="J1149" s="21" t="s">
        <v>5126</v>
      </c>
      <c r="K1149" s="22" t="s">
        <v>2754</v>
      </c>
      <c r="L1149" s="11" t="s">
        <v>5127</v>
      </c>
      <c r="M1149" s="12" t="str">
        <f>VLOOKUP(L1149,'Master MGSIC list'!B:C,2,FALSE)</f>
        <v>Manufacture of petroleum-based derivatives and intermediates</v>
      </c>
      <c r="N1149" s="21">
        <v>20132</v>
      </c>
      <c r="O1149" s="21" t="s">
        <v>853</v>
      </c>
      <c r="P1149" t="s">
        <v>856</v>
      </c>
      <c r="Q1149" t="s">
        <v>3950</v>
      </c>
      <c r="R1149" t="s">
        <v>4</v>
      </c>
      <c r="S1149" t="s">
        <v>852</v>
      </c>
      <c r="T1149" t="s">
        <v>852</v>
      </c>
      <c r="U1149" t="b">
        <v>1</v>
      </c>
      <c r="V1149" t="s">
        <v>17828</v>
      </c>
      <c r="W1149" t="str">
        <f t="shared" si="35"/>
        <v>20132</v>
      </c>
      <c r="Z1149" t="s">
        <v>3950</v>
      </c>
    </row>
    <row r="1150" spans="1:26" ht="15" customHeight="1">
      <c r="A1150" s="21" t="s">
        <v>21</v>
      </c>
      <c r="B1150" s="9" t="str">
        <f t="shared" si="34"/>
        <v>SGC1920-01</v>
      </c>
      <c r="C1150" s="21" t="e">
        <f>INDEX('Master MGSIC list'!$1:$1048576,MATCH('Main Sheet'!$L1150,'Master MGSIC list'!$B:$B,0),MATCH('Main Sheet'!C$1,'Master MGSIC list'!$2:$2,0))</f>
        <v>#N/A</v>
      </c>
      <c r="D1150" s="21" t="e">
        <f>INDEX('Master MGSIC list'!$1:$1048576,MATCH('Main Sheet'!$L1150,'Master MGSIC list'!$B:$B,0),MATCH('Main Sheet'!D$1,'Master MGSIC list'!$2:$2,0))</f>
        <v>#N/A</v>
      </c>
      <c r="E1150" s="21" t="e">
        <f>INDEX('Master MGSIC list'!$1:$1048576,MATCH('Main Sheet'!$L1150,'Master MGSIC list'!$B:$B,0),MATCH('Main Sheet'!E$1,'Master MGSIC list'!$2:$2,0))</f>
        <v>#N/A</v>
      </c>
      <c r="F1150" s="21" t="e">
        <f>INDEX('Master MGSIC list'!$1:$1048576,MATCH('Main Sheet'!$L1150,'Master MGSIC list'!$B:$B,0),MATCH('Main Sheet'!F$1,'Master MGSIC list'!$2:$2,0))</f>
        <v>#N/A</v>
      </c>
      <c r="G1150" s="21" t="str">
        <f>INDEX('Master MGSIC list'!$1:$1048576,MATCH('Main Sheet'!$L1150,'Master MGSIC list'!$B:$B,0),MATCH('Main Sheet'!G$1,'Master MGSIC list'!$2:$2,0))</f>
        <v>Petroleum Refining</v>
      </c>
      <c r="H1150" s="21" t="s">
        <v>5095</v>
      </c>
      <c r="I1150" s="21" t="s">
        <v>852</v>
      </c>
      <c r="J1150" s="21" t="s">
        <v>5121</v>
      </c>
      <c r="K1150" s="22" t="s">
        <v>2754</v>
      </c>
      <c r="L1150" s="11" t="s">
        <v>854</v>
      </c>
      <c r="M1150" s="12" t="str">
        <f>VLOOKUP(L1150,'Master MGSIC list'!B:C,2,FALSE)</f>
        <v>Manufacture of refined petroleum products</v>
      </c>
      <c r="N1150" s="21">
        <v>19209</v>
      </c>
      <c r="O1150" s="21" t="s">
        <v>853</v>
      </c>
      <c r="P1150" t="s">
        <v>5122</v>
      </c>
      <c r="Q1150" t="s">
        <v>3950</v>
      </c>
      <c r="R1150" t="s">
        <v>4</v>
      </c>
      <c r="S1150" t="s">
        <v>852</v>
      </c>
      <c r="T1150" t="s">
        <v>852</v>
      </c>
      <c r="U1150" t="b">
        <v>1</v>
      </c>
      <c r="V1150" t="s">
        <v>17826</v>
      </c>
      <c r="W1150" t="str">
        <f t="shared" si="35"/>
        <v>19209</v>
      </c>
      <c r="Z1150" t="s">
        <v>3950</v>
      </c>
    </row>
    <row r="1151" spans="1:26" ht="15" customHeight="1">
      <c r="A1151" s="8" t="s">
        <v>2746</v>
      </c>
      <c r="B1151" s="9" t="str">
        <f t="shared" si="34"/>
        <v>CHC2011-01</v>
      </c>
      <c r="C1151" s="8" t="e">
        <f>INDEX('Master MGSIC list'!$1:$1048576,MATCH('Main Sheet'!$L1151,'Master MGSIC list'!$B:$B,0),MATCH('Main Sheet'!C$1,'Master MGSIC list'!$2:$2,0))</f>
        <v>#N/A</v>
      </c>
      <c r="D1151" s="8" t="e">
        <f>INDEX('Master MGSIC list'!$1:$1048576,MATCH('Main Sheet'!$L1151,'Master MGSIC list'!$B:$B,0),MATCH('Main Sheet'!D$1,'Master MGSIC list'!$2:$2,0))</f>
        <v>#N/A</v>
      </c>
      <c r="E1151" s="8" t="e">
        <f>INDEX('Master MGSIC list'!$1:$1048576,MATCH('Main Sheet'!$L1151,'Master MGSIC list'!$B:$B,0),MATCH('Main Sheet'!E$1,'Master MGSIC list'!$2:$2,0))</f>
        <v>#N/A</v>
      </c>
      <c r="F1151" s="8" t="e">
        <f>INDEX('Master MGSIC list'!$1:$1048576,MATCH('Main Sheet'!$L1151,'Master MGSIC list'!$B:$B,0),MATCH('Main Sheet'!F$1,'Master MGSIC list'!$2:$2,0))</f>
        <v>#N/A</v>
      </c>
      <c r="G1151" s="8" t="str">
        <f>INDEX('Master MGSIC list'!$1:$1048576,MATCH('Main Sheet'!$L1151,'Master MGSIC list'!$B:$B,0),MATCH('Main Sheet'!G$1,'Master MGSIC list'!$2:$2,0))</f>
        <v>Other Commodity Chemicals Manufacturing</v>
      </c>
      <c r="H1151" s="8" t="s">
        <v>5132</v>
      </c>
      <c r="I1151" s="8" t="s">
        <v>858</v>
      </c>
      <c r="J1151" s="55" t="s">
        <v>3331</v>
      </c>
      <c r="K1151" s="10" t="s">
        <v>2754</v>
      </c>
      <c r="L1151" s="11" t="s">
        <v>860</v>
      </c>
      <c r="M1151" s="12" t="str">
        <f>VLOOKUP(L1151,'Master MGSIC list'!B:C,2,FALSE)</f>
        <v>Manufacture of industrial alcohol</v>
      </c>
      <c r="N1151" s="8">
        <v>1511</v>
      </c>
      <c r="O1151" s="8" t="s">
        <v>859</v>
      </c>
      <c r="P1151" t="s">
        <v>5133</v>
      </c>
      <c r="Q1151" t="s">
        <v>3950</v>
      </c>
      <c r="R1151" t="s">
        <v>4</v>
      </c>
      <c r="S1151" t="s">
        <v>858</v>
      </c>
      <c r="T1151" t="s">
        <v>858</v>
      </c>
      <c r="U1151" t="b">
        <v>1</v>
      </c>
      <c r="V1151" t="s">
        <v>17830</v>
      </c>
      <c r="W1151" t="str">
        <f t="shared" si="35"/>
        <v>1511</v>
      </c>
      <c r="Z1151" t="s">
        <v>3950</v>
      </c>
    </row>
    <row r="1152" spans="1:26" ht="15" customHeight="1">
      <c r="A1152" s="19" t="s">
        <v>49</v>
      </c>
      <c r="B1152" s="9" t="str">
        <f t="shared" si="34"/>
        <v>PHC2011-01a</v>
      </c>
      <c r="C1152" s="19" t="e">
        <f>INDEX('Master MGSIC list'!$1:$1048576,MATCH('Main Sheet'!$L1152,'Master MGSIC list'!$B:$B,0),MATCH('Main Sheet'!C$1,'Master MGSIC list'!$2:$2,0))</f>
        <v>#N/A</v>
      </c>
      <c r="D1152" s="19" t="e">
        <f>INDEX('Master MGSIC list'!$1:$1048576,MATCH('Main Sheet'!$L1152,'Master MGSIC list'!$B:$B,0),MATCH('Main Sheet'!D$1,'Master MGSIC list'!$2:$2,0))</f>
        <v>#N/A</v>
      </c>
      <c r="E1152" s="19" t="e">
        <f>INDEX('Master MGSIC list'!$1:$1048576,MATCH('Main Sheet'!$L1152,'Master MGSIC list'!$B:$B,0),MATCH('Main Sheet'!E$1,'Master MGSIC list'!$2:$2,0))</f>
        <v>#N/A</v>
      </c>
      <c r="F1152" s="19" t="e">
        <f>INDEX('Master MGSIC list'!$1:$1048576,MATCH('Main Sheet'!$L1152,'Master MGSIC list'!$B:$B,0),MATCH('Main Sheet'!F$1,'Master MGSIC list'!$2:$2,0))</f>
        <v>#N/A</v>
      </c>
      <c r="G1152" s="19" t="str">
        <f>INDEX('Master MGSIC list'!$1:$1048576,MATCH('Main Sheet'!$L1152,'Master MGSIC list'!$B:$B,0),MATCH('Main Sheet'!G$1,'Master MGSIC list'!$2:$2,0))</f>
        <v>Other Commodity Chemicals Manufacturing</v>
      </c>
      <c r="H1152" s="19" t="s">
        <v>5132</v>
      </c>
      <c r="I1152" s="19" t="s">
        <v>858</v>
      </c>
      <c r="J1152" s="55" t="s">
        <v>5148</v>
      </c>
      <c r="K1152" s="20" t="s">
        <v>2754</v>
      </c>
      <c r="L1152" s="11" t="s">
        <v>862</v>
      </c>
      <c r="M1152" s="12" t="str">
        <f>VLOOKUP(L1152,'Master MGSIC list'!B:C,2,FALSE)</f>
        <v>Manufacture of industrial alcohol (ethanol)</v>
      </c>
      <c r="N1152" s="19">
        <v>20111</v>
      </c>
      <c r="O1152" s="19" t="s">
        <v>859</v>
      </c>
      <c r="P1152" t="s">
        <v>874</v>
      </c>
      <c r="Q1152" t="s">
        <v>3950</v>
      </c>
      <c r="R1152" t="s">
        <v>4</v>
      </c>
      <c r="S1152" t="s">
        <v>858</v>
      </c>
      <c r="T1152" t="s">
        <v>858</v>
      </c>
      <c r="U1152" t="b">
        <v>1</v>
      </c>
      <c r="V1152" t="s">
        <v>17838</v>
      </c>
      <c r="W1152" t="str">
        <f t="shared" si="35"/>
        <v>20111</v>
      </c>
      <c r="Z1152" t="s">
        <v>3950</v>
      </c>
    </row>
    <row r="1153" spans="1:26" ht="15" customHeight="1">
      <c r="A1153" s="19" t="s">
        <v>49</v>
      </c>
      <c r="B1153" s="9" t="str">
        <f t="shared" ref="B1153:B1216" si="36">A1153&amp;L1153</f>
        <v>PHC2011-01b</v>
      </c>
      <c r="C1153" s="19" t="e">
        <f>INDEX('Master MGSIC list'!$1:$1048576,MATCH('Main Sheet'!$L1153,'Master MGSIC list'!$B:$B,0),MATCH('Main Sheet'!C$1,'Master MGSIC list'!$2:$2,0))</f>
        <v>#N/A</v>
      </c>
      <c r="D1153" s="19" t="e">
        <f>INDEX('Master MGSIC list'!$1:$1048576,MATCH('Main Sheet'!$L1153,'Master MGSIC list'!$B:$B,0),MATCH('Main Sheet'!D$1,'Master MGSIC list'!$2:$2,0))</f>
        <v>#N/A</v>
      </c>
      <c r="E1153" s="19" t="e">
        <f>INDEX('Master MGSIC list'!$1:$1048576,MATCH('Main Sheet'!$L1153,'Master MGSIC list'!$B:$B,0),MATCH('Main Sheet'!E$1,'Master MGSIC list'!$2:$2,0))</f>
        <v>#N/A</v>
      </c>
      <c r="F1153" s="19" t="e">
        <f>INDEX('Master MGSIC list'!$1:$1048576,MATCH('Main Sheet'!$L1153,'Master MGSIC list'!$B:$B,0),MATCH('Main Sheet'!F$1,'Master MGSIC list'!$2:$2,0))</f>
        <v>#N/A</v>
      </c>
      <c r="G1153" s="19" t="str">
        <f>INDEX('Master MGSIC list'!$1:$1048576,MATCH('Main Sheet'!$L1153,'Master MGSIC list'!$B:$B,0),MATCH('Main Sheet'!G$1,'Master MGSIC list'!$2:$2,0))</f>
        <v>Other Commodity Chemicals Manufacturing</v>
      </c>
      <c r="H1153" s="19" t="s">
        <v>5132</v>
      </c>
      <c r="I1153" s="19" t="s">
        <v>858</v>
      </c>
      <c r="J1153" s="55" t="s">
        <v>5152</v>
      </c>
      <c r="K1153" s="20" t="s">
        <v>2754</v>
      </c>
      <c r="L1153" s="11" t="s">
        <v>5153</v>
      </c>
      <c r="M1153" s="12" t="str">
        <f>VLOOKUP(L1153,'Master MGSIC list'!B:C,2,FALSE)</f>
        <v>Manufacture of industrial alcohol (ethyl-based)</v>
      </c>
      <c r="N1153" s="19">
        <v>20114</v>
      </c>
      <c r="O1153" s="19" t="s">
        <v>859</v>
      </c>
      <c r="P1153" t="s">
        <v>5154</v>
      </c>
      <c r="Q1153" t="s">
        <v>3950</v>
      </c>
      <c r="R1153" t="s">
        <v>4</v>
      </c>
      <c r="S1153" t="s">
        <v>858</v>
      </c>
      <c r="T1153" t="s">
        <v>858</v>
      </c>
      <c r="U1153" t="b">
        <v>1</v>
      </c>
      <c r="V1153" t="s">
        <v>17841</v>
      </c>
      <c r="W1153" t="str">
        <f t="shared" si="35"/>
        <v>20114</v>
      </c>
    </row>
    <row r="1154" spans="1:26" ht="15" customHeight="1">
      <c r="A1154" s="19" t="s">
        <v>49</v>
      </c>
      <c r="B1154" s="9" t="str">
        <f t="shared" si="36"/>
        <v>PHC2011-01z</v>
      </c>
      <c r="C1154" s="19" t="e">
        <f>INDEX('Master MGSIC list'!$1:$1048576,MATCH('Main Sheet'!$L1154,'Master MGSIC list'!$B:$B,0),MATCH('Main Sheet'!C$1,'Master MGSIC list'!$2:$2,0))</f>
        <v>#N/A</v>
      </c>
      <c r="D1154" s="19" t="e">
        <f>INDEX('Master MGSIC list'!$1:$1048576,MATCH('Main Sheet'!$L1154,'Master MGSIC list'!$B:$B,0),MATCH('Main Sheet'!D$1,'Master MGSIC list'!$2:$2,0))</f>
        <v>#N/A</v>
      </c>
      <c r="E1154" s="19" t="e">
        <f>INDEX('Master MGSIC list'!$1:$1048576,MATCH('Main Sheet'!$L1154,'Master MGSIC list'!$B:$B,0),MATCH('Main Sheet'!E$1,'Master MGSIC list'!$2:$2,0))</f>
        <v>#N/A</v>
      </c>
      <c r="F1154" s="19" t="e">
        <f>INDEX('Master MGSIC list'!$1:$1048576,MATCH('Main Sheet'!$L1154,'Master MGSIC list'!$B:$B,0),MATCH('Main Sheet'!F$1,'Master MGSIC list'!$2:$2,0))</f>
        <v>#N/A</v>
      </c>
      <c r="G1154" s="19" t="str">
        <f>INDEX('Master MGSIC list'!$1:$1048576,MATCH('Main Sheet'!$L1154,'Master MGSIC list'!$B:$B,0),MATCH('Main Sheet'!G$1,'Master MGSIC list'!$2:$2,0))</f>
        <v>Other Commodity Chemicals Manufacturing</v>
      </c>
      <c r="H1154" s="19" t="s">
        <v>5132</v>
      </c>
      <c r="I1154" s="19" t="s">
        <v>858</v>
      </c>
      <c r="J1154" s="55" t="s">
        <v>5155</v>
      </c>
      <c r="K1154" s="20" t="s">
        <v>2754</v>
      </c>
      <c r="L1154" s="11" t="s">
        <v>864</v>
      </c>
      <c r="M1154" s="12" t="str">
        <f>VLOOKUP(L1154,'Master MGSIC list'!B:C,2,FALSE)</f>
        <v>Manufacture of other industrial alcohol n.e.c.</v>
      </c>
      <c r="N1154" s="19">
        <v>20115</v>
      </c>
      <c r="O1154" s="19" t="s">
        <v>859</v>
      </c>
      <c r="P1154" t="s">
        <v>863</v>
      </c>
      <c r="Q1154" t="s">
        <v>3950</v>
      </c>
      <c r="R1154" t="s">
        <v>4</v>
      </c>
      <c r="S1154" t="s">
        <v>858</v>
      </c>
      <c r="T1154" t="s">
        <v>858</v>
      </c>
      <c r="U1154" t="b">
        <v>1</v>
      </c>
      <c r="V1154" t="s">
        <v>17842</v>
      </c>
      <c r="W1154" t="str">
        <f t="shared" ref="W1154:W1217" si="37">J1154</f>
        <v>20115</v>
      </c>
    </row>
    <row r="1155" spans="1:26" ht="15" customHeight="1">
      <c r="A1155" s="8" t="s">
        <v>2746</v>
      </c>
      <c r="B1155" s="9" t="str">
        <f t="shared" si="36"/>
        <v>CHC2011-02</v>
      </c>
      <c r="C1155" s="8" t="e">
        <f>INDEX('Master MGSIC list'!$1:$1048576,MATCH('Main Sheet'!$L1155,'Master MGSIC list'!$B:$B,0),MATCH('Main Sheet'!C$1,'Master MGSIC list'!$2:$2,0))</f>
        <v>#N/A</v>
      </c>
      <c r="D1155" s="8" t="e">
        <f>INDEX('Master MGSIC list'!$1:$1048576,MATCH('Main Sheet'!$L1155,'Master MGSIC list'!$B:$B,0),MATCH('Main Sheet'!D$1,'Master MGSIC list'!$2:$2,0))</f>
        <v>#N/A</v>
      </c>
      <c r="E1155" s="8" t="e">
        <f>INDEX('Master MGSIC list'!$1:$1048576,MATCH('Main Sheet'!$L1155,'Master MGSIC list'!$B:$B,0),MATCH('Main Sheet'!E$1,'Master MGSIC list'!$2:$2,0))</f>
        <v>#N/A</v>
      </c>
      <c r="F1155" s="8" t="e">
        <f>INDEX('Master MGSIC list'!$1:$1048576,MATCH('Main Sheet'!$L1155,'Master MGSIC list'!$B:$B,0),MATCH('Main Sheet'!F$1,'Master MGSIC list'!$2:$2,0))</f>
        <v>#N/A</v>
      </c>
      <c r="G1155" s="8" t="str">
        <f>INDEX('Master MGSIC list'!$1:$1048576,MATCH('Main Sheet'!$L1155,'Master MGSIC list'!$B:$B,0),MATCH('Main Sheet'!G$1,'Master MGSIC list'!$2:$2,0))</f>
        <v>Other Commodity Chemicals Manufacturing</v>
      </c>
      <c r="H1155" s="8" t="s">
        <v>5132</v>
      </c>
      <c r="I1155" s="8" t="s">
        <v>858</v>
      </c>
      <c r="J1155" s="55" t="s">
        <v>5134</v>
      </c>
      <c r="K1155" s="10" t="s">
        <v>2754</v>
      </c>
      <c r="L1155" s="11" t="s">
        <v>865</v>
      </c>
      <c r="M1155" s="12" t="str">
        <f>VLOOKUP(L1155,'Master MGSIC list'!B:C,2,FALSE)</f>
        <v>Manufacture of acidic chemicals</v>
      </c>
      <c r="N1155" s="8">
        <v>2611</v>
      </c>
      <c r="O1155" s="8" t="s">
        <v>859</v>
      </c>
      <c r="P1155" t="s">
        <v>5135</v>
      </c>
      <c r="Q1155" t="s">
        <v>3950</v>
      </c>
      <c r="R1155" t="s">
        <v>4</v>
      </c>
      <c r="S1155" t="s">
        <v>858</v>
      </c>
      <c r="T1155" t="s">
        <v>858</v>
      </c>
      <c r="U1155" t="b">
        <v>1</v>
      </c>
      <c r="V1155" t="s">
        <v>17831</v>
      </c>
      <c r="W1155" t="str">
        <f t="shared" si="37"/>
        <v>2611</v>
      </c>
    </row>
    <row r="1156" spans="1:26" ht="15" customHeight="1">
      <c r="A1156" s="21" t="s">
        <v>21</v>
      </c>
      <c r="B1156" s="9" t="str">
        <f t="shared" si="36"/>
        <v>SGC2011-02</v>
      </c>
      <c r="C1156" s="21" t="e">
        <f>INDEX('Master MGSIC list'!$1:$1048576,MATCH('Main Sheet'!$L1156,'Master MGSIC list'!$B:$B,0),MATCH('Main Sheet'!C$1,'Master MGSIC list'!$2:$2,0))</f>
        <v>#N/A</v>
      </c>
      <c r="D1156" s="21" t="e">
        <f>INDEX('Master MGSIC list'!$1:$1048576,MATCH('Main Sheet'!$L1156,'Master MGSIC list'!$B:$B,0),MATCH('Main Sheet'!D$1,'Master MGSIC list'!$2:$2,0))</f>
        <v>#N/A</v>
      </c>
      <c r="E1156" s="21" t="e">
        <f>INDEX('Master MGSIC list'!$1:$1048576,MATCH('Main Sheet'!$L1156,'Master MGSIC list'!$B:$B,0),MATCH('Main Sheet'!E$1,'Master MGSIC list'!$2:$2,0))</f>
        <v>#N/A</v>
      </c>
      <c r="F1156" s="21" t="e">
        <f>INDEX('Master MGSIC list'!$1:$1048576,MATCH('Main Sheet'!$L1156,'Master MGSIC list'!$B:$B,0),MATCH('Main Sheet'!F$1,'Master MGSIC list'!$2:$2,0))</f>
        <v>#N/A</v>
      </c>
      <c r="G1156" s="21" t="str">
        <f>INDEX('Master MGSIC list'!$1:$1048576,MATCH('Main Sheet'!$L1156,'Master MGSIC list'!$B:$B,0),MATCH('Main Sheet'!G$1,'Master MGSIC list'!$2:$2,0))</f>
        <v>Other Commodity Chemicals Manufacturing</v>
      </c>
      <c r="H1156" s="21" t="s">
        <v>5132</v>
      </c>
      <c r="I1156" s="21" t="s">
        <v>858</v>
      </c>
      <c r="J1156" s="55" t="s">
        <v>5149</v>
      </c>
      <c r="K1156" s="22" t="s">
        <v>2754</v>
      </c>
      <c r="L1156" s="11" t="s">
        <v>865</v>
      </c>
      <c r="M1156" s="12" t="str">
        <f>VLOOKUP(L1156,'Master MGSIC list'!B:C,2,FALSE)</f>
        <v>Manufacture of acidic chemicals</v>
      </c>
      <c r="N1156" s="21">
        <v>20112</v>
      </c>
      <c r="O1156" s="21" t="s">
        <v>859</v>
      </c>
      <c r="P1156" t="s">
        <v>5162</v>
      </c>
      <c r="Q1156" t="s">
        <v>3950</v>
      </c>
      <c r="R1156" t="s">
        <v>4</v>
      </c>
      <c r="S1156" t="s">
        <v>858</v>
      </c>
      <c r="T1156" t="s">
        <v>858</v>
      </c>
      <c r="U1156" t="b">
        <v>1</v>
      </c>
      <c r="V1156" t="s">
        <v>17847</v>
      </c>
      <c r="W1156" t="str">
        <f t="shared" si="37"/>
        <v>20112</v>
      </c>
    </row>
    <row r="1157" spans="1:26" ht="15" customHeight="1">
      <c r="A1157" s="23" t="s">
        <v>2771</v>
      </c>
      <c r="B1157" s="9" t="str">
        <f t="shared" si="36"/>
        <v>VTC2011-02</v>
      </c>
      <c r="C1157" s="23" t="e">
        <f>INDEX('Master MGSIC list'!$1:$1048576,MATCH('Main Sheet'!$L1157,'Master MGSIC list'!$B:$B,0),MATCH('Main Sheet'!C$1,'Master MGSIC list'!$2:$2,0))</f>
        <v>#N/A</v>
      </c>
      <c r="D1157" s="23" t="e">
        <f>INDEX('Master MGSIC list'!$1:$1048576,MATCH('Main Sheet'!$L1157,'Master MGSIC list'!$B:$B,0),MATCH('Main Sheet'!D$1,'Master MGSIC list'!$2:$2,0))</f>
        <v>#N/A</v>
      </c>
      <c r="E1157" s="23" t="e">
        <f>INDEX('Master MGSIC list'!$1:$1048576,MATCH('Main Sheet'!$L1157,'Master MGSIC list'!$B:$B,0),MATCH('Main Sheet'!E$1,'Master MGSIC list'!$2:$2,0))</f>
        <v>#N/A</v>
      </c>
      <c r="F1157" s="23" t="e">
        <f>INDEX('Master MGSIC list'!$1:$1048576,MATCH('Main Sheet'!$L1157,'Master MGSIC list'!$B:$B,0),MATCH('Main Sheet'!F$1,'Master MGSIC list'!$2:$2,0))</f>
        <v>#N/A</v>
      </c>
      <c r="G1157" s="23" t="str">
        <f>INDEX('Master MGSIC list'!$1:$1048576,MATCH('Main Sheet'!$L1157,'Master MGSIC list'!$B:$B,0),MATCH('Main Sheet'!G$1,'Master MGSIC list'!$2:$2,0))</f>
        <v>Other Commodity Chemicals Manufacturing</v>
      </c>
      <c r="H1157" s="23" t="s">
        <v>5132</v>
      </c>
      <c r="I1157" s="23" t="s">
        <v>858</v>
      </c>
      <c r="J1157" s="55" t="s">
        <v>5151</v>
      </c>
      <c r="K1157" s="24" t="s">
        <v>2754</v>
      </c>
      <c r="L1157" s="11" t="s">
        <v>865</v>
      </c>
      <c r="M1157" s="12" t="str">
        <f>VLOOKUP(L1157,'Master MGSIC list'!B:C,2,FALSE)</f>
        <v>Manufacture of acidic chemicals</v>
      </c>
      <c r="N1157" s="23">
        <v>20113</v>
      </c>
      <c r="O1157" s="23" t="s">
        <v>859</v>
      </c>
      <c r="P1157" t="s">
        <v>5168</v>
      </c>
      <c r="Q1157" t="s">
        <v>3950</v>
      </c>
      <c r="R1157" t="s">
        <v>4</v>
      </c>
      <c r="S1157" t="s">
        <v>858</v>
      </c>
      <c r="T1157" t="s">
        <v>858</v>
      </c>
      <c r="U1157" t="b">
        <v>1</v>
      </c>
      <c r="V1157" t="s">
        <v>17853</v>
      </c>
      <c r="W1157" t="str">
        <f t="shared" si="37"/>
        <v>20113</v>
      </c>
    </row>
    <row r="1158" spans="1:26" ht="15" customHeight="1">
      <c r="A1158" s="8" t="s">
        <v>2746</v>
      </c>
      <c r="B1158" s="9" t="str">
        <f t="shared" si="36"/>
        <v>CHC2011-03</v>
      </c>
      <c r="C1158" s="8" t="e">
        <f>INDEX('Master MGSIC list'!$1:$1048576,MATCH('Main Sheet'!$L1158,'Master MGSIC list'!$B:$B,0),MATCH('Main Sheet'!C$1,'Master MGSIC list'!$2:$2,0))</f>
        <v>#N/A</v>
      </c>
      <c r="D1158" s="8" t="e">
        <f>INDEX('Master MGSIC list'!$1:$1048576,MATCH('Main Sheet'!$L1158,'Master MGSIC list'!$B:$B,0),MATCH('Main Sheet'!D$1,'Master MGSIC list'!$2:$2,0))</f>
        <v>#N/A</v>
      </c>
      <c r="E1158" s="8" t="e">
        <f>INDEX('Master MGSIC list'!$1:$1048576,MATCH('Main Sheet'!$L1158,'Master MGSIC list'!$B:$B,0),MATCH('Main Sheet'!E$1,'Master MGSIC list'!$2:$2,0))</f>
        <v>#N/A</v>
      </c>
      <c r="F1158" s="8" t="e">
        <f>INDEX('Master MGSIC list'!$1:$1048576,MATCH('Main Sheet'!$L1158,'Master MGSIC list'!$B:$B,0),MATCH('Main Sheet'!F$1,'Master MGSIC list'!$2:$2,0))</f>
        <v>#N/A</v>
      </c>
      <c r="G1158" s="8" t="str">
        <f>INDEX('Master MGSIC list'!$1:$1048576,MATCH('Main Sheet'!$L1158,'Master MGSIC list'!$B:$B,0),MATCH('Main Sheet'!G$1,'Master MGSIC list'!$2:$2,0))</f>
        <v>Other Commodity Chemicals Manufacturing</v>
      </c>
      <c r="H1158" s="8" t="s">
        <v>5132</v>
      </c>
      <c r="I1158" s="8" t="s">
        <v>858</v>
      </c>
      <c r="J1158" s="55" t="s">
        <v>5136</v>
      </c>
      <c r="K1158" s="10" t="s">
        <v>2754</v>
      </c>
      <c r="L1158" s="11" t="s">
        <v>866</v>
      </c>
      <c r="M1158" s="12" t="str">
        <f>VLOOKUP(L1158,'Master MGSIC list'!B:C,2,FALSE)</f>
        <v>Manufacture of alkaline chemicals</v>
      </c>
      <c r="N1158" s="8">
        <v>2612</v>
      </c>
      <c r="O1158" s="8" t="s">
        <v>859</v>
      </c>
      <c r="P1158" t="s">
        <v>5137</v>
      </c>
      <c r="Q1158" t="s">
        <v>3950</v>
      </c>
      <c r="R1158" t="s">
        <v>4</v>
      </c>
      <c r="S1158" t="s">
        <v>858</v>
      </c>
      <c r="T1158" t="s">
        <v>858</v>
      </c>
      <c r="U1158" t="b">
        <v>1</v>
      </c>
      <c r="V1158" t="s">
        <v>17832</v>
      </c>
      <c r="W1158" t="str">
        <f t="shared" si="37"/>
        <v>2612</v>
      </c>
    </row>
    <row r="1159" spans="1:26" ht="15" customHeight="1">
      <c r="A1159" s="19" t="s">
        <v>49</v>
      </c>
      <c r="B1159" s="9" t="str">
        <f t="shared" si="36"/>
        <v>PHC2011-03</v>
      </c>
      <c r="C1159" s="19" t="e">
        <f>INDEX('Master MGSIC list'!$1:$1048576,MATCH('Main Sheet'!$L1159,'Master MGSIC list'!$B:$B,0),MATCH('Main Sheet'!C$1,'Master MGSIC list'!$2:$2,0))</f>
        <v>#N/A</v>
      </c>
      <c r="D1159" s="19" t="e">
        <f>INDEX('Master MGSIC list'!$1:$1048576,MATCH('Main Sheet'!$L1159,'Master MGSIC list'!$B:$B,0),MATCH('Main Sheet'!D$1,'Master MGSIC list'!$2:$2,0))</f>
        <v>#N/A</v>
      </c>
      <c r="E1159" s="19" t="e">
        <f>INDEX('Master MGSIC list'!$1:$1048576,MATCH('Main Sheet'!$L1159,'Master MGSIC list'!$B:$B,0),MATCH('Main Sheet'!E$1,'Master MGSIC list'!$2:$2,0))</f>
        <v>#N/A</v>
      </c>
      <c r="F1159" s="19" t="e">
        <f>INDEX('Master MGSIC list'!$1:$1048576,MATCH('Main Sheet'!$L1159,'Master MGSIC list'!$B:$B,0),MATCH('Main Sheet'!F$1,'Master MGSIC list'!$2:$2,0))</f>
        <v>#N/A</v>
      </c>
      <c r="G1159" s="19" t="str">
        <f>INDEX('Master MGSIC list'!$1:$1048576,MATCH('Main Sheet'!$L1159,'Master MGSIC list'!$B:$B,0),MATCH('Main Sheet'!G$1,'Master MGSIC list'!$2:$2,0))</f>
        <v>Other Commodity Chemicals Manufacturing</v>
      </c>
      <c r="H1159" s="19" t="s">
        <v>5132</v>
      </c>
      <c r="I1159" s="19" t="s">
        <v>858</v>
      </c>
      <c r="J1159" s="55" t="s">
        <v>5156</v>
      </c>
      <c r="K1159" s="20" t="s">
        <v>2754</v>
      </c>
      <c r="L1159" s="11" t="s">
        <v>866</v>
      </c>
      <c r="M1159" s="12" t="str">
        <f>VLOOKUP(L1159,'Master MGSIC list'!B:C,2,FALSE)</f>
        <v>Manufacture of alkaline chemicals</v>
      </c>
      <c r="N1159" s="19">
        <v>20116</v>
      </c>
      <c r="O1159" s="19" t="s">
        <v>859</v>
      </c>
      <c r="P1159" t="s">
        <v>5157</v>
      </c>
      <c r="Q1159" t="s">
        <v>3950</v>
      </c>
      <c r="R1159" t="s">
        <v>4</v>
      </c>
      <c r="S1159" t="s">
        <v>858</v>
      </c>
      <c r="T1159" t="s">
        <v>858</v>
      </c>
      <c r="U1159" t="b">
        <v>1</v>
      </c>
      <c r="V1159" t="s">
        <v>17843</v>
      </c>
      <c r="W1159" t="str">
        <f t="shared" si="37"/>
        <v>20116</v>
      </c>
      <c r="Z1159" t="s">
        <v>3950</v>
      </c>
    </row>
    <row r="1160" spans="1:26" ht="15" customHeight="1">
      <c r="A1160" s="8" t="s">
        <v>2746</v>
      </c>
      <c r="B1160" s="9" t="str">
        <f t="shared" si="36"/>
        <v>CHC2011-04</v>
      </c>
      <c r="C1160" s="8" t="e">
        <f>INDEX('Master MGSIC list'!$1:$1048576,MATCH('Main Sheet'!$L1160,'Master MGSIC list'!$B:$B,0),MATCH('Main Sheet'!C$1,'Master MGSIC list'!$2:$2,0))</f>
        <v>#N/A</v>
      </c>
      <c r="D1160" s="8" t="e">
        <f>INDEX('Master MGSIC list'!$1:$1048576,MATCH('Main Sheet'!$L1160,'Master MGSIC list'!$B:$B,0),MATCH('Main Sheet'!D$1,'Master MGSIC list'!$2:$2,0))</f>
        <v>#N/A</v>
      </c>
      <c r="E1160" s="8" t="e">
        <f>INDEX('Master MGSIC list'!$1:$1048576,MATCH('Main Sheet'!$L1160,'Master MGSIC list'!$B:$B,0),MATCH('Main Sheet'!E$1,'Master MGSIC list'!$2:$2,0))</f>
        <v>#N/A</v>
      </c>
      <c r="F1160" s="8" t="e">
        <f>INDEX('Master MGSIC list'!$1:$1048576,MATCH('Main Sheet'!$L1160,'Master MGSIC list'!$B:$B,0),MATCH('Main Sheet'!F$1,'Master MGSIC list'!$2:$2,0))</f>
        <v>#N/A</v>
      </c>
      <c r="G1160" s="8" t="str">
        <f>INDEX('Master MGSIC list'!$1:$1048576,MATCH('Main Sheet'!$L1160,'Master MGSIC list'!$B:$B,0),MATCH('Main Sheet'!G$1,'Master MGSIC list'!$2:$2,0))</f>
        <v>Other Commodity Chemicals Manufacturing</v>
      </c>
      <c r="H1160" s="8" t="s">
        <v>5132</v>
      </c>
      <c r="I1160" s="8" t="s">
        <v>858</v>
      </c>
      <c r="J1160" s="55" t="s">
        <v>5138</v>
      </c>
      <c r="K1160" s="10" t="s">
        <v>2754</v>
      </c>
      <c r="L1160" s="11" t="s">
        <v>867</v>
      </c>
      <c r="M1160" s="12" t="str">
        <f>VLOOKUP(L1160,'Master MGSIC list'!B:C,2,FALSE)</f>
        <v>Manufacture of salt chemicals</v>
      </c>
      <c r="N1160" s="8">
        <v>2613</v>
      </c>
      <c r="O1160" s="8" t="s">
        <v>859</v>
      </c>
      <c r="P1160" t="s">
        <v>5139</v>
      </c>
      <c r="Q1160" t="s">
        <v>3950</v>
      </c>
      <c r="R1160" t="s">
        <v>4</v>
      </c>
      <c r="S1160" t="s">
        <v>858</v>
      </c>
      <c r="T1160" t="s">
        <v>858</v>
      </c>
      <c r="U1160" t="b">
        <v>1</v>
      </c>
      <c r="V1160" t="s">
        <v>17833</v>
      </c>
      <c r="W1160" t="str">
        <f t="shared" si="37"/>
        <v>2613</v>
      </c>
      <c r="Z1160" t="s">
        <v>3950</v>
      </c>
    </row>
    <row r="1161" spans="1:26" ht="15" customHeight="1">
      <c r="A1161" s="19" t="s">
        <v>49</v>
      </c>
      <c r="B1161" s="9" t="str">
        <f t="shared" si="36"/>
        <v>PHC2011-04</v>
      </c>
      <c r="C1161" s="19" t="e">
        <f>INDEX('Master MGSIC list'!$1:$1048576,MATCH('Main Sheet'!$L1161,'Master MGSIC list'!$B:$B,0),MATCH('Main Sheet'!C$1,'Master MGSIC list'!$2:$2,0))</f>
        <v>#N/A</v>
      </c>
      <c r="D1161" s="19" t="e">
        <f>INDEX('Master MGSIC list'!$1:$1048576,MATCH('Main Sheet'!$L1161,'Master MGSIC list'!$B:$B,0),MATCH('Main Sheet'!D$1,'Master MGSIC list'!$2:$2,0))</f>
        <v>#N/A</v>
      </c>
      <c r="E1161" s="19" t="e">
        <f>INDEX('Master MGSIC list'!$1:$1048576,MATCH('Main Sheet'!$L1161,'Master MGSIC list'!$B:$B,0),MATCH('Main Sheet'!E$1,'Master MGSIC list'!$2:$2,0))</f>
        <v>#N/A</v>
      </c>
      <c r="F1161" s="19" t="e">
        <f>INDEX('Master MGSIC list'!$1:$1048576,MATCH('Main Sheet'!$L1161,'Master MGSIC list'!$B:$B,0),MATCH('Main Sheet'!F$1,'Master MGSIC list'!$2:$2,0))</f>
        <v>#N/A</v>
      </c>
      <c r="G1161" s="19" t="str">
        <f>INDEX('Master MGSIC list'!$1:$1048576,MATCH('Main Sheet'!$L1161,'Master MGSIC list'!$B:$B,0),MATCH('Main Sheet'!G$1,'Master MGSIC list'!$2:$2,0))</f>
        <v>Other Commodity Chemicals Manufacturing</v>
      </c>
      <c r="H1161" s="19" t="s">
        <v>5132</v>
      </c>
      <c r="I1161" s="19" t="s">
        <v>858</v>
      </c>
      <c r="J1161" s="55" t="s">
        <v>5151</v>
      </c>
      <c r="K1161" s="20" t="s">
        <v>2754</v>
      </c>
      <c r="L1161" s="11" t="s">
        <v>867</v>
      </c>
      <c r="M1161" s="12" t="str">
        <f>VLOOKUP(L1161,'Master MGSIC list'!B:C,2,FALSE)</f>
        <v>Manufacture of salt chemicals</v>
      </c>
      <c r="N1161" s="19">
        <v>20113</v>
      </c>
      <c r="O1161" s="19" t="s">
        <v>859</v>
      </c>
      <c r="P1161" t="s">
        <v>871</v>
      </c>
      <c r="Q1161" t="s">
        <v>3950</v>
      </c>
      <c r="R1161" t="s">
        <v>4</v>
      </c>
      <c r="S1161" t="s">
        <v>858</v>
      </c>
      <c r="T1161" t="s">
        <v>858</v>
      </c>
      <c r="U1161" t="b">
        <v>1</v>
      </c>
      <c r="V1161" t="s">
        <v>17840</v>
      </c>
      <c r="W1161" t="str">
        <f t="shared" si="37"/>
        <v>20113</v>
      </c>
      <c r="Z1161" t="s">
        <v>3950</v>
      </c>
    </row>
    <row r="1162" spans="1:26" ht="15" customHeight="1">
      <c r="A1162" s="8" t="s">
        <v>2746</v>
      </c>
      <c r="B1162" s="9" t="str">
        <f t="shared" si="36"/>
        <v>CHC2011-05</v>
      </c>
      <c r="C1162" s="8" t="e">
        <f>INDEX('Master MGSIC list'!$1:$1048576,MATCH('Main Sheet'!$L1162,'Master MGSIC list'!$B:$B,0),MATCH('Main Sheet'!C$1,'Master MGSIC list'!$2:$2,0))</f>
        <v>#N/A</v>
      </c>
      <c r="D1162" s="8" t="e">
        <f>INDEX('Master MGSIC list'!$1:$1048576,MATCH('Main Sheet'!$L1162,'Master MGSIC list'!$B:$B,0),MATCH('Main Sheet'!D$1,'Master MGSIC list'!$2:$2,0))</f>
        <v>#N/A</v>
      </c>
      <c r="E1162" s="8" t="e">
        <f>INDEX('Master MGSIC list'!$1:$1048576,MATCH('Main Sheet'!$L1162,'Master MGSIC list'!$B:$B,0),MATCH('Main Sheet'!E$1,'Master MGSIC list'!$2:$2,0))</f>
        <v>#N/A</v>
      </c>
      <c r="F1162" s="8" t="e">
        <f>INDEX('Master MGSIC list'!$1:$1048576,MATCH('Main Sheet'!$L1162,'Master MGSIC list'!$B:$B,0),MATCH('Main Sheet'!F$1,'Master MGSIC list'!$2:$2,0))</f>
        <v>#N/A</v>
      </c>
      <c r="G1162" s="8" t="str">
        <f>INDEX('Master MGSIC list'!$1:$1048576,MATCH('Main Sheet'!$L1162,'Master MGSIC list'!$B:$B,0),MATCH('Main Sheet'!G$1,'Master MGSIC list'!$2:$2,0))</f>
        <v>Other Commodity Chemicals Manufacturing</v>
      </c>
      <c r="H1162" s="8" t="s">
        <v>5132</v>
      </c>
      <c r="I1162" s="8" t="s">
        <v>858</v>
      </c>
      <c r="J1162" s="55" t="s">
        <v>5140</v>
      </c>
      <c r="K1162" s="10" t="s">
        <v>2754</v>
      </c>
      <c r="L1162" s="11" t="s">
        <v>868</v>
      </c>
      <c r="M1162" s="12" t="str">
        <f>VLOOKUP(L1162,'Master MGSIC list'!B:C,2,FALSE)</f>
        <v>Manufacture of organic chemical compounds</v>
      </c>
      <c r="N1162" s="8">
        <v>2614</v>
      </c>
      <c r="O1162" s="8" t="s">
        <v>859</v>
      </c>
      <c r="P1162" t="s">
        <v>5141</v>
      </c>
      <c r="Q1162" t="s">
        <v>3950</v>
      </c>
      <c r="R1162" t="s">
        <v>4</v>
      </c>
      <c r="S1162" t="s">
        <v>858</v>
      </c>
      <c r="T1162" t="s">
        <v>858</v>
      </c>
      <c r="U1162" t="b">
        <v>1</v>
      </c>
      <c r="V1162" t="s">
        <v>17834</v>
      </c>
      <c r="W1162" t="str">
        <f t="shared" si="37"/>
        <v>2614</v>
      </c>
      <c r="Z1162" t="s">
        <v>3950</v>
      </c>
    </row>
    <row r="1163" spans="1:26" ht="15" customHeight="1">
      <c r="A1163" s="19" t="s">
        <v>49</v>
      </c>
      <c r="B1163" s="9" t="str">
        <f t="shared" si="36"/>
        <v>PHC2011-05</v>
      </c>
      <c r="C1163" s="19" t="e">
        <f>INDEX('Master MGSIC list'!$1:$1048576,MATCH('Main Sheet'!$L1163,'Master MGSIC list'!$B:$B,0),MATCH('Main Sheet'!C$1,'Master MGSIC list'!$2:$2,0))</f>
        <v>#N/A</v>
      </c>
      <c r="D1163" s="19" t="e">
        <f>INDEX('Master MGSIC list'!$1:$1048576,MATCH('Main Sheet'!$L1163,'Master MGSIC list'!$B:$B,0),MATCH('Main Sheet'!D$1,'Master MGSIC list'!$2:$2,0))</f>
        <v>#N/A</v>
      </c>
      <c r="E1163" s="19" t="e">
        <f>INDEX('Master MGSIC list'!$1:$1048576,MATCH('Main Sheet'!$L1163,'Master MGSIC list'!$B:$B,0),MATCH('Main Sheet'!E$1,'Master MGSIC list'!$2:$2,0))</f>
        <v>#N/A</v>
      </c>
      <c r="F1163" s="19" t="e">
        <f>INDEX('Master MGSIC list'!$1:$1048576,MATCH('Main Sheet'!$L1163,'Master MGSIC list'!$B:$B,0),MATCH('Main Sheet'!F$1,'Master MGSIC list'!$2:$2,0))</f>
        <v>#N/A</v>
      </c>
      <c r="G1163" s="19" t="str">
        <f>INDEX('Master MGSIC list'!$1:$1048576,MATCH('Main Sheet'!$L1163,'Master MGSIC list'!$B:$B,0),MATCH('Main Sheet'!G$1,'Master MGSIC list'!$2:$2,0))</f>
        <v>Other Commodity Chemicals Manufacturing</v>
      </c>
      <c r="H1163" s="19" t="s">
        <v>5132</v>
      </c>
      <c r="I1163" s="19" t="s">
        <v>858</v>
      </c>
      <c r="J1163" s="55" t="s">
        <v>5158</v>
      </c>
      <c r="K1163" s="20" t="s">
        <v>2754</v>
      </c>
      <c r="L1163" s="11" t="s">
        <v>868</v>
      </c>
      <c r="M1163" s="12" t="str">
        <f>VLOOKUP(L1163,'Master MGSIC list'!B:C,2,FALSE)</f>
        <v>Manufacture of organic chemical compounds</v>
      </c>
      <c r="N1163" s="19">
        <v>20117</v>
      </c>
      <c r="O1163" s="19" t="s">
        <v>859</v>
      </c>
      <c r="P1163" t="s">
        <v>869</v>
      </c>
      <c r="Q1163" t="s">
        <v>3950</v>
      </c>
      <c r="R1163" t="s">
        <v>4</v>
      </c>
      <c r="S1163" t="s">
        <v>858</v>
      </c>
      <c r="T1163" t="s">
        <v>858</v>
      </c>
      <c r="U1163" t="b">
        <v>1</v>
      </c>
      <c r="V1163" t="s">
        <v>17844</v>
      </c>
      <c r="W1163" t="str">
        <f t="shared" si="37"/>
        <v>20117</v>
      </c>
      <c r="Z1163" t="s">
        <v>3950</v>
      </c>
    </row>
    <row r="1164" spans="1:26" ht="15" customHeight="1">
      <c r="A1164" s="21" t="s">
        <v>21</v>
      </c>
      <c r="B1164" s="9" t="str">
        <f t="shared" si="36"/>
        <v>SGC2011-05</v>
      </c>
      <c r="C1164" s="21" t="e">
        <f>INDEX('Master MGSIC list'!$1:$1048576,MATCH('Main Sheet'!$L1164,'Master MGSIC list'!$B:$B,0),MATCH('Main Sheet'!C$1,'Master MGSIC list'!$2:$2,0))</f>
        <v>#N/A</v>
      </c>
      <c r="D1164" s="21" t="e">
        <f>INDEX('Master MGSIC list'!$1:$1048576,MATCH('Main Sheet'!$L1164,'Master MGSIC list'!$B:$B,0),MATCH('Main Sheet'!D$1,'Master MGSIC list'!$2:$2,0))</f>
        <v>#N/A</v>
      </c>
      <c r="E1164" s="21" t="e">
        <f>INDEX('Master MGSIC list'!$1:$1048576,MATCH('Main Sheet'!$L1164,'Master MGSIC list'!$B:$B,0),MATCH('Main Sheet'!E$1,'Master MGSIC list'!$2:$2,0))</f>
        <v>#N/A</v>
      </c>
      <c r="F1164" s="21" t="e">
        <f>INDEX('Master MGSIC list'!$1:$1048576,MATCH('Main Sheet'!$L1164,'Master MGSIC list'!$B:$B,0),MATCH('Main Sheet'!F$1,'Master MGSIC list'!$2:$2,0))</f>
        <v>#N/A</v>
      </c>
      <c r="G1164" s="21" t="str">
        <f>INDEX('Master MGSIC list'!$1:$1048576,MATCH('Main Sheet'!$L1164,'Master MGSIC list'!$B:$B,0),MATCH('Main Sheet'!G$1,'Master MGSIC list'!$2:$2,0))</f>
        <v>Other Commodity Chemicals Manufacturing</v>
      </c>
      <c r="H1164" s="21" t="s">
        <v>5132</v>
      </c>
      <c r="I1164" s="21" t="s">
        <v>858</v>
      </c>
      <c r="J1164" s="55" t="s">
        <v>5151</v>
      </c>
      <c r="K1164" s="22" t="s">
        <v>2754</v>
      </c>
      <c r="L1164" s="11" t="s">
        <v>868</v>
      </c>
      <c r="M1164" s="12" t="str">
        <f>VLOOKUP(L1164,'Master MGSIC list'!B:C,2,FALSE)</f>
        <v>Manufacture of organic chemical compounds</v>
      </c>
      <c r="N1164" s="21">
        <v>20113</v>
      </c>
      <c r="O1164" s="21" t="s">
        <v>859</v>
      </c>
      <c r="P1164" t="s">
        <v>5163</v>
      </c>
      <c r="Q1164" t="s">
        <v>3950</v>
      </c>
      <c r="R1164" t="s">
        <v>4</v>
      </c>
      <c r="S1164" t="s">
        <v>858</v>
      </c>
      <c r="T1164" t="s">
        <v>858</v>
      </c>
      <c r="U1164" t="b">
        <v>1</v>
      </c>
      <c r="V1164" t="s">
        <v>17848</v>
      </c>
      <c r="W1164" t="str">
        <f t="shared" si="37"/>
        <v>20113</v>
      </c>
      <c r="Z1164" t="s">
        <v>3950</v>
      </c>
    </row>
    <row r="1165" spans="1:26" ht="15" customHeight="1">
      <c r="A1165" s="23" t="s">
        <v>2771</v>
      </c>
      <c r="B1165" s="9" t="str">
        <f t="shared" si="36"/>
        <v>VTC2011-05</v>
      </c>
      <c r="C1165" s="23" t="e">
        <f>INDEX('Master MGSIC list'!$1:$1048576,MATCH('Main Sheet'!$L1165,'Master MGSIC list'!$B:$B,0),MATCH('Main Sheet'!C$1,'Master MGSIC list'!$2:$2,0))</f>
        <v>#N/A</v>
      </c>
      <c r="D1165" s="23" t="e">
        <f>INDEX('Master MGSIC list'!$1:$1048576,MATCH('Main Sheet'!$L1165,'Master MGSIC list'!$B:$B,0),MATCH('Main Sheet'!D$1,'Master MGSIC list'!$2:$2,0))</f>
        <v>#N/A</v>
      </c>
      <c r="E1165" s="23" t="e">
        <f>INDEX('Master MGSIC list'!$1:$1048576,MATCH('Main Sheet'!$L1165,'Master MGSIC list'!$B:$B,0),MATCH('Main Sheet'!E$1,'Master MGSIC list'!$2:$2,0))</f>
        <v>#N/A</v>
      </c>
      <c r="F1165" s="23" t="e">
        <f>INDEX('Master MGSIC list'!$1:$1048576,MATCH('Main Sheet'!$L1165,'Master MGSIC list'!$B:$B,0),MATCH('Main Sheet'!F$1,'Master MGSIC list'!$2:$2,0))</f>
        <v>#N/A</v>
      </c>
      <c r="G1165" s="23" t="str">
        <f>INDEX('Master MGSIC list'!$1:$1048576,MATCH('Main Sheet'!$L1165,'Master MGSIC list'!$B:$B,0),MATCH('Main Sheet'!G$1,'Master MGSIC list'!$2:$2,0))</f>
        <v>Other Commodity Chemicals Manufacturing</v>
      </c>
      <c r="H1165" s="23" t="s">
        <v>5132</v>
      </c>
      <c r="I1165" s="23" t="s">
        <v>858</v>
      </c>
      <c r="J1165" s="55" t="s">
        <v>5152</v>
      </c>
      <c r="K1165" s="24" t="s">
        <v>2754</v>
      </c>
      <c r="L1165" s="11" t="s">
        <v>868</v>
      </c>
      <c r="M1165" s="12" t="str">
        <f>VLOOKUP(L1165,'Master MGSIC list'!B:C,2,FALSE)</f>
        <v>Manufacture of organic chemical compounds</v>
      </c>
      <c r="N1165" s="23">
        <v>20114</v>
      </c>
      <c r="O1165" s="23" t="s">
        <v>859</v>
      </c>
      <c r="P1165" t="s">
        <v>5169</v>
      </c>
      <c r="Q1165" t="s">
        <v>3950</v>
      </c>
      <c r="R1165" t="s">
        <v>4</v>
      </c>
      <c r="S1165" t="s">
        <v>858</v>
      </c>
      <c r="T1165" t="s">
        <v>858</v>
      </c>
      <c r="U1165" t="b">
        <v>1</v>
      </c>
      <c r="V1165" t="s">
        <v>17854</v>
      </c>
      <c r="W1165" t="str">
        <f t="shared" si="37"/>
        <v>20114</v>
      </c>
      <c r="Z1165" t="s">
        <v>3950</v>
      </c>
    </row>
    <row r="1166" spans="1:26" ht="15" customHeight="1">
      <c r="A1166" s="19" t="s">
        <v>49</v>
      </c>
      <c r="B1166" s="9" t="str">
        <f t="shared" si="36"/>
        <v>PHC2011-06</v>
      </c>
      <c r="C1166" s="19" t="e">
        <f>INDEX('Master MGSIC list'!$1:$1048576,MATCH('Main Sheet'!$L1166,'Master MGSIC list'!$B:$B,0),MATCH('Main Sheet'!C$1,'Master MGSIC list'!$2:$2,0))</f>
        <v>#N/A</v>
      </c>
      <c r="D1166" s="19" t="e">
        <f>INDEX('Master MGSIC list'!$1:$1048576,MATCH('Main Sheet'!$L1166,'Master MGSIC list'!$B:$B,0),MATCH('Main Sheet'!D$1,'Master MGSIC list'!$2:$2,0))</f>
        <v>#N/A</v>
      </c>
      <c r="E1166" s="19" t="e">
        <f>INDEX('Master MGSIC list'!$1:$1048576,MATCH('Main Sheet'!$L1166,'Master MGSIC list'!$B:$B,0),MATCH('Main Sheet'!E$1,'Master MGSIC list'!$2:$2,0))</f>
        <v>#N/A</v>
      </c>
      <c r="F1166" s="19" t="e">
        <f>INDEX('Master MGSIC list'!$1:$1048576,MATCH('Main Sheet'!$L1166,'Master MGSIC list'!$B:$B,0),MATCH('Main Sheet'!F$1,'Master MGSIC list'!$2:$2,0))</f>
        <v>#N/A</v>
      </c>
      <c r="G1166" s="19" t="str">
        <f>INDEX('Master MGSIC list'!$1:$1048576,MATCH('Main Sheet'!$L1166,'Master MGSIC list'!$B:$B,0),MATCH('Main Sheet'!G$1,'Master MGSIC list'!$2:$2,0))</f>
        <v>Other Commodity Chemicals Manufacturing</v>
      </c>
      <c r="H1166" s="19" t="s">
        <v>5132</v>
      </c>
      <c r="I1166" s="19" t="s">
        <v>858</v>
      </c>
      <c r="J1166" s="55" t="s">
        <v>5149</v>
      </c>
      <c r="K1166" s="20" t="s">
        <v>2754</v>
      </c>
      <c r="L1166" s="11" t="s">
        <v>870</v>
      </c>
      <c r="M1166" s="12" t="str">
        <f>VLOOKUP(L1166,'Master MGSIC list'!B:C,2,FALSE)</f>
        <v>Manufacture of industrial gases</v>
      </c>
      <c r="N1166" s="19">
        <v>20112</v>
      </c>
      <c r="O1166" s="19" t="s">
        <v>859</v>
      </c>
      <c r="P1166" t="s">
        <v>5150</v>
      </c>
      <c r="Q1166" t="s">
        <v>3950</v>
      </c>
      <c r="R1166" t="s">
        <v>4</v>
      </c>
      <c r="S1166" t="s">
        <v>858</v>
      </c>
      <c r="T1166" t="s">
        <v>858</v>
      </c>
      <c r="U1166" t="b">
        <v>1</v>
      </c>
      <c r="V1166" t="s">
        <v>17839</v>
      </c>
      <c r="W1166" t="str">
        <f t="shared" si="37"/>
        <v>20112</v>
      </c>
      <c r="Z1166" t="s">
        <v>3950</v>
      </c>
    </row>
    <row r="1167" spans="1:26" ht="15" customHeight="1">
      <c r="A1167" s="21" t="s">
        <v>21</v>
      </c>
      <c r="B1167" s="9" t="str">
        <f t="shared" si="36"/>
        <v>SGC2011-06</v>
      </c>
      <c r="C1167" s="21" t="e">
        <f>INDEX('Master MGSIC list'!$1:$1048576,MATCH('Main Sheet'!$L1167,'Master MGSIC list'!$B:$B,0),MATCH('Main Sheet'!C$1,'Master MGSIC list'!$2:$2,0))</f>
        <v>#N/A</v>
      </c>
      <c r="D1167" s="21" t="e">
        <f>INDEX('Master MGSIC list'!$1:$1048576,MATCH('Main Sheet'!$L1167,'Master MGSIC list'!$B:$B,0),MATCH('Main Sheet'!D$1,'Master MGSIC list'!$2:$2,0))</f>
        <v>#N/A</v>
      </c>
      <c r="E1167" s="21" t="e">
        <f>INDEX('Master MGSIC list'!$1:$1048576,MATCH('Main Sheet'!$L1167,'Master MGSIC list'!$B:$B,0),MATCH('Main Sheet'!E$1,'Master MGSIC list'!$2:$2,0))</f>
        <v>#N/A</v>
      </c>
      <c r="F1167" s="21" t="e">
        <f>INDEX('Master MGSIC list'!$1:$1048576,MATCH('Main Sheet'!$L1167,'Master MGSIC list'!$B:$B,0),MATCH('Main Sheet'!F$1,'Master MGSIC list'!$2:$2,0))</f>
        <v>#N/A</v>
      </c>
      <c r="G1167" s="21" t="str">
        <f>INDEX('Master MGSIC list'!$1:$1048576,MATCH('Main Sheet'!$L1167,'Master MGSIC list'!$B:$B,0),MATCH('Main Sheet'!G$1,'Master MGSIC list'!$2:$2,0))</f>
        <v>Other Commodity Chemicals Manufacturing</v>
      </c>
      <c r="H1167" s="21" t="s">
        <v>5132</v>
      </c>
      <c r="I1167" s="21" t="s">
        <v>858</v>
      </c>
      <c r="J1167" s="55" t="s">
        <v>5148</v>
      </c>
      <c r="K1167" s="22" t="s">
        <v>2754</v>
      </c>
      <c r="L1167" s="11" t="s">
        <v>870</v>
      </c>
      <c r="M1167" s="12" t="str">
        <f>VLOOKUP(L1167,'Master MGSIC list'!B:C,2,FALSE)</f>
        <v>Manufacture of industrial gases</v>
      </c>
      <c r="N1167" s="21">
        <v>20111</v>
      </c>
      <c r="O1167" s="21" t="s">
        <v>859</v>
      </c>
      <c r="P1167" t="s">
        <v>5161</v>
      </c>
      <c r="Q1167" t="s">
        <v>3950</v>
      </c>
      <c r="R1167" t="s">
        <v>4</v>
      </c>
      <c r="S1167" t="s">
        <v>858</v>
      </c>
      <c r="T1167" t="s">
        <v>858</v>
      </c>
      <c r="U1167" t="b">
        <v>1</v>
      </c>
      <c r="V1167" t="s">
        <v>17846</v>
      </c>
      <c r="W1167" t="str">
        <f t="shared" si="37"/>
        <v>20111</v>
      </c>
      <c r="Z1167" t="s">
        <v>3950</v>
      </c>
    </row>
    <row r="1168" spans="1:26" ht="15" customHeight="1">
      <c r="A1168" s="23" t="s">
        <v>2771</v>
      </c>
      <c r="B1168" s="9" t="str">
        <f t="shared" si="36"/>
        <v>VTC2011-06</v>
      </c>
      <c r="C1168" s="23" t="e">
        <f>INDEX('Master MGSIC list'!$1:$1048576,MATCH('Main Sheet'!$L1168,'Master MGSIC list'!$B:$B,0),MATCH('Main Sheet'!C$1,'Master MGSIC list'!$2:$2,0))</f>
        <v>#N/A</v>
      </c>
      <c r="D1168" s="23" t="e">
        <f>INDEX('Master MGSIC list'!$1:$1048576,MATCH('Main Sheet'!$L1168,'Master MGSIC list'!$B:$B,0),MATCH('Main Sheet'!D$1,'Master MGSIC list'!$2:$2,0))</f>
        <v>#N/A</v>
      </c>
      <c r="E1168" s="23" t="e">
        <f>INDEX('Master MGSIC list'!$1:$1048576,MATCH('Main Sheet'!$L1168,'Master MGSIC list'!$B:$B,0),MATCH('Main Sheet'!E$1,'Master MGSIC list'!$2:$2,0))</f>
        <v>#N/A</v>
      </c>
      <c r="F1168" s="23" t="e">
        <f>INDEX('Master MGSIC list'!$1:$1048576,MATCH('Main Sheet'!$L1168,'Master MGSIC list'!$B:$B,0),MATCH('Main Sheet'!F$1,'Master MGSIC list'!$2:$2,0))</f>
        <v>#N/A</v>
      </c>
      <c r="G1168" s="23" t="str">
        <f>INDEX('Master MGSIC list'!$1:$1048576,MATCH('Main Sheet'!$L1168,'Master MGSIC list'!$B:$B,0),MATCH('Main Sheet'!G$1,'Master MGSIC list'!$2:$2,0))</f>
        <v>Other Commodity Chemicals Manufacturing</v>
      </c>
      <c r="H1168" s="23" t="s">
        <v>5132</v>
      </c>
      <c r="I1168" s="23" t="s">
        <v>858</v>
      </c>
      <c r="J1168" s="55" t="s">
        <v>5148</v>
      </c>
      <c r="K1168" s="24" t="s">
        <v>2754</v>
      </c>
      <c r="L1168" s="11" t="s">
        <v>870</v>
      </c>
      <c r="M1168" s="12" t="str">
        <f>VLOOKUP(L1168,'Master MGSIC list'!B:C,2,FALSE)</f>
        <v>Manufacture of industrial gases</v>
      </c>
      <c r="N1168" s="23">
        <v>20111</v>
      </c>
      <c r="O1168" s="23" t="s">
        <v>859</v>
      </c>
      <c r="P1168" t="s">
        <v>5166</v>
      </c>
      <c r="Q1168" t="s">
        <v>3950</v>
      </c>
      <c r="R1168" t="s">
        <v>4</v>
      </c>
      <c r="S1168" t="s">
        <v>858</v>
      </c>
      <c r="T1168" t="s">
        <v>858</v>
      </c>
      <c r="U1168" t="b">
        <v>1</v>
      </c>
      <c r="V1168" t="s">
        <v>17851</v>
      </c>
      <c r="W1168" t="str">
        <f t="shared" si="37"/>
        <v>20111</v>
      </c>
      <c r="Z1168" t="s">
        <v>3950</v>
      </c>
    </row>
    <row r="1169" spans="1:26" ht="15" customHeight="1">
      <c r="A1169" s="21" t="s">
        <v>21</v>
      </c>
      <c r="B1169" s="9" t="str">
        <f t="shared" si="36"/>
        <v>SGC2011-07</v>
      </c>
      <c r="C1169" s="21" t="e">
        <f>INDEX('Master MGSIC list'!$1:$1048576,MATCH('Main Sheet'!$L1169,'Master MGSIC list'!$B:$B,0),MATCH('Main Sheet'!C$1,'Master MGSIC list'!$2:$2,0))</f>
        <v>#N/A</v>
      </c>
      <c r="D1169" s="21" t="e">
        <f>INDEX('Master MGSIC list'!$1:$1048576,MATCH('Main Sheet'!$L1169,'Master MGSIC list'!$B:$B,0),MATCH('Main Sheet'!D$1,'Master MGSIC list'!$2:$2,0))</f>
        <v>#N/A</v>
      </c>
      <c r="E1169" s="21" t="e">
        <f>INDEX('Master MGSIC list'!$1:$1048576,MATCH('Main Sheet'!$L1169,'Master MGSIC list'!$B:$B,0),MATCH('Main Sheet'!E$1,'Master MGSIC list'!$2:$2,0))</f>
        <v>#N/A</v>
      </c>
      <c r="F1169" s="21" t="e">
        <f>INDEX('Master MGSIC list'!$1:$1048576,MATCH('Main Sheet'!$L1169,'Master MGSIC list'!$B:$B,0),MATCH('Main Sheet'!F$1,'Master MGSIC list'!$2:$2,0))</f>
        <v>#N/A</v>
      </c>
      <c r="G1169" s="21" t="str">
        <f>INDEX('Master MGSIC list'!$1:$1048576,MATCH('Main Sheet'!$L1169,'Master MGSIC list'!$B:$B,0),MATCH('Main Sheet'!G$1,'Master MGSIC list'!$2:$2,0))</f>
        <v>Other Commodity Chemicals Manufacturing</v>
      </c>
      <c r="H1169" s="21" t="s">
        <v>5132</v>
      </c>
      <c r="I1169" s="21" t="s">
        <v>858</v>
      </c>
      <c r="J1169" s="55" t="s">
        <v>5152</v>
      </c>
      <c r="K1169" s="22" t="s">
        <v>2754</v>
      </c>
      <c r="L1169" s="11" t="s">
        <v>872</v>
      </c>
      <c r="M1169" s="12" t="str">
        <f>VLOOKUP(L1169,'Master MGSIC list'!B:C,2,FALSE)</f>
        <v xml:space="preserve">Manufacture of solvents </v>
      </c>
      <c r="N1169" s="21">
        <v>20114</v>
      </c>
      <c r="O1169" s="21" t="s">
        <v>859</v>
      </c>
      <c r="P1169" t="s">
        <v>5164</v>
      </c>
      <c r="Q1169" t="s">
        <v>3950</v>
      </c>
      <c r="R1169" t="s">
        <v>4</v>
      </c>
      <c r="S1169" t="s">
        <v>858</v>
      </c>
      <c r="T1169" t="s">
        <v>858</v>
      </c>
      <c r="U1169" t="b">
        <v>1</v>
      </c>
      <c r="V1169" t="s">
        <v>17849</v>
      </c>
      <c r="W1169" t="str">
        <f t="shared" si="37"/>
        <v>20114</v>
      </c>
      <c r="Z1169" t="s">
        <v>3950</v>
      </c>
    </row>
    <row r="1170" spans="1:26" ht="15" customHeight="1">
      <c r="A1170" s="19" t="s">
        <v>49</v>
      </c>
      <c r="B1170" s="9" t="str">
        <f t="shared" si="36"/>
        <v>PHC2011-07</v>
      </c>
      <c r="C1170" s="19" t="e">
        <f>INDEX('Master MGSIC list'!$1:$1048576,MATCH('Main Sheet'!$L1170,'Master MGSIC list'!$B:$B,0),MATCH('Main Sheet'!C$1,'Master MGSIC list'!$2:$2,0))</f>
        <v>#N/A</v>
      </c>
      <c r="D1170" s="19" t="e">
        <f>INDEX('Master MGSIC list'!$1:$1048576,MATCH('Main Sheet'!$L1170,'Master MGSIC list'!$B:$B,0),MATCH('Main Sheet'!D$1,'Master MGSIC list'!$2:$2,0))</f>
        <v>#N/A</v>
      </c>
      <c r="E1170" s="19" t="e">
        <f>INDEX('Master MGSIC list'!$1:$1048576,MATCH('Main Sheet'!$L1170,'Master MGSIC list'!$B:$B,0),MATCH('Main Sheet'!E$1,'Master MGSIC list'!$2:$2,0))</f>
        <v>#N/A</v>
      </c>
      <c r="F1170" s="19" t="e">
        <f>INDEX('Master MGSIC list'!$1:$1048576,MATCH('Main Sheet'!$L1170,'Master MGSIC list'!$B:$B,0),MATCH('Main Sheet'!F$1,'Master MGSIC list'!$2:$2,0))</f>
        <v>#N/A</v>
      </c>
      <c r="G1170" s="19" t="str">
        <f>INDEX('Master MGSIC list'!$1:$1048576,MATCH('Main Sheet'!$L1170,'Master MGSIC list'!$B:$B,0),MATCH('Main Sheet'!G$1,'Master MGSIC list'!$2:$2,0))</f>
        <v>Other Commodity Chemicals Manufacturing</v>
      </c>
      <c r="H1170" s="19" t="s">
        <v>5132</v>
      </c>
      <c r="I1170" s="19" t="s">
        <v>885</v>
      </c>
      <c r="J1170" s="55" t="s">
        <v>5243</v>
      </c>
      <c r="K1170" s="20" t="s">
        <v>2754</v>
      </c>
      <c r="L1170" s="11" t="s">
        <v>872</v>
      </c>
      <c r="M1170" s="12" t="str">
        <f>VLOOKUP(L1170,'Master MGSIC list'!B:C,2,FALSE)</f>
        <v xml:space="preserve">Manufacture of solvents </v>
      </c>
      <c r="N1170" s="19">
        <v>20223</v>
      </c>
      <c r="O1170" s="19" t="s">
        <v>886</v>
      </c>
      <c r="P1170" t="s">
        <v>5244</v>
      </c>
      <c r="Q1170" t="s">
        <v>3950</v>
      </c>
      <c r="R1170" t="s">
        <v>4</v>
      </c>
      <c r="S1170" t="s">
        <v>885</v>
      </c>
      <c r="T1170" t="s">
        <v>858</v>
      </c>
      <c r="U1170" t="b">
        <v>0</v>
      </c>
      <c r="V1170" t="s">
        <v>17893</v>
      </c>
      <c r="W1170" t="str">
        <f t="shared" si="37"/>
        <v>20223</v>
      </c>
      <c r="Z1170" t="s">
        <v>3950</v>
      </c>
    </row>
    <row r="1171" spans="1:26" ht="15" customHeight="1">
      <c r="A1171" s="23" t="s">
        <v>2771</v>
      </c>
      <c r="B1171" s="9" t="str">
        <f t="shared" si="36"/>
        <v>VTC2011-08</v>
      </c>
      <c r="C1171" s="23" t="e">
        <f>INDEX('Master MGSIC list'!$1:$1048576,MATCH('Main Sheet'!$L1171,'Master MGSIC list'!$B:$B,0),MATCH('Main Sheet'!C$1,'Master MGSIC list'!$2:$2,0))</f>
        <v>#N/A</v>
      </c>
      <c r="D1171" s="23" t="e">
        <f>INDEX('Master MGSIC list'!$1:$1048576,MATCH('Main Sheet'!$L1171,'Master MGSIC list'!$B:$B,0),MATCH('Main Sheet'!D$1,'Master MGSIC list'!$2:$2,0))</f>
        <v>#N/A</v>
      </c>
      <c r="E1171" s="23" t="e">
        <f>INDEX('Master MGSIC list'!$1:$1048576,MATCH('Main Sheet'!$L1171,'Master MGSIC list'!$B:$B,0),MATCH('Main Sheet'!E$1,'Master MGSIC list'!$2:$2,0))</f>
        <v>#N/A</v>
      </c>
      <c r="F1171" s="23" t="e">
        <f>INDEX('Master MGSIC list'!$1:$1048576,MATCH('Main Sheet'!$L1171,'Master MGSIC list'!$B:$B,0),MATCH('Main Sheet'!F$1,'Master MGSIC list'!$2:$2,0))</f>
        <v>#N/A</v>
      </c>
      <c r="G1171" s="23" t="str">
        <f>INDEX('Master MGSIC list'!$1:$1048576,MATCH('Main Sheet'!$L1171,'Master MGSIC list'!$B:$B,0),MATCH('Main Sheet'!G$1,'Master MGSIC list'!$2:$2,0))</f>
        <v>Other Commodity Chemicals Manufacturing</v>
      </c>
      <c r="H1171" s="23" t="s">
        <v>5132</v>
      </c>
      <c r="I1171" s="23" t="s">
        <v>858</v>
      </c>
      <c r="J1171" s="55" t="s">
        <v>5149</v>
      </c>
      <c r="K1171" s="24" t="s">
        <v>2754</v>
      </c>
      <c r="L1171" s="11" t="s">
        <v>873</v>
      </c>
      <c r="M1171" s="12" t="str">
        <f>VLOOKUP(L1171,'Master MGSIC list'!B:C,2,FALSE)</f>
        <v>Manufacture of dyes and pigments</v>
      </c>
      <c r="N1171" s="23">
        <v>20112</v>
      </c>
      <c r="O1171" s="23" t="s">
        <v>859</v>
      </c>
      <c r="P1171" t="s">
        <v>5167</v>
      </c>
      <c r="Q1171" t="s">
        <v>3950</v>
      </c>
      <c r="R1171" t="s">
        <v>4</v>
      </c>
      <c r="S1171" t="s">
        <v>858</v>
      </c>
      <c r="T1171" t="s">
        <v>858</v>
      </c>
      <c r="U1171" t="b">
        <v>1</v>
      </c>
      <c r="V1171" t="s">
        <v>17852</v>
      </c>
      <c r="W1171" t="str">
        <f t="shared" si="37"/>
        <v>20112</v>
      </c>
      <c r="Z1171" t="s">
        <v>3950</v>
      </c>
    </row>
    <row r="1172" spans="1:26" ht="15" customHeight="1">
      <c r="A1172" s="8" t="s">
        <v>2746</v>
      </c>
      <c r="B1172" s="9" t="str">
        <f t="shared" si="36"/>
        <v>CHC2011-08</v>
      </c>
      <c r="C1172" s="8" t="e">
        <f>INDEX('Master MGSIC list'!$1:$1048576,MATCH('Main Sheet'!$L1172,'Master MGSIC list'!$B:$B,0),MATCH('Main Sheet'!C$1,'Master MGSIC list'!$2:$2,0))</f>
        <v>#N/A</v>
      </c>
      <c r="D1172" s="8" t="e">
        <f>INDEX('Master MGSIC list'!$1:$1048576,MATCH('Main Sheet'!$L1172,'Master MGSIC list'!$B:$B,0),MATCH('Main Sheet'!D$1,'Master MGSIC list'!$2:$2,0))</f>
        <v>#N/A</v>
      </c>
      <c r="E1172" s="8" t="e">
        <f>INDEX('Master MGSIC list'!$1:$1048576,MATCH('Main Sheet'!$L1172,'Master MGSIC list'!$B:$B,0),MATCH('Main Sheet'!E$1,'Master MGSIC list'!$2:$2,0))</f>
        <v>#N/A</v>
      </c>
      <c r="F1172" s="8" t="e">
        <f>INDEX('Master MGSIC list'!$1:$1048576,MATCH('Main Sheet'!$L1172,'Master MGSIC list'!$B:$B,0),MATCH('Main Sheet'!F$1,'Master MGSIC list'!$2:$2,0))</f>
        <v>#N/A</v>
      </c>
      <c r="G1172" s="8" t="str">
        <f>INDEX('Master MGSIC list'!$1:$1048576,MATCH('Main Sheet'!$L1172,'Master MGSIC list'!$B:$B,0),MATCH('Main Sheet'!G$1,'Master MGSIC list'!$2:$2,0))</f>
        <v>Other Commodity Chemicals Manufacturing</v>
      </c>
      <c r="H1172" s="8" t="s">
        <v>5132</v>
      </c>
      <c r="I1172" s="8" t="s">
        <v>885</v>
      </c>
      <c r="J1172" s="55" t="s">
        <v>5235</v>
      </c>
      <c r="K1172" s="10" t="s">
        <v>2754</v>
      </c>
      <c r="L1172" s="11" t="s">
        <v>873</v>
      </c>
      <c r="M1172" s="12" t="str">
        <f>VLOOKUP(L1172,'Master MGSIC list'!B:C,2,FALSE)</f>
        <v>Manufacture of dyes and pigments</v>
      </c>
      <c r="N1172" s="8">
        <v>2645</v>
      </c>
      <c r="O1172" s="8" t="s">
        <v>886</v>
      </c>
      <c r="P1172" t="s">
        <v>5236</v>
      </c>
      <c r="Q1172" t="s">
        <v>3950</v>
      </c>
      <c r="R1172" t="s">
        <v>4</v>
      </c>
      <c r="S1172" t="s">
        <v>885</v>
      </c>
      <c r="T1172" t="s">
        <v>858</v>
      </c>
      <c r="U1172" t="b">
        <v>0</v>
      </c>
      <c r="V1172" t="s">
        <v>17888</v>
      </c>
      <c r="W1172" t="str">
        <f t="shared" si="37"/>
        <v>2645</v>
      </c>
      <c r="Z1172" t="s">
        <v>3950</v>
      </c>
    </row>
    <row r="1173" spans="1:26" ht="15" customHeight="1">
      <c r="A1173" s="19" t="s">
        <v>49</v>
      </c>
      <c r="B1173" s="9" t="str">
        <f t="shared" si="36"/>
        <v>PHC2011-08</v>
      </c>
      <c r="C1173" s="19" t="e">
        <f>INDEX('Master MGSIC list'!$1:$1048576,MATCH('Main Sheet'!$L1173,'Master MGSIC list'!$B:$B,0),MATCH('Main Sheet'!C$1,'Master MGSIC list'!$2:$2,0))</f>
        <v>#N/A</v>
      </c>
      <c r="D1173" s="19" t="e">
        <f>INDEX('Master MGSIC list'!$1:$1048576,MATCH('Main Sheet'!$L1173,'Master MGSIC list'!$B:$B,0),MATCH('Main Sheet'!D$1,'Master MGSIC list'!$2:$2,0))</f>
        <v>#N/A</v>
      </c>
      <c r="E1173" s="19" t="e">
        <f>INDEX('Master MGSIC list'!$1:$1048576,MATCH('Main Sheet'!$L1173,'Master MGSIC list'!$B:$B,0),MATCH('Main Sheet'!E$1,'Master MGSIC list'!$2:$2,0))</f>
        <v>#N/A</v>
      </c>
      <c r="F1173" s="19" t="e">
        <f>INDEX('Master MGSIC list'!$1:$1048576,MATCH('Main Sheet'!$L1173,'Master MGSIC list'!$B:$B,0),MATCH('Main Sheet'!F$1,'Master MGSIC list'!$2:$2,0))</f>
        <v>#N/A</v>
      </c>
      <c r="G1173" s="19" t="str">
        <f>INDEX('Master MGSIC list'!$1:$1048576,MATCH('Main Sheet'!$L1173,'Master MGSIC list'!$B:$B,0),MATCH('Main Sheet'!G$1,'Master MGSIC list'!$2:$2,0))</f>
        <v>Other Commodity Chemicals Manufacturing</v>
      </c>
      <c r="H1173" s="19" t="s">
        <v>5132</v>
      </c>
      <c r="I1173" s="19" t="s">
        <v>885</v>
      </c>
      <c r="J1173" s="55" t="s">
        <v>5245</v>
      </c>
      <c r="K1173" s="20" t="s">
        <v>2754</v>
      </c>
      <c r="L1173" s="11" t="s">
        <v>873</v>
      </c>
      <c r="M1173" s="12" t="str">
        <f>VLOOKUP(L1173,'Master MGSIC list'!B:C,2,FALSE)</f>
        <v>Manufacture of dyes and pigments</v>
      </c>
      <c r="N1173" s="19">
        <v>20224</v>
      </c>
      <c r="O1173" s="19" t="s">
        <v>886</v>
      </c>
      <c r="P1173" t="s">
        <v>5246</v>
      </c>
      <c r="Q1173" t="s">
        <v>3950</v>
      </c>
      <c r="R1173" t="s">
        <v>4</v>
      </c>
      <c r="S1173" t="s">
        <v>885</v>
      </c>
      <c r="T1173" t="s">
        <v>858</v>
      </c>
      <c r="U1173" t="b">
        <v>0</v>
      </c>
      <c r="V1173" t="s">
        <v>17894</v>
      </c>
      <c r="W1173" t="str">
        <f t="shared" si="37"/>
        <v>20224</v>
      </c>
      <c r="Z1173" t="s">
        <v>3950</v>
      </c>
    </row>
    <row r="1174" spans="1:26" ht="15" customHeight="1">
      <c r="A1174" s="8" t="s">
        <v>2746</v>
      </c>
      <c r="B1174" s="9" t="str">
        <f t="shared" si="36"/>
        <v>CHC2011-99</v>
      </c>
      <c r="C1174" s="8" t="e">
        <f>INDEX('Master MGSIC list'!$1:$1048576,MATCH('Main Sheet'!$L1174,'Master MGSIC list'!$B:$B,0),MATCH('Main Sheet'!C$1,'Master MGSIC list'!$2:$2,0))</f>
        <v>#N/A</v>
      </c>
      <c r="D1174" s="8" t="e">
        <f>INDEX('Master MGSIC list'!$1:$1048576,MATCH('Main Sheet'!$L1174,'Master MGSIC list'!$B:$B,0),MATCH('Main Sheet'!D$1,'Master MGSIC list'!$2:$2,0))</f>
        <v>#N/A</v>
      </c>
      <c r="E1174" s="8" t="e">
        <f>INDEX('Master MGSIC list'!$1:$1048576,MATCH('Main Sheet'!$L1174,'Master MGSIC list'!$B:$B,0),MATCH('Main Sheet'!E$1,'Master MGSIC list'!$2:$2,0))</f>
        <v>#N/A</v>
      </c>
      <c r="F1174" s="8" t="e">
        <f>INDEX('Master MGSIC list'!$1:$1048576,MATCH('Main Sheet'!$L1174,'Master MGSIC list'!$B:$B,0),MATCH('Main Sheet'!F$1,'Master MGSIC list'!$2:$2,0))</f>
        <v>#N/A</v>
      </c>
      <c r="G1174" s="8" t="str">
        <f>INDEX('Master MGSIC list'!$1:$1048576,MATCH('Main Sheet'!$L1174,'Master MGSIC list'!$B:$B,0),MATCH('Main Sheet'!G$1,'Master MGSIC list'!$2:$2,0))</f>
        <v>Other Commodity Chemicals Manufacturing</v>
      </c>
      <c r="H1174" s="8" t="s">
        <v>5132</v>
      </c>
      <c r="I1174" s="8" t="s">
        <v>858</v>
      </c>
      <c r="J1174" s="55" t="s">
        <v>5142</v>
      </c>
      <c r="K1174" s="10" t="s">
        <v>2754</v>
      </c>
      <c r="L1174" s="11" t="s">
        <v>5143</v>
      </c>
      <c r="M1174" s="12" t="str">
        <f>VLOOKUP(L1174,'Master MGSIC list'!B:C,2,FALSE)</f>
        <v>Manufacture of other basic chemicals n.e.c.</v>
      </c>
      <c r="N1174" s="8">
        <v>2619</v>
      </c>
      <c r="O1174" s="8" t="s">
        <v>859</v>
      </c>
      <c r="P1174" t="s">
        <v>5144</v>
      </c>
      <c r="Q1174" t="s">
        <v>3950</v>
      </c>
      <c r="R1174" t="s">
        <v>4</v>
      </c>
      <c r="S1174" t="s">
        <v>858</v>
      </c>
      <c r="T1174" t="s">
        <v>858</v>
      </c>
      <c r="U1174" t="b">
        <v>1</v>
      </c>
      <c r="V1174" t="s">
        <v>17835</v>
      </c>
      <c r="W1174" t="str">
        <f t="shared" si="37"/>
        <v>2619</v>
      </c>
      <c r="Z1174" t="s">
        <v>3950</v>
      </c>
    </row>
    <row r="1175" spans="1:26" ht="15" customHeight="1">
      <c r="A1175" s="13" t="s">
        <v>34</v>
      </c>
      <c r="B1175" s="9" t="str">
        <f t="shared" si="36"/>
        <v>IDC2011-99</v>
      </c>
      <c r="C1175" s="13" t="e">
        <f>INDEX('Master MGSIC list'!$1:$1048576,MATCH('Main Sheet'!$L1175,'Master MGSIC list'!$B:$B,0),MATCH('Main Sheet'!C$1,'Master MGSIC list'!$2:$2,0))</f>
        <v>#N/A</v>
      </c>
      <c r="D1175" s="13" t="e">
        <f>INDEX('Master MGSIC list'!$1:$1048576,MATCH('Main Sheet'!$L1175,'Master MGSIC list'!$B:$B,0),MATCH('Main Sheet'!D$1,'Master MGSIC list'!$2:$2,0))</f>
        <v>#N/A</v>
      </c>
      <c r="E1175" s="13" t="e">
        <f>INDEX('Master MGSIC list'!$1:$1048576,MATCH('Main Sheet'!$L1175,'Master MGSIC list'!$B:$B,0),MATCH('Main Sheet'!E$1,'Master MGSIC list'!$2:$2,0))</f>
        <v>#N/A</v>
      </c>
      <c r="F1175" s="13" t="e">
        <f>INDEX('Master MGSIC list'!$1:$1048576,MATCH('Main Sheet'!$L1175,'Master MGSIC list'!$B:$B,0),MATCH('Main Sheet'!F$1,'Master MGSIC list'!$2:$2,0))</f>
        <v>#N/A</v>
      </c>
      <c r="G1175" s="13" t="str">
        <f>INDEX('Master MGSIC list'!$1:$1048576,MATCH('Main Sheet'!$L1175,'Master MGSIC list'!$B:$B,0),MATCH('Main Sheet'!G$1,'Master MGSIC list'!$2:$2,0))</f>
        <v>Other Commodity Chemicals Manufacturing</v>
      </c>
      <c r="H1175" s="13" t="s">
        <v>5132</v>
      </c>
      <c r="I1175" s="13" t="s">
        <v>858</v>
      </c>
      <c r="J1175" s="55" t="s">
        <v>5145</v>
      </c>
      <c r="K1175" s="15"/>
      <c r="L1175" s="11" t="s">
        <v>5143</v>
      </c>
      <c r="M1175" s="12" t="str">
        <f>VLOOKUP(L1175,'Master MGSIC list'!B:C,2,FALSE)</f>
        <v>Manufacture of other basic chemicals n.e.c.</v>
      </c>
      <c r="N1175" s="13">
        <v>241100</v>
      </c>
      <c r="O1175" s="13" t="s">
        <v>859</v>
      </c>
      <c r="P1175" t="s">
        <v>5146</v>
      </c>
      <c r="Q1175" t="s">
        <v>3950</v>
      </c>
      <c r="R1175" t="s">
        <v>4</v>
      </c>
      <c r="S1175" t="s">
        <v>858</v>
      </c>
      <c r="T1175" t="s">
        <v>858</v>
      </c>
      <c r="U1175" t="b">
        <v>1</v>
      </c>
      <c r="V1175" t="s">
        <v>17836</v>
      </c>
      <c r="W1175" t="str">
        <f t="shared" si="37"/>
        <v>241100</v>
      </c>
      <c r="Z1175" t="s">
        <v>3950</v>
      </c>
    </row>
    <row r="1176" spans="1:26" ht="15" customHeight="1">
      <c r="A1176" s="17" t="s">
        <v>63</v>
      </c>
      <c r="B1176" s="9" t="str">
        <f t="shared" si="36"/>
        <v>MYC2011-99</v>
      </c>
      <c r="C1176" s="17" t="e">
        <f>INDEX('Master MGSIC list'!$1:$1048576,MATCH('Main Sheet'!$L1176,'Master MGSIC list'!$B:$B,0),MATCH('Main Sheet'!C$1,'Master MGSIC list'!$2:$2,0))</f>
        <v>#N/A</v>
      </c>
      <c r="D1176" s="17" t="e">
        <f>INDEX('Master MGSIC list'!$1:$1048576,MATCH('Main Sheet'!$L1176,'Master MGSIC list'!$B:$B,0),MATCH('Main Sheet'!D$1,'Master MGSIC list'!$2:$2,0))</f>
        <v>#N/A</v>
      </c>
      <c r="E1176" s="17" t="e">
        <f>INDEX('Master MGSIC list'!$1:$1048576,MATCH('Main Sheet'!$L1176,'Master MGSIC list'!$B:$B,0),MATCH('Main Sheet'!E$1,'Master MGSIC list'!$2:$2,0))</f>
        <v>#N/A</v>
      </c>
      <c r="F1176" s="17" t="e">
        <f>INDEX('Master MGSIC list'!$1:$1048576,MATCH('Main Sheet'!$L1176,'Master MGSIC list'!$B:$B,0),MATCH('Main Sheet'!F$1,'Master MGSIC list'!$2:$2,0))</f>
        <v>#N/A</v>
      </c>
      <c r="G1176" s="17" t="str">
        <f>INDEX('Master MGSIC list'!$1:$1048576,MATCH('Main Sheet'!$L1176,'Master MGSIC list'!$B:$B,0),MATCH('Main Sheet'!G$1,'Master MGSIC list'!$2:$2,0))</f>
        <v>Other Commodity Chemicals Manufacturing</v>
      </c>
      <c r="H1176" s="17" t="s">
        <v>5132</v>
      </c>
      <c r="I1176" s="17" t="s">
        <v>858</v>
      </c>
      <c r="J1176" s="55" t="s">
        <v>5147</v>
      </c>
      <c r="K1176" s="18"/>
      <c r="L1176" s="11" t="s">
        <v>5143</v>
      </c>
      <c r="M1176" s="12" t="str">
        <f>VLOOKUP(L1176,'Master MGSIC list'!B:C,2,FALSE)</f>
        <v>Manufacture of other basic chemicals n.e.c.</v>
      </c>
      <c r="N1176" s="17" t="s">
        <v>5147</v>
      </c>
      <c r="O1176" s="17" t="s">
        <v>859</v>
      </c>
      <c r="P1176" t="s">
        <v>857</v>
      </c>
      <c r="Q1176" t="s">
        <v>3950</v>
      </c>
      <c r="R1176" t="s">
        <v>4</v>
      </c>
      <c r="S1176" t="s">
        <v>858</v>
      </c>
      <c r="T1176" t="s">
        <v>858</v>
      </c>
      <c r="U1176" t="b">
        <v>1</v>
      </c>
      <c r="V1176" t="s">
        <v>17837</v>
      </c>
      <c r="W1176" t="str">
        <f t="shared" si="37"/>
        <v>20XXX</v>
      </c>
      <c r="Z1176" t="s">
        <v>3950</v>
      </c>
    </row>
    <row r="1177" spans="1:26" ht="15" customHeight="1">
      <c r="A1177" s="19" t="s">
        <v>49</v>
      </c>
      <c r="B1177" s="9" t="str">
        <f t="shared" si="36"/>
        <v>PHC2011-99</v>
      </c>
      <c r="C1177" s="19" t="e">
        <f>INDEX('Master MGSIC list'!$1:$1048576,MATCH('Main Sheet'!$L1177,'Master MGSIC list'!$B:$B,0),MATCH('Main Sheet'!C$1,'Master MGSIC list'!$2:$2,0))</f>
        <v>#N/A</v>
      </c>
      <c r="D1177" s="19" t="e">
        <f>INDEX('Master MGSIC list'!$1:$1048576,MATCH('Main Sheet'!$L1177,'Master MGSIC list'!$B:$B,0),MATCH('Main Sheet'!D$1,'Master MGSIC list'!$2:$2,0))</f>
        <v>#N/A</v>
      </c>
      <c r="E1177" s="19" t="e">
        <f>INDEX('Master MGSIC list'!$1:$1048576,MATCH('Main Sheet'!$L1177,'Master MGSIC list'!$B:$B,0),MATCH('Main Sheet'!E$1,'Master MGSIC list'!$2:$2,0))</f>
        <v>#N/A</v>
      </c>
      <c r="F1177" s="19" t="e">
        <f>INDEX('Master MGSIC list'!$1:$1048576,MATCH('Main Sheet'!$L1177,'Master MGSIC list'!$B:$B,0),MATCH('Main Sheet'!F$1,'Master MGSIC list'!$2:$2,0))</f>
        <v>#N/A</v>
      </c>
      <c r="G1177" s="19" t="str">
        <f>INDEX('Master MGSIC list'!$1:$1048576,MATCH('Main Sheet'!$L1177,'Master MGSIC list'!$B:$B,0),MATCH('Main Sheet'!G$1,'Master MGSIC list'!$2:$2,0))</f>
        <v>Other Commodity Chemicals Manufacturing</v>
      </c>
      <c r="H1177" s="19" t="s">
        <v>5132</v>
      </c>
      <c r="I1177" s="19" t="s">
        <v>858</v>
      </c>
      <c r="J1177" s="55" t="s">
        <v>5159</v>
      </c>
      <c r="K1177" s="20" t="s">
        <v>2754</v>
      </c>
      <c r="L1177" s="11" t="s">
        <v>5143</v>
      </c>
      <c r="M1177" s="12" t="str">
        <f>VLOOKUP(L1177,'Master MGSIC list'!B:C,2,FALSE)</f>
        <v>Manufacture of other basic chemicals n.e.c.</v>
      </c>
      <c r="N1177" s="19">
        <v>20119</v>
      </c>
      <c r="O1177" s="19" t="s">
        <v>859</v>
      </c>
      <c r="P1177" t="s">
        <v>5160</v>
      </c>
      <c r="Q1177" t="s">
        <v>3950</v>
      </c>
      <c r="R1177" t="s">
        <v>4</v>
      </c>
      <c r="S1177" t="s">
        <v>858</v>
      </c>
      <c r="T1177" t="s">
        <v>858</v>
      </c>
      <c r="U1177" t="b">
        <v>1</v>
      </c>
      <c r="V1177" t="s">
        <v>17845</v>
      </c>
      <c r="W1177" t="str">
        <f t="shared" si="37"/>
        <v>20119</v>
      </c>
      <c r="Z1177" t="s">
        <v>3950</v>
      </c>
    </row>
    <row r="1178" spans="1:26" ht="15" customHeight="1">
      <c r="A1178" s="21" t="s">
        <v>21</v>
      </c>
      <c r="B1178" s="9" t="str">
        <f t="shared" si="36"/>
        <v>SGC2011-99</v>
      </c>
      <c r="C1178" s="21" t="e">
        <f>INDEX('Master MGSIC list'!$1:$1048576,MATCH('Main Sheet'!$L1178,'Master MGSIC list'!$B:$B,0),MATCH('Main Sheet'!C$1,'Master MGSIC list'!$2:$2,0))</f>
        <v>#N/A</v>
      </c>
      <c r="D1178" s="21" t="e">
        <f>INDEX('Master MGSIC list'!$1:$1048576,MATCH('Main Sheet'!$L1178,'Master MGSIC list'!$B:$B,0),MATCH('Main Sheet'!D$1,'Master MGSIC list'!$2:$2,0))</f>
        <v>#N/A</v>
      </c>
      <c r="E1178" s="21" t="e">
        <f>INDEX('Master MGSIC list'!$1:$1048576,MATCH('Main Sheet'!$L1178,'Master MGSIC list'!$B:$B,0),MATCH('Main Sheet'!E$1,'Master MGSIC list'!$2:$2,0))</f>
        <v>#N/A</v>
      </c>
      <c r="F1178" s="21" t="e">
        <f>INDEX('Master MGSIC list'!$1:$1048576,MATCH('Main Sheet'!$L1178,'Master MGSIC list'!$B:$B,0),MATCH('Main Sheet'!F$1,'Master MGSIC list'!$2:$2,0))</f>
        <v>#N/A</v>
      </c>
      <c r="G1178" s="21" t="str">
        <f>INDEX('Master MGSIC list'!$1:$1048576,MATCH('Main Sheet'!$L1178,'Master MGSIC list'!$B:$B,0),MATCH('Main Sheet'!G$1,'Master MGSIC list'!$2:$2,0))</f>
        <v>Other Commodity Chemicals Manufacturing</v>
      </c>
      <c r="H1178" s="21" t="s">
        <v>5132</v>
      </c>
      <c r="I1178" s="21" t="s">
        <v>858</v>
      </c>
      <c r="J1178" s="55" t="s">
        <v>5159</v>
      </c>
      <c r="K1178" s="22" t="s">
        <v>2754</v>
      </c>
      <c r="L1178" s="11" t="s">
        <v>5143</v>
      </c>
      <c r="M1178" s="12" t="str">
        <f>VLOOKUP(L1178,'Master MGSIC list'!B:C,2,FALSE)</f>
        <v>Manufacture of other basic chemicals n.e.c.</v>
      </c>
      <c r="N1178" s="21">
        <v>20119</v>
      </c>
      <c r="O1178" s="21" t="s">
        <v>859</v>
      </c>
      <c r="P1178" t="s">
        <v>5165</v>
      </c>
      <c r="Q1178" t="s">
        <v>3950</v>
      </c>
      <c r="R1178" t="s">
        <v>4</v>
      </c>
      <c r="S1178" t="s">
        <v>858</v>
      </c>
      <c r="T1178" t="s">
        <v>858</v>
      </c>
      <c r="U1178" t="b">
        <v>1</v>
      </c>
      <c r="V1178" t="s">
        <v>17850</v>
      </c>
      <c r="W1178" t="str">
        <f t="shared" si="37"/>
        <v>20119</v>
      </c>
      <c r="Z1178" t="s">
        <v>3950</v>
      </c>
    </row>
    <row r="1179" spans="1:26" ht="15" customHeight="1">
      <c r="A1179" s="23" t="s">
        <v>2771</v>
      </c>
      <c r="B1179" s="9" t="str">
        <f t="shared" si="36"/>
        <v>VTC2011-99</v>
      </c>
      <c r="C1179" s="23" t="e">
        <f>INDEX('Master MGSIC list'!$1:$1048576,MATCH('Main Sheet'!$L1179,'Master MGSIC list'!$B:$B,0),MATCH('Main Sheet'!C$1,'Master MGSIC list'!$2:$2,0))</f>
        <v>#N/A</v>
      </c>
      <c r="D1179" s="23" t="e">
        <f>INDEX('Master MGSIC list'!$1:$1048576,MATCH('Main Sheet'!$L1179,'Master MGSIC list'!$B:$B,0),MATCH('Main Sheet'!D$1,'Master MGSIC list'!$2:$2,0))</f>
        <v>#N/A</v>
      </c>
      <c r="E1179" s="23" t="e">
        <f>INDEX('Master MGSIC list'!$1:$1048576,MATCH('Main Sheet'!$L1179,'Master MGSIC list'!$B:$B,0),MATCH('Main Sheet'!E$1,'Master MGSIC list'!$2:$2,0))</f>
        <v>#N/A</v>
      </c>
      <c r="F1179" s="23" t="e">
        <f>INDEX('Master MGSIC list'!$1:$1048576,MATCH('Main Sheet'!$L1179,'Master MGSIC list'!$B:$B,0),MATCH('Main Sheet'!F$1,'Master MGSIC list'!$2:$2,0))</f>
        <v>#N/A</v>
      </c>
      <c r="G1179" s="23" t="str">
        <f>INDEX('Master MGSIC list'!$1:$1048576,MATCH('Main Sheet'!$L1179,'Master MGSIC list'!$B:$B,0),MATCH('Main Sheet'!G$1,'Master MGSIC list'!$2:$2,0))</f>
        <v>Other Commodity Chemicals Manufacturing</v>
      </c>
      <c r="H1179" s="23" t="s">
        <v>5132</v>
      </c>
      <c r="I1179" s="23" t="s">
        <v>858</v>
      </c>
      <c r="J1179" s="55" t="s">
        <v>5159</v>
      </c>
      <c r="K1179" s="24" t="s">
        <v>2754</v>
      </c>
      <c r="L1179" s="11" t="s">
        <v>5143</v>
      </c>
      <c r="M1179" s="12" t="str">
        <f>VLOOKUP(L1179,'Master MGSIC list'!B:C,2,FALSE)</f>
        <v>Manufacture of other basic chemicals n.e.c.</v>
      </c>
      <c r="N1179" s="23">
        <v>20119</v>
      </c>
      <c r="O1179" s="23" t="s">
        <v>859</v>
      </c>
      <c r="P1179" t="s">
        <v>5170</v>
      </c>
      <c r="Q1179" t="s">
        <v>3950</v>
      </c>
      <c r="R1179" t="s">
        <v>4</v>
      </c>
      <c r="S1179" t="s">
        <v>858</v>
      </c>
      <c r="T1179" t="s">
        <v>858</v>
      </c>
      <c r="U1179" t="b">
        <v>1</v>
      </c>
      <c r="V1179" t="s">
        <v>17855</v>
      </c>
      <c r="W1179" t="str">
        <f t="shared" si="37"/>
        <v>20119</v>
      </c>
      <c r="Z1179" t="s">
        <v>3950</v>
      </c>
    </row>
    <row r="1180" spans="1:26" ht="15" customHeight="1">
      <c r="A1180" s="13" t="s">
        <v>34</v>
      </c>
      <c r="B1180" s="9" t="str">
        <f t="shared" si="36"/>
        <v>IDC2012-01</v>
      </c>
      <c r="C1180" s="13" t="e">
        <f>INDEX('Master MGSIC list'!$1:$1048576,MATCH('Main Sheet'!$L1180,'Master MGSIC list'!$B:$B,0),MATCH('Main Sheet'!C$1,'Master MGSIC list'!$2:$2,0))</f>
        <v>#N/A</v>
      </c>
      <c r="D1180" s="13" t="e">
        <f>INDEX('Master MGSIC list'!$1:$1048576,MATCH('Main Sheet'!$L1180,'Master MGSIC list'!$B:$B,0),MATCH('Main Sheet'!D$1,'Master MGSIC list'!$2:$2,0))</f>
        <v>#N/A</v>
      </c>
      <c r="E1180" s="13" t="e">
        <f>INDEX('Master MGSIC list'!$1:$1048576,MATCH('Main Sheet'!$L1180,'Master MGSIC list'!$B:$B,0),MATCH('Main Sheet'!E$1,'Master MGSIC list'!$2:$2,0))</f>
        <v>#N/A</v>
      </c>
      <c r="F1180" s="13" t="e">
        <f>INDEX('Master MGSIC list'!$1:$1048576,MATCH('Main Sheet'!$L1180,'Master MGSIC list'!$B:$B,0),MATCH('Main Sheet'!F$1,'Master MGSIC list'!$2:$2,0))</f>
        <v>#N/A</v>
      </c>
      <c r="G1180" s="13" t="str">
        <f>INDEX('Master MGSIC list'!$1:$1048576,MATCH('Main Sheet'!$L1180,'Master MGSIC list'!$B:$B,0),MATCH('Main Sheet'!G$1,'Master MGSIC list'!$2:$2,0))</f>
        <v>Agriculture Chemicals Production</v>
      </c>
      <c r="H1180" s="13" t="s">
        <v>5172</v>
      </c>
      <c r="I1180" s="13" t="s">
        <v>5173</v>
      </c>
      <c r="J1180" s="55" t="s">
        <v>5192</v>
      </c>
      <c r="K1180" s="15"/>
      <c r="L1180" s="11" t="s">
        <v>5193</v>
      </c>
      <c r="M1180" s="12" t="str">
        <f>VLOOKUP(L1180,'Master MGSIC list'!B:C,2,FALSE)</f>
        <v>Manufacture of fertilizers and nitrogen compounds</v>
      </c>
      <c r="N1180" s="13">
        <v>241200</v>
      </c>
      <c r="O1180" s="13" t="s">
        <v>875</v>
      </c>
      <c r="P1180" t="s">
        <v>5194</v>
      </c>
      <c r="Q1180" t="s">
        <v>3950</v>
      </c>
      <c r="R1180" t="s">
        <v>4</v>
      </c>
      <c r="S1180" t="s">
        <v>5173</v>
      </c>
      <c r="T1180" t="s">
        <v>5173</v>
      </c>
      <c r="U1180" t="b">
        <v>1</v>
      </c>
      <c r="V1180" t="s">
        <v>17862</v>
      </c>
      <c r="W1180" t="str">
        <f t="shared" si="37"/>
        <v>241200</v>
      </c>
      <c r="Z1180" t="s">
        <v>3950</v>
      </c>
    </row>
    <row r="1181" spans="1:26" ht="15" customHeight="1">
      <c r="A1181" s="17" t="s">
        <v>63</v>
      </c>
      <c r="B1181" s="9" t="str">
        <f t="shared" si="36"/>
        <v>MYC2012-01</v>
      </c>
      <c r="C1181" s="17" t="e">
        <f>INDEX('Master MGSIC list'!$1:$1048576,MATCH('Main Sheet'!$L1181,'Master MGSIC list'!$B:$B,0),MATCH('Main Sheet'!C$1,'Master MGSIC list'!$2:$2,0))</f>
        <v>#N/A</v>
      </c>
      <c r="D1181" s="17" t="e">
        <f>INDEX('Master MGSIC list'!$1:$1048576,MATCH('Main Sheet'!$L1181,'Master MGSIC list'!$B:$B,0),MATCH('Main Sheet'!D$1,'Master MGSIC list'!$2:$2,0))</f>
        <v>#N/A</v>
      </c>
      <c r="E1181" s="17" t="e">
        <f>INDEX('Master MGSIC list'!$1:$1048576,MATCH('Main Sheet'!$L1181,'Master MGSIC list'!$B:$B,0),MATCH('Main Sheet'!E$1,'Master MGSIC list'!$2:$2,0))</f>
        <v>#N/A</v>
      </c>
      <c r="F1181" s="17" t="e">
        <f>INDEX('Master MGSIC list'!$1:$1048576,MATCH('Main Sheet'!$L1181,'Master MGSIC list'!$B:$B,0),MATCH('Main Sheet'!F$1,'Master MGSIC list'!$2:$2,0))</f>
        <v>#N/A</v>
      </c>
      <c r="G1181" s="17" t="str">
        <f>INDEX('Master MGSIC list'!$1:$1048576,MATCH('Main Sheet'!$L1181,'Master MGSIC list'!$B:$B,0),MATCH('Main Sheet'!G$1,'Master MGSIC list'!$2:$2,0))</f>
        <v>Agriculture Chemicals Production</v>
      </c>
      <c r="H1181" s="17" t="s">
        <v>5172</v>
      </c>
      <c r="I1181" s="17" t="s">
        <v>5173</v>
      </c>
      <c r="J1181" s="55" t="s">
        <v>5195</v>
      </c>
      <c r="K1181" s="18"/>
      <c r="L1181" s="11" t="s">
        <v>5193</v>
      </c>
      <c r="M1181" s="12" t="str">
        <f>VLOOKUP(L1181,'Master MGSIC list'!B:C,2,FALSE)</f>
        <v>Manufacture of fertilizers and nitrogen compounds</v>
      </c>
      <c r="N1181" s="17" t="s">
        <v>5195</v>
      </c>
      <c r="O1181" s="17" t="s">
        <v>875</v>
      </c>
      <c r="P1181" t="e">
        <v>#N/A</v>
      </c>
      <c r="Q1181" t="s">
        <v>3950</v>
      </c>
      <c r="R1181" t="s">
        <v>4</v>
      </c>
      <c r="S1181" t="s">
        <v>5173</v>
      </c>
      <c r="T1181" t="s">
        <v>5173</v>
      </c>
      <c r="U1181" t="b">
        <v>1</v>
      </c>
      <c r="V1181" t="s">
        <v>17863</v>
      </c>
      <c r="W1181" t="str">
        <f t="shared" si="37"/>
        <v>Refer to 016XX</v>
      </c>
      <c r="Z1181" t="s">
        <v>3950</v>
      </c>
    </row>
    <row r="1182" spans="1:26" ht="14.25" customHeight="1">
      <c r="A1182" s="19" t="s">
        <v>49</v>
      </c>
      <c r="B1182" s="9" t="str">
        <f t="shared" si="36"/>
        <v>PHC2012-01</v>
      </c>
      <c r="C1182" s="19" t="e">
        <f>INDEX('Master MGSIC list'!$1:$1048576,MATCH('Main Sheet'!$L1182,'Master MGSIC list'!$B:$B,0),MATCH('Main Sheet'!C$1,'Master MGSIC list'!$2:$2,0))</f>
        <v>#N/A</v>
      </c>
      <c r="D1182" s="19" t="e">
        <f>INDEX('Master MGSIC list'!$1:$1048576,MATCH('Main Sheet'!$L1182,'Master MGSIC list'!$B:$B,0),MATCH('Main Sheet'!D$1,'Master MGSIC list'!$2:$2,0))</f>
        <v>#N/A</v>
      </c>
      <c r="E1182" s="19" t="e">
        <f>INDEX('Master MGSIC list'!$1:$1048576,MATCH('Main Sheet'!$L1182,'Master MGSIC list'!$B:$B,0),MATCH('Main Sheet'!E$1,'Master MGSIC list'!$2:$2,0))</f>
        <v>#N/A</v>
      </c>
      <c r="F1182" s="19" t="e">
        <f>INDEX('Master MGSIC list'!$1:$1048576,MATCH('Main Sheet'!$L1182,'Master MGSIC list'!$B:$B,0),MATCH('Main Sheet'!F$1,'Master MGSIC list'!$2:$2,0))</f>
        <v>#N/A</v>
      </c>
      <c r="G1182" s="19" t="str">
        <f>INDEX('Master MGSIC list'!$1:$1048576,MATCH('Main Sheet'!$L1182,'Master MGSIC list'!$B:$B,0),MATCH('Main Sheet'!G$1,'Master MGSIC list'!$2:$2,0))</f>
        <v>Agriculture Chemicals Production</v>
      </c>
      <c r="H1182" s="19" t="s">
        <v>5172</v>
      </c>
      <c r="I1182" s="19" t="s">
        <v>5173</v>
      </c>
      <c r="J1182" s="55" t="s">
        <v>5196</v>
      </c>
      <c r="K1182" s="20"/>
      <c r="L1182" s="11" t="s">
        <v>5193</v>
      </c>
      <c r="M1182" s="12" t="str">
        <f>VLOOKUP(L1182,'Master MGSIC list'!B:C,2,FALSE)</f>
        <v>Manufacture of fertilizers and nitrogen compounds</v>
      </c>
      <c r="N1182" s="19">
        <v>20120</v>
      </c>
      <c r="O1182" s="19" t="s">
        <v>875</v>
      </c>
      <c r="P1182" t="s">
        <v>875</v>
      </c>
      <c r="Q1182" t="s">
        <v>3950</v>
      </c>
      <c r="R1182" t="s">
        <v>4</v>
      </c>
      <c r="S1182" t="s">
        <v>5173</v>
      </c>
      <c r="T1182" t="s">
        <v>5173</v>
      </c>
      <c r="U1182" t="b">
        <v>1</v>
      </c>
      <c r="V1182" t="s">
        <v>17864</v>
      </c>
      <c r="W1182" t="str">
        <f t="shared" si="37"/>
        <v>20120</v>
      </c>
      <c r="Z1182" t="s">
        <v>3950</v>
      </c>
    </row>
    <row r="1183" spans="1:26" ht="15" customHeight="1">
      <c r="A1183" s="21" t="s">
        <v>21</v>
      </c>
      <c r="B1183" s="9" t="str">
        <f t="shared" si="36"/>
        <v>SGC2012-01</v>
      </c>
      <c r="C1183" s="21" t="e">
        <f>INDEX('Master MGSIC list'!$1:$1048576,MATCH('Main Sheet'!$L1183,'Master MGSIC list'!$B:$B,0),MATCH('Main Sheet'!C$1,'Master MGSIC list'!$2:$2,0))</f>
        <v>#N/A</v>
      </c>
      <c r="D1183" s="21" t="e">
        <f>INDEX('Master MGSIC list'!$1:$1048576,MATCH('Main Sheet'!$L1183,'Master MGSIC list'!$B:$B,0),MATCH('Main Sheet'!D$1,'Master MGSIC list'!$2:$2,0))</f>
        <v>#N/A</v>
      </c>
      <c r="E1183" s="21" t="e">
        <f>INDEX('Master MGSIC list'!$1:$1048576,MATCH('Main Sheet'!$L1183,'Master MGSIC list'!$B:$B,0),MATCH('Main Sheet'!E$1,'Master MGSIC list'!$2:$2,0))</f>
        <v>#N/A</v>
      </c>
      <c r="F1183" s="21" t="e">
        <f>INDEX('Master MGSIC list'!$1:$1048576,MATCH('Main Sheet'!$L1183,'Master MGSIC list'!$B:$B,0),MATCH('Main Sheet'!F$1,'Master MGSIC list'!$2:$2,0))</f>
        <v>#N/A</v>
      </c>
      <c r="G1183" s="21" t="str">
        <f>INDEX('Master MGSIC list'!$1:$1048576,MATCH('Main Sheet'!$L1183,'Master MGSIC list'!$B:$B,0),MATCH('Main Sheet'!G$1,'Master MGSIC list'!$2:$2,0))</f>
        <v>Agriculture Chemicals Production</v>
      </c>
      <c r="H1183" s="21" t="s">
        <v>5172</v>
      </c>
      <c r="I1183" s="21" t="s">
        <v>5173</v>
      </c>
      <c r="J1183" s="55" t="s">
        <v>5196</v>
      </c>
      <c r="K1183" s="22"/>
      <c r="L1183" s="11" t="s">
        <v>5193</v>
      </c>
      <c r="M1183" s="12" t="str">
        <f>VLOOKUP(L1183,'Master MGSIC list'!B:C,2,FALSE)</f>
        <v>Manufacture of fertilizers and nitrogen compounds</v>
      </c>
      <c r="N1183" s="21">
        <v>20120</v>
      </c>
      <c r="O1183" s="21" t="s">
        <v>875</v>
      </c>
      <c r="P1183" t="s">
        <v>5197</v>
      </c>
      <c r="Q1183" t="s">
        <v>3950</v>
      </c>
      <c r="R1183" t="s">
        <v>4</v>
      </c>
      <c r="S1183" t="s">
        <v>5173</v>
      </c>
      <c r="T1183" t="s">
        <v>5173</v>
      </c>
      <c r="U1183" t="b">
        <v>1</v>
      </c>
      <c r="V1183" t="s">
        <v>17865</v>
      </c>
      <c r="W1183" t="str">
        <f t="shared" si="37"/>
        <v>20120</v>
      </c>
      <c r="Z1183" t="s">
        <v>3950</v>
      </c>
    </row>
    <row r="1184" spans="1:26" ht="15" customHeight="1">
      <c r="A1184" s="23" t="s">
        <v>2771</v>
      </c>
      <c r="B1184" s="9" t="str">
        <f t="shared" si="36"/>
        <v>VTC2012-01</v>
      </c>
      <c r="C1184" s="23" t="e">
        <f>INDEX('Master MGSIC list'!$1:$1048576,MATCH('Main Sheet'!$L1184,'Master MGSIC list'!$B:$B,0),MATCH('Main Sheet'!C$1,'Master MGSIC list'!$2:$2,0))</f>
        <v>#N/A</v>
      </c>
      <c r="D1184" s="23" t="e">
        <f>INDEX('Master MGSIC list'!$1:$1048576,MATCH('Main Sheet'!$L1184,'Master MGSIC list'!$B:$B,0),MATCH('Main Sheet'!D$1,'Master MGSIC list'!$2:$2,0))</f>
        <v>#N/A</v>
      </c>
      <c r="E1184" s="23" t="e">
        <f>INDEX('Master MGSIC list'!$1:$1048576,MATCH('Main Sheet'!$L1184,'Master MGSIC list'!$B:$B,0),MATCH('Main Sheet'!E$1,'Master MGSIC list'!$2:$2,0))</f>
        <v>#N/A</v>
      </c>
      <c r="F1184" s="23" t="e">
        <f>INDEX('Master MGSIC list'!$1:$1048576,MATCH('Main Sheet'!$L1184,'Master MGSIC list'!$B:$B,0),MATCH('Main Sheet'!F$1,'Master MGSIC list'!$2:$2,0))</f>
        <v>#N/A</v>
      </c>
      <c r="G1184" s="23" t="str">
        <f>INDEX('Master MGSIC list'!$1:$1048576,MATCH('Main Sheet'!$L1184,'Master MGSIC list'!$B:$B,0),MATCH('Main Sheet'!G$1,'Master MGSIC list'!$2:$2,0))</f>
        <v>Agriculture Chemicals Production</v>
      </c>
      <c r="H1184" s="23" t="s">
        <v>5172</v>
      </c>
      <c r="I1184" s="23" t="s">
        <v>5173</v>
      </c>
      <c r="J1184" s="55" t="s">
        <v>5196</v>
      </c>
      <c r="K1184" s="24"/>
      <c r="L1184" s="11" t="s">
        <v>5193</v>
      </c>
      <c r="M1184" s="12" t="str">
        <f>VLOOKUP(L1184,'Master MGSIC list'!B:C,2,FALSE)</f>
        <v>Manufacture of fertilizers and nitrogen compounds</v>
      </c>
      <c r="N1184" s="23">
        <v>20120</v>
      </c>
      <c r="O1184" s="23" t="s">
        <v>875</v>
      </c>
      <c r="P1184" t="s">
        <v>875</v>
      </c>
      <c r="Q1184" t="s">
        <v>3950</v>
      </c>
      <c r="R1184" t="s">
        <v>4</v>
      </c>
      <c r="S1184" t="s">
        <v>5173</v>
      </c>
      <c r="T1184" t="s">
        <v>5173</v>
      </c>
      <c r="U1184" t="b">
        <v>1</v>
      </c>
      <c r="V1184" t="s">
        <v>17866</v>
      </c>
      <c r="W1184" t="str">
        <f t="shared" si="37"/>
        <v>20120</v>
      </c>
      <c r="Z1184" t="s">
        <v>3950</v>
      </c>
    </row>
    <row r="1185" spans="1:26" ht="15" customHeight="1">
      <c r="A1185" s="8" t="s">
        <v>2746</v>
      </c>
      <c r="B1185" s="9" t="str">
        <f t="shared" si="36"/>
        <v>CHC2012-02</v>
      </c>
      <c r="C1185" s="8" t="e">
        <f>INDEX('Master MGSIC list'!$1:$1048576,MATCH('Main Sheet'!$L1185,'Master MGSIC list'!$B:$B,0),MATCH('Main Sheet'!C$1,'Master MGSIC list'!$2:$2,0))</f>
        <v>#N/A</v>
      </c>
      <c r="D1185" s="8" t="e">
        <f>INDEX('Master MGSIC list'!$1:$1048576,MATCH('Main Sheet'!$L1185,'Master MGSIC list'!$B:$B,0),MATCH('Main Sheet'!D$1,'Master MGSIC list'!$2:$2,0))</f>
        <v>#N/A</v>
      </c>
      <c r="E1185" s="8" t="e">
        <f>INDEX('Master MGSIC list'!$1:$1048576,MATCH('Main Sheet'!$L1185,'Master MGSIC list'!$B:$B,0),MATCH('Main Sheet'!E$1,'Master MGSIC list'!$2:$2,0))</f>
        <v>#N/A</v>
      </c>
      <c r="F1185" s="8" t="e">
        <f>INDEX('Master MGSIC list'!$1:$1048576,MATCH('Main Sheet'!$L1185,'Master MGSIC list'!$B:$B,0),MATCH('Main Sheet'!F$1,'Master MGSIC list'!$2:$2,0))</f>
        <v>#N/A</v>
      </c>
      <c r="G1185" s="8" t="str">
        <f>INDEX('Master MGSIC list'!$1:$1048576,MATCH('Main Sheet'!$L1185,'Master MGSIC list'!$B:$B,0),MATCH('Main Sheet'!G$1,'Master MGSIC list'!$2:$2,0))</f>
        <v>Agriculture Chemicals Production</v>
      </c>
      <c r="H1185" s="8" t="s">
        <v>5172</v>
      </c>
      <c r="I1185" s="8" t="s">
        <v>5173</v>
      </c>
      <c r="J1185" s="55" t="s">
        <v>5174</v>
      </c>
      <c r="K1185" s="10" t="s">
        <v>2754</v>
      </c>
      <c r="L1185" s="11" t="s">
        <v>5175</v>
      </c>
      <c r="M1185" s="12" t="str">
        <f>VLOOKUP(L1185,'Master MGSIC list'!B:C,2,FALSE)</f>
        <v>Manufacture of nitrogen fertilizer</v>
      </c>
      <c r="N1185" s="8">
        <v>2621</v>
      </c>
      <c r="O1185" s="8" t="s">
        <v>875</v>
      </c>
      <c r="P1185" t="s">
        <v>5176</v>
      </c>
      <c r="Q1185" t="s">
        <v>3950</v>
      </c>
      <c r="R1185" t="s">
        <v>4</v>
      </c>
      <c r="S1185" t="s">
        <v>5173</v>
      </c>
      <c r="T1185" t="s">
        <v>5173</v>
      </c>
      <c r="U1185" t="b">
        <v>1</v>
      </c>
      <c r="V1185" t="s">
        <v>17856</v>
      </c>
      <c r="W1185" t="str">
        <f t="shared" si="37"/>
        <v>2621</v>
      </c>
      <c r="Z1185" t="s">
        <v>3950</v>
      </c>
    </row>
    <row r="1186" spans="1:26" ht="15" customHeight="1">
      <c r="A1186" s="8" t="s">
        <v>2746</v>
      </c>
      <c r="B1186" s="9" t="str">
        <f t="shared" si="36"/>
        <v>CHC2012-03</v>
      </c>
      <c r="C1186" s="8" t="e">
        <f>INDEX('Master MGSIC list'!$1:$1048576,MATCH('Main Sheet'!$L1186,'Master MGSIC list'!$B:$B,0),MATCH('Main Sheet'!C$1,'Master MGSIC list'!$2:$2,0))</f>
        <v>#N/A</v>
      </c>
      <c r="D1186" s="8" t="e">
        <f>INDEX('Master MGSIC list'!$1:$1048576,MATCH('Main Sheet'!$L1186,'Master MGSIC list'!$B:$B,0),MATCH('Main Sheet'!D$1,'Master MGSIC list'!$2:$2,0))</f>
        <v>#N/A</v>
      </c>
      <c r="E1186" s="8" t="e">
        <f>INDEX('Master MGSIC list'!$1:$1048576,MATCH('Main Sheet'!$L1186,'Master MGSIC list'!$B:$B,0),MATCH('Main Sheet'!E$1,'Master MGSIC list'!$2:$2,0))</f>
        <v>#N/A</v>
      </c>
      <c r="F1186" s="8" t="e">
        <f>INDEX('Master MGSIC list'!$1:$1048576,MATCH('Main Sheet'!$L1186,'Master MGSIC list'!$B:$B,0),MATCH('Main Sheet'!F$1,'Master MGSIC list'!$2:$2,0))</f>
        <v>#N/A</v>
      </c>
      <c r="G1186" s="8" t="str">
        <f>INDEX('Master MGSIC list'!$1:$1048576,MATCH('Main Sheet'!$L1186,'Master MGSIC list'!$B:$B,0),MATCH('Main Sheet'!G$1,'Master MGSIC list'!$2:$2,0))</f>
        <v>Agriculture Chemicals Production</v>
      </c>
      <c r="H1186" s="8" t="s">
        <v>5172</v>
      </c>
      <c r="I1186" s="8" t="s">
        <v>5173</v>
      </c>
      <c r="J1186" s="55" t="s">
        <v>5177</v>
      </c>
      <c r="K1186" s="10" t="s">
        <v>2754</v>
      </c>
      <c r="L1186" s="11" t="s">
        <v>5178</v>
      </c>
      <c r="M1186" s="12" t="str">
        <f>VLOOKUP(L1186,'Master MGSIC list'!B:C,2,FALSE)</f>
        <v>Manufacture of phosphatic fertilizer</v>
      </c>
      <c r="N1186" s="8">
        <v>2622</v>
      </c>
      <c r="O1186" s="8" t="s">
        <v>875</v>
      </c>
      <c r="P1186" t="s">
        <v>5179</v>
      </c>
      <c r="Q1186" t="s">
        <v>3950</v>
      </c>
      <c r="R1186" t="s">
        <v>4</v>
      </c>
      <c r="S1186" t="s">
        <v>5173</v>
      </c>
      <c r="T1186" t="s">
        <v>5173</v>
      </c>
      <c r="U1186" t="b">
        <v>1</v>
      </c>
      <c r="V1186" t="s">
        <v>17857</v>
      </c>
      <c r="W1186" t="str">
        <f t="shared" si="37"/>
        <v>2622</v>
      </c>
      <c r="Z1186" t="s">
        <v>3950</v>
      </c>
    </row>
    <row r="1187" spans="1:26" ht="15" customHeight="1">
      <c r="A1187" s="8" t="s">
        <v>2746</v>
      </c>
      <c r="B1187" s="9" t="str">
        <f t="shared" si="36"/>
        <v>CHC2012-04</v>
      </c>
      <c r="C1187" s="8" t="e">
        <f>INDEX('Master MGSIC list'!$1:$1048576,MATCH('Main Sheet'!$L1187,'Master MGSIC list'!$B:$B,0),MATCH('Main Sheet'!C$1,'Master MGSIC list'!$2:$2,0))</f>
        <v>#N/A</v>
      </c>
      <c r="D1187" s="8" t="e">
        <f>INDEX('Master MGSIC list'!$1:$1048576,MATCH('Main Sheet'!$L1187,'Master MGSIC list'!$B:$B,0),MATCH('Main Sheet'!D$1,'Master MGSIC list'!$2:$2,0))</f>
        <v>#N/A</v>
      </c>
      <c r="E1187" s="8" t="e">
        <f>INDEX('Master MGSIC list'!$1:$1048576,MATCH('Main Sheet'!$L1187,'Master MGSIC list'!$B:$B,0),MATCH('Main Sheet'!E$1,'Master MGSIC list'!$2:$2,0))</f>
        <v>#N/A</v>
      </c>
      <c r="F1187" s="8" t="e">
        <f>INDEX('Master MGSIC list'!$1:$1048576,MATCH('Main Sheet'!$L1187,'Master MGSIC list'!$B:$B,0),MATCH('Main Sheet'!F$1,'Master MGSIC list'!$2:$2,0))</f>
        <v>#N/A</v>
      </c>
      <c r="G1187" s="8" t="str">
        <f>INDEX('Master MGSIC list'!$1:$1048576,MATCH('Main Sheet'!$L1187,'Master MGSIC list'!$B:$B,0),MATCH('Main Sheet'!G$1,'Master MGSIC list'!$2:$2,0))</f>
        <v>Agriculture Chemicals Production</v>
      </c>
      <c r="H1187" s="8" t="s">
        <v>5172</v>
      </c>
      <c r="I1187" s="8" t="s">
        <v>5173</v>
      </c>
      <c r="J1187" s="55" t="s">
        <v>5180</v>
      </c>
      <c r="K1187" s="10" t="s">
        <v>2754</v>
      </c>
      <c r="L1187" s="11" t="s">
        <v>5181</v>
      </c>
      <c r="M1187" s="12" t="str">
        <f>VLOOKUP(L1187,'Master MGSIC list'!B:C,2,FALSE)</f>
        <v>Manufacture of potash fertilizer</v>
      </c>
      <c r="N1187" s="8">
        <v>2623</v>
      </c>
      <c r="O1187" s="8" t="s">
        <v>875</v>
      </c>
      <c r="P1187" t="s">
        <v>5182</v>
      </c>
      <c r="Q1187" t="s">
        <v>3950</v>
      </c>
      <c r="R1187" t="s">
        <v>4</v>
      </c>
      <c r="S1187" t="s">
        <v>5173</v>
      </c>
      <c r="T1187" t="s">
        <v>5173</v>
      </c>
      <c r="U1187" t="b">
        <v>1</v>
      </c>
      <c r="V1187" t="s">
        <v>17858</v>
      </c>
      <c r="W1187" t="str">
        <f t="shared" si="37"/>
        <v>2623</v>
      </c>
      <c r="Z1187" t="s">
        <v>3950</v>
      </c>
    </row>
    <row r="1188" spans="1:26" ht="15" customHeight="1">
      <c r="A1188" s="8" t="s">
        <v>2746</v>
      </c>
      <c r="B1188" s="9" t="str">
        <f t="shared" si="36"/>
        <v>CHC2012-05</v>
      </c>
      <c r="C1188" s="8" t="e">
        <f>INDEX('Master MGSIC list'!$1:$1048576,MATCH('Main Sheet'!$L1188,'Master MGSIC list'!$B:$B,0),MATCH('Main Sheet'!C$1,'Master MGSIC list'!$2:$2,0))</f>
        <v>#N/A</v>
      </c>
      <c r="D1188" s="8" t="e">
        <f>INDEX('Master MGSIC list'!$1:$1048576,MATCH('Main Sheet'!$L1188,'Master MGSIC list'!$B:$B,0),MATCH('Main Sheet'!D$1,'Master MGSIC list'!$2:$2,0))</f>
        <v>#N/A</v>
      </c>
      <c r="E1188" s="8" t="e">
        <f>INDEX('Master MGSIC list'!$1:$1048576,MATCH('Main Sheet'!$L1188,'Master MGSIC list'!$B:$B,0),MATCH('Main Sheet'!E$1,'Master MGSIC list'!$2:$2,0))</f>
        <v>#N/A</v>
      </c>
      <c r="F1188" s="8" t="e">
        <f>INDEX('Master MGSIC list'!$1:$1048576,MATCH('Main Sheet'!$L1188,'Master MGSIC list'!$B:$B,0),MATCH('Main Sheet'!F$1,'Master MGSIC list'!$2:$2,0))</f>
        <v>#N/A</v>
      </c>
      <c r="G1188" s="8" t="str">
        <f>INDEX('Master MGSIC list'!$1:$1048576,MATCH('Main Sheet'!$L1188,'Master MGSIC list'!$B:$B,0),MATCH('Main Sheet'!G$1,'Master MGSIC list'!$2:$2,0))</f>
        <v>Agriculture Chemicals Production</v>
      </c>
      <c r="H1188" s="8" t="s">
        <v>5172</v>
      </c>
      <c r="I1188" s="8" t="s">
        <v>5173</v>
      </c>
      <c r="J1188" s="55" t="s">
        <v>5183</v>
      </c>
      <c r="K1188" s="10" t="s">
        <v>2754</v>
      </c>
      <c r="L1188" s="11" t="s">
        <v>5184</v>
      </c>
      <c r="M1188" s="12" t="str">
        <f>VLOOKUP(L1188,'Master MGSIC list'!B:C,2,FALSE)</f>
        <v>Manufacture of other compound fertilizer</v>
      </c>
      <c r="N1188" s="8">
        <v>2624</v>
      </c>
      <c r="O1188" s="8" t="s">
        <v>875</v>
      </c>
      <c r="P1188" t="s">
        <v>5185</v>
      </c>
      <c r="Q1188" t="s">
        <v>3950</v>
      </c>
      <c r="R1188" t="s">
        <v>4</v>
      </c>
      <c r="S1188" t="s">
        <v>5173</v>
      </c>
      <c r="T1188" t="s">
        <v>5173</v>
      </c>
      <c r="U1188" t="b">
        <v>1</v>
      </c>
      <c r="V1188" t="s">
        <v>17859</v>
      </c>
      <c r="W1188" t="str">
        <f t="shared" si="37"/>
        <v>2624</v>
      </c>
      <c r="Z1188" t="s">
        <v>3950</v>
      </c>
    </row>
    <row r="1189" spans="1:26" ht="15" customHeight="1">
      <c r="A1189" s="8" t="s">
        <v>2746</v>
      </c>
      <c r="B1189" s="9" t="str">
        <f t="shared" si="36"/>
        <v>CHC2012-06</v>
      </c>
      <c r="C1189" s="8" t="e">
        <f>INDEX('Master MGSIC list'!$1:$1048576,MATCH('Main Sheet'!$L1189,'Master MGSIC list'!$B:$B,0),MATCH('Main Sheet'!C$1,'Master MGSIC list'!$2:$2,0))</f>
        <v>#N/A</v>
      </c>
      <c r="D1189" s="8" t="e">
        <f>INDEX('Master MGSIC list'!$1:$1048576,MATCH('Main Sheet'!$L1189,'Master MGSIC list'!$B:$B,0),MATCH('Main Sheet'!D$1,'Master MGSIC list'!$2:$2,0))</f>
        <v>#N/A</v>
      </c>
      <c r="E1189" s="8" t="e">
        <f>INDEX('Master MGSIC list'!$1:$1048576,MATCH('Main Sheet'!$L1189,'Master MGSIC list'!$B:$B,0),MATCH('Main Sheet'!E$1,'Master MGSIC list'!$2:$2,0))</f>
        <v>#N/A</v>
      </c>
      <c r="F1189" s="8" t="e">
        <f>INDEX('Master MGSIC list'!$1:$1048576,MATCH('Main Sheet'!$L1189,'Master MGSIC list'!$B:$B,0),MATCH('Main Sheet'!F$1,'Master MGSIC list'!$2:$2,0))</f>
        <v>#N/A</v>
      </c>
      <c r="G1189" s="8" t="str">
        <f>INDEX('Master MGSIC list'!$1:$1048576,MATCH('Main Sheet'!$L1189,'Master MGSIC list'!$B:$B,0),MATCH('Main Sheet'!G$1,'Master MGSIC list'!$2:$2,0))</f>
        <v>Agriculture Chemicals Production</v>
      </c>
      <c r="H1189" s="8" t="s">
        <v>5172</v>
      </c>
      <c r="I1189" s="8" t="s">
        <v>5173</v>
      </c>
      <c r="J1189" s="55" t="s">
        <v>5186</v>
      </c>
      <c r="K1189" s="10" t="s">
        <v>2754</v>
      </c>
      <c r="L1189" s="11" t="s">
        <v>5187</v>
      </c>
      <c r="M1189" s="12" t="str">
        <f>VLOOKUP(L1189,'Master MGSIC list'!B:C,2,FALSE)</f>
        <v>Manufacture of organic fertilizer and microbial fertilizer</v>
      </c>
      <c r="N1189" s="8">
        <v>2625</v>
      </c>
      <c r="O1189" s="8" t="s">
        <v>875</v>
      </c>
      <c r="P1189" t="s">
        <v>5188</v>
      </c>
      <c r="Q1189" t="s">
        <v>3950</v>
      </c>
      <c r="R1189" t="s">
        <v>4</v>
      </c>
      <c r="S1189" t="s">
        <v>5173</v>
      </c>
      <c r="T1189" t="s">
        <v>5173</v>
      </c>
      <c r="U1189" t="b">
        <v>1</v>
      </c>
      <c r="V1189" t="s">
        <v>17860</v>
      </c>
      <c r="W1189" t="str">
        <f t="shared" si="37"/>
        <v>2625</v>
      </c>
      <c r="Z1189" t="s">
        <v>3950</v>
      </c>
    </row>
    <row r="1190" spans="1:26" ht="15" customHeight="1">
      <c r="A1190" s="8" t="s">
        <v>2746</v>
      </c>
      <c r="B1190" s="9" t="str">
        <f t="shared" si="36"/>
        <v>CHC2012-01</v>
      </c>
      <c r="C1190" s="8" t="e">
        <f>INDEX('Master MGSIC list'!$1:$1048576,MATCH('Main Sheet'!$L1190,'Master MGSIC list'!$B:$B,0),MATCH('Main Sheet'!C$1,'Master MGSIC list'!$2:$2,0))</f>
        <v>#N/A</v>
      </c>
      <c r="D1190" s="8" t="e">
        <f>INDEX('Master MGSIC list'!$1:$1048576,MATCH('Main Sheet'!$L1190,'Master MGSIC list'!$B:$B,0),MATCH('Main Sheet'!D$1,'Master MGSIC list'!$2:$2,0))</f>
        <v>#N/A</v>
      </c>
      <c r="E1190" s="8" t="e">
        <f>INDEX('Master MGSIC list'!$1:$1048576,MATCH('Main Sheet'!$L1190,'Master MGSIC list'!$B:$B,0),MATCH('Main Sheet'!E$1,'Master MGSIC list'!$2:$2,0))</f>
        <v>#N/A</v>
      </c>
      <c r="F1190" s="8" t="e">
        <f>INDEX('Master MGSIC list'!$1:$1048576,MATCH('Main Sheet'!$L1190,'Master MGSIC list'!$B:$B,0),MATCH('Main Sheet'!F$1,'Master MGSIC list'!$2:$2,0))</f>
        <v>#N/A</v>
      </c>
      <c r="G1190" s="8" t="str">
        <f>INDEX('Master MGSIC list'!$1:$1048576,MATCH('Main Sheet'!$L1190,'Master MGSIC list'!$B:$B,0),MATCH('Main Sheet'!G$1,'Master MGSIC list'!$2:$2,0))</f>
        <v>Agriculture Chemicals Production</v>
      </c>
      <c r="H1190" s="8" t="s">
        <v>5172</v>
      </c>
      <c r="I1190" s="8" t="s">
        <v>5173</v>
      </c>
      <c r="J1190" s="55" t="s">
        <v>5189</v>
      </c>
      <c r="K1190" s="10" t="s">
        <v>2754</v>
      </c>
      <c r="L1190" s="11" t="s">
        <v>5193</v>
      </c>
      <c r="M1190" s="12" t="str">
        <f>VLOOKUP(L1190,'Master MGSIC list'!B:C,2,FALSE)</f>
        <v>Manufacture of fertilizers and nitrogen compounds</v>
      </c>
      <c r="N1190" s="8">
        <v>2629</v>
      </c>
      <c r="O1190" s="8" t="s">
        <v>875</v>
      </c>
      <c r="P1190" t="s">
        <v>5191</v>
      </c>
      <c r="Q1190" t="s">
        <v>3950</v>
      </c>
      <c r="R1190" t="s">
        <v>4</v>
      </c>
      <c r="S1190" t="s">
        <v>5173</v>
      </c>
      <c r="T1190" t="s">
        <v>5173</v>
      </c>
      <c r="U1190" t="b">
        <v>1</v>
      </c>
      <c r="V1190" t="s">
        <v>17861</v>
      </c>
      <c r="W1190" t="str">
        <f t="shared" si="37"/>
        <v>2629</v>
      </c>
      <c r="Z1190" t="s">
        <v>3950</v>
      </c>
    </row>
    <row r="1191" spans="1:26" ht="15" customHeight="1">
      <c r="A1191" s="8" t="s">
        <v>2746</v>
      </c>
      <c r="B1191" s="9" t="str">
        <f t="shared" si="36"/>
        <v>CHC2013-01</v>
      </c>
      <c r="C1191" s="8" t="e">
        <f>INDEX('Master MGSIC list'!$1:$1048576,MATCH('Main Sheet'!$L1191,'Master MGSIC list'!$B:$B,0),MATCH('Main Sheet'!C$1,'Master MGSIC list'!$2:$2,0))</f>
        <v>#N/A</v>
      </c>
      <c r="D1191" s="8" t="e">
        <f>INDEX('Master MGSIC list'!$1:$1048576,MATCH('Main Sheet'!$L1191,'Master MGSIC list'!$B:$B,0),MATCH('Main Sheet'!D$1,'Master MGSIC list'!$2:$2,0))</f>
        <v>#N/A</v>
      </c>
      <c r="E1191" s="8" t="e">
        <f>INDEX('Master MGSIC list'!$1:$1048576,MATCH('Main Sheet'!$L1191,'Master MGSIC list'!$B:$B,0),MATCH('Main Sheet'!E$1,'Master MGSIC list'!$2:$2,0))</f>
        <v>#N/A</v>
      </c>
      <c r="F1191" s="8" t="e">
        <f>INDEX('Master MGSIC list'!$1:$1048576,MATCH('Main Sheet'!$L1191,'Master MGSIC list'!$B:$B,0),MATCH('Main Sheet'!F$1,'Master MGSIC list'!$2:$2,0))</f>
        <v>#N/A</v>
      </c>
      <c r="G1191" s="8" t="str">
        <f>INDEX('Master MGSIC list'!$1:$1048576,MATCH('Main Sheet'!$L1191,'Master MGSIC list'!$B:$B,0),MATCH('Main Sheet'!G$1,'Master MGSIC list'!$2:$2,0))</f>
        <v>Industrial Plastics Manufacturing</v>
      </c>
      <c r="H1191" s="8" t="s">
        <v>5199</v>
      </c>
      <c r="I1191" s="8" t="s">
        <v>876</v>
      </c>
      <c r="J1191" s="55" t="s">
        <v>5200</v>
      </c>
      <c r="K1191" s="10"/>
      <c r="L1191" s="11" t="s">
        <v>876</v>
      </c>
      <c r="M1191" s="12" t="str">
        <f>VLOOKUP(L1191,'Master MGSIC list'!B:C,2,FALSE)</f>
        <v>Manufacture of plastics in primary forms</v>
      </c>
      <c r="N1191" s="8">
        <v>2651</v>
      </c>
      <c r="O1191" s="8" t="s">
        <v>877</v>
      </c>
      <c r="P1191" t="s">
        <v>5201</v>
      </c>
      <c r="Q1191" t="s">
        <v>3950</v>
      </c>
      <c r="R1191" t="s">
        <v>4</v>
      </c>
      <c r="S1191" t="s">
        <v>15715</v>
      </c>
      <c r="T1191" t="s">
        <v>15715</v>
      </c>
      <c r="U1191" t="b">
        <v>1</v>
      </c>
      <c r="V1191" t="s">
        <v>17867</v>
      </c>
      <c r="W1191" t="str">
        <f t="shared" si="37"/>
        <v>2651</v>
      </c>
      <c r="Z1191" t="s">
        <v>3950</v>
      </c>
    </row>
    <row r="1192" spans="1:26" ht="15" customHeight="1">
      <c r="A1192" s="13" t="s">
        <v>34</v>
      </c>
      <c r="B1192" s="9" t="str">
        <f t="shared" si="36"/>
        <v>IDC2013-01</v>
      </c>
      <c r="C1192" s="13" t="e">
        <f>INDEX('Master MGSIC list'!$1:$1048576,MATCH('Main Sheet'!$L1192,'Master MGSIC list'!$B:$B,0),MATCH('Main Sheet'!C$1,'Master MGSIC list'!$2:$2,0))</f>
        <v>#N/A</v>
      </c>
      <c r="D1192" s="13" t="e">
        <f>INDEX('Master MGSIC list'!$1:$1048576,MATCH('Main Sheet'!$L1192,'Master MGSIC list'!$B:$B,0),MATCH('Main Sheet'!D$1,'Master MGSIC list'!$2:$2,0))</f>
        <v>#N/A</v>
      </c>
      <c r="E1192" s="13" t="e">
        <f>INDEX('Master MGSIC list'!$1:$1048576,MATCH('Main Sheet'!$L1192,'Master MGSIC list'!$B:$B,0),MATCH('Main Sheet'!E$1,'Master MGSIC list'!$2:$2,0))</f>
        <v>#N/A</v>
      </c>
      <c r="F1192" s="13" t="e">
        <f>INDEX('Master MGSIC list'!$1:$1048576,MATCH('Main Sheet'!$L1192,'Master MGSIC list'!$B:$B,0),MATCH('Main Sheet'!F$1,'Master MGSIC list'!$2:$2,0))</f>
        <v>#N/A</v>
      </c>
      <c r="G1192" s="13" t="str">
        <f>INDEX('Master MGSIC list'!$1:$1048576,MATCH('Main Sheet'!$L1192,'Master MGSIC list'!$B:$B,0),MATCH('Main Sheet'!G$1,'Master MGSIC list'!$2:$2,0))</f>
        <v>Industrial Plastics Manufacturing</v>
      </c>
      <c r="H1192" s="13" t="s">
        <v>5199</v>
      </c>
      <c r="I1192" s="13" t="s">
        <v>876</v>
      </c>
      <c r="J1192" s="55" t="s">
        <v>5202</v>
      </c>
      <c r="K1192" s="15"/>
      <c r="L1192" s="11" t="s">
        <v>876</v>
      </c>
      <c r="M1192" s="12" t="str">
        <f>VLOOKUP(L1192,'Master MGSIC list'!B:C,2,FALSE)</f>
        <v>Manufacture of plastics in primary forms</v>
      </c>
      <c r="N1192" s="13">
        <v>241300</v>
      </c>
      <c r="O1192" s="13" t="s">
        <v>877</v>
      </c>
      <c r="P1192" t="s">
        <v>5203</v>
      </c>
      <c r="Q1192" t="s">
        <v>3950</v>
      </c>
      <c r="R1192" t="s">
        <v>4</v>
      </c>
      <c r="S1192" t="s">
        <v>15715</v>
      </c>
      <c r="T1192" t="s">
        <v>15715</v>
      </c>
      <c r="U1192" t="b">
        <v>1</v>
      </c>
      <c r="V1192" t="s">
        <v>17868</v>
      </c>
      <c r="W1192" t="str">
        <f t="shared" si="37"/>
        <v>241300</v>
      </c>
      <c r="Z1192" t="s">
        <v>3950</v>
      </c>
    </row>
    <row r="1193" spans="1:26" ht="15" customHeight="1">
      <c r="A1193" s="21" t="s">
        <v>21</v>
      </c>
      <c r="B1193" s="9" t="str">
        <f t="shared" si="36"/>
        <v>SGC2013-01</v>
      </c>
      <c r="C1193" s="21" t="e">
        <f>INDEX('Master MGSIC list'!$1:$1048576,MATCH('Main Sheet'!$L1193,'Master MGSIC list'!$B:$B,0),MATCH('Main Sheet'!C$1,'Master MGSIC list'!$2:$2,0))</f>
        <v>#N/A</v>
      </c>
      <c r="D1193" s="21" t="e">
        <f>INDEX('Master MGSIC list'!$1:$1048576,MATCH('Main Sheet'!$L1193,'Master MGSIC list'!$B:$B,0),MATCH('Main Sheet'!D$1,'Master MGSIC list'!$2:$2,0))</f>
        <v>#N/A</v>
      </c>
      <c r="E1193" s="21" t="e">
        <f>INDEX('Master MGSIC list'!$1:$1048576,MATCH('Main Sheet'!$L1193,'Master MGSIC list'!$B:$B,0),MATCH('Main Sheet'!E$1,'Master MGSIC list'!$2:$2,0))</f>
        <v>#N/A</v>
      </c>
      <c r="F1193" s="21" t="e">
        <f>INDEX('Master MGSIC list'!$1:$1048576,MATCH('Main Sheet'!$L1193,'Master MGSIC list'!$B:$B,0),MATCH('Main Sheet'!F$1,'Master MGSIC list'!$2:$2,0))</f>
        <v>#N/A</v>
      </c>
      <c r="G1193" s="21" t="str">
        <f>INDEX('Master MGSIC list'!$1:$1048576,MATCH('Main Sheet'!$L1193,'Master MGSIC list'!$B:$B,0),MATCH('Main Sheet'!G$1,'Master MGSIC list'!$2:$2,0))</f>
        <v>Industrial Plastics Manufacturing</v>
      </c>
      <c r="H1193" s="21" t="s">
        <v>5199</v>
      </c>
      <c r="I1193" s="21" t="s">
        <v>876</v>
      </c>
      <c r="J1193" s="55" t="s">
        <v>5204</v>
      </c>
      <c r="K1193" s="22"/>
      <c r="L1193" s="11" t="s">
        <v>876</v>
      </c>
      <c r="M1193" s="12" t="str">
        <f>VLOOKUP(L1193,'Master MGSIC list'!B:C,2,FALSE)</f>
        <v>Manufacture of plastics in primary forms</v>
      </c>
      <c r="N1193" s="21">
        <v>20133</v>
      </c>
      <c r="O1193" s="21" t="s">
        <v>877</v>
      </c>
      <c r="P1193" t="s">
        <v>5207</v>
      </c>
      <c r="Q1193" t="s">
        <v>3950</v>
      </c>
      <c r="R1193" t="s">
        <v>4</v>
      </c>
      <c r="S1193" t="s">
        <v>15715</v>
      </c>
      <c r="T1193" t="s">
        <v>15715</v>
      </c>
      <c r="U1193" t="b">
        <v>1</v>
      </c>
      <c r="V1193" t="s">
        <v>17871</v>
      </c>
      <c r="W1193" t="str">
        <f t="shared" si="37"/>
        <v>20133</v>
      </c>
      <c r="Z1193" t="s">
        <v>3950</v>
      </c>
    </row>
    <row r="1194" spans="1:26" ht="15" customHeight="1">
      <c r="A1194" s="23" t="s">
        <v>2771</v>
      </c>
      <c r="B1194" s="9" t="str">
        <f t="shared" si="36"/>
        <v>VTC2013-01</v>
      </c>
      <c r="C1194" s="23" t="e">
        <f>INDEX('Master MGSIC list'!$1:$1048576,MATCH('Main Sheet'!$L1194,'Master MGSIC list'!$B:$B,0),MATCH('Main Sheet'!C$1,'Master MGSIC list'!$2:$2,0))</f>
        <v>#N/A</v>
      </c>
      <c r="D1194" s="23" t="e">
        <f>INDEX('Master MGSIC list'!$1:$1048576,MATCH('Main Sheet'!$L1194,'Master MGSIC list'!$B:$B,0),MATCH('Main Sheet'!D$1,'Master MGSIC list'!$2:$2,0))</f>
        <v>#N/A</v>
      </c>
      <c r="E1194" s="23" t="e">
        <f>INDEX('Master MGSIC list'!$1:$1048576,MATCH('Main Sheet'!$L1194,'Master MGSIC list'!$B:$B,0),MATCH('Main Sheet'!E$1,'Master MGSIC list'!$2:$2,0))</f>
        <v>#N/A</v>
      </c>
      <c r="F1194" s="23" t="e">
        <f>INDEX('Master MGSIC list'!$1:$1048576,MATCH('Main Sheet'!$L1194,'Master MGSIC list'!$B:$B,0),MATCH('Main Sheet'!F$1,'Master MGSIC list'!$2:$2,0))</f>
        <v>#N/A</v>
      </c>
      <c r="G1194" s="23" t="str">
        <f>INDEX('Master MGSIC list'!$1:$1048576,MATCH('Main Sheet'!$L1194,'Master MGSIC list'!$B:$B,0),MATCH('Main Sheet'!G$1,'Master MGSIC list'!$2:$2,0))</f>
        <v>Industrial Plastics Manufacturing</v>
      </c>
      <c r="H1194" s="23" t="s">
        <v>5199</v>
      </c>
      <c r="I1194" s="23" t="s">
        <v>876</v>
      </c>
      <c r="J1194" s="55" t="s">
        <v>5123</v>
      </c>
      <c r="K1194" s="24"/>
      <c r="L1194" s="11" t="s">
        <v>876</v>
      </c>
      <c r="M1194" s="12" t="str">
        <f>VLOOKUP(L1194,'Master MGSIC list'!B:C,2,FALSE)</f>
        <v>Manufacture of plastics in primary forms</v>
      </c>
      <c r="N1194" s="23">
        <v>20131</v>
      </c>
      <c r="O1194" s="23" t="s">
        <v>877</v>
      </c>
      <c r="P1194" t="s">
        <v>877</v>
      </c>
      <c r="Q1194" t="s">
        <v>3950</v>
      </c>
      <c r="R1194" t="s">
        <v>4</v>
      </c>
      <c r="S1194" t="s">
        <v>15715</v>
      </c>
      <c r="T1194" t="s">
        <v>15715</v>
      </c>
      <c r="U1194" t="b">
        <v>1</v>
      </c>
      <c r="V1194" t="s">
        <v>17872</v>
      </c>
      <c r="W1194" t="str">
        <f t="shared" si="37"/>
        <v>20131</v>
      </c>
      <c r="Z1194" t="s">
        <v>3950</v>
      </c>
    </row>
    <row r="1195" spans="1:26" ht="15" customHeight="1">
      <c r="A1195" s="19" t="s">
        <v>49</v>
      </c>
      <c r="B1195" s="9" t="str">
        <f t="shared" si="36"/>
        <v>PHC2013-01a</v>
      </c>
      <c r="C1195" s="19" t="e">
        <f>INDEX('Master MGSIC list'!$1:$1048576,MATCH('Main Sheet'!$L1195,'Master MGSIC list'!$B:$B,0),MATCH('Main Sheet'!C$1,'Master MGSIC list'!$2:$2,0))</f>
        <v>#N/A</v>
      </c>
      <c r="D1195" s="19" t="e">
        <f>INDEX('Master MGSIC list'!$1:$1048576,MATCH('Main Sheet'!$L1195,'Master MGSIC list'!$B:$B,0),MATCH('Main Sheet'!D$1,'Master MGSIC list'!$2:$2,0))</f>
        <v>#N/A</v>
      </c>
      <c r="E1195" s="19" t="e">
        <f>INDEX('Master MGSIC list'!$1:$1048576,MATCH('Main Sheet'!$L1195,'Master MGSIC list'!$B:$B,0),MATCH('Main Sheet'!E$1,'Master MGSIC list'!$2:$2,0))</f>
        <v>#N/A</v>
      </c>
      <c r="F1195" s="19" t="e">
        <f>INDEX('Master MGSIC list'!$1:$1048576,MATCH('Main Sheet'!$L1195,'Master MGSIC list'!$B:$B,0),MATCH('Main Sheet'!F$1,'Master MGSIC list'!$2:$2,0))</f>
        <v>#N/A</v>
      </c>
      <c r="G1195" s="19" t="str">
        <f>INDEX('Master MGSIC list'!$1:$1048576,MATCH('Main Sheet'!$L1195,'Master MGSIC list'!$B:$B,0),MATCH('Main Sheet'!G$1,'Master MGSIC list'!$2:$2,0))</f>
        <v>Industrial Plastics Manufacturing</v>
      </c>
      <c r="H1195" s="19" t="s">
        <v>5199</v>
      </c>
      <c r="I1195" s="19" t="s">
        <v>876</v>
      </c>
      <c r="J1195" s="55" t="s">
        <v>5204</v>
      </c>
      <c r="K1195" s="20" t="s">
        <v>2754</v>
      </c>
      <c r="L1195" s="11" t="s">
        <v>15713</v>
      </c>
      <c r="M1195" s="12" t="str">
        <f>VLOOKUP(L1195,'Master MGSIC list'!B:C,2,FALSE)</f>
        <v>Manufacture of plastic synthetic resins</v>
      </c>
      <c r="N1195" s="19">
        <v>20133</v>
      </c>
      <c r="O1195" s="19" t="s">
        <v>877</v>
      </c>
      <c r="P1195" t="s">
        <v>878</v>
      </c>
      <c r="Q1195" t="s">
        <v>3950</v>
      </c>
      <c r="R1195" t="s">
        <v>4</v>
      </c>
      <c r="S1195" t="s">
        <v>15715</v>
      </c>
      <c r="T1195" t="s">
        <v>15715</v>
      </c>
      <c r="U1195" t="b">
        <v>1</v>
      </c>
      <c r="V1195" t="s">
        <v>17869</v>
      </c>
      <c r="W1195" t="str">
        <f t="shared" si="37"/>
        <v>20133</v>
      </c>
      <c r="Z1195" t="s">
        <v>3950</v>
      </c>
    </row>
    <row r="1196" spans="1:26" ht="15" customHeight="1">
      <c r="A1196" s="19" t="s">
        <v>49</v>
      </c>
      <c r="B1196" s="9" t="str">
        <f t="shared" si="36"/>
        <v>PHC2013-01b</v>
      </c>
      <c r="C1196" s="19" t="e">
        <f>INDEX('Master MGSIC list'!$1:$1048576,MATCH('Main Sheet'!$L1196,'Master MGSIC list'!$B:$B,0),MATCH('Main Sheet'!C$1,'Master MGSIC list'!$2:$2,0))</f>
        <v>#N/A</v>
      </c>
      <c r="D1196" s="19" t="e">
        <f>INDEX('Master MGSIC list'!$1:$1048576,MATCH('Main Sheet'!$L1196,'Master MGSIC list'!$B:$B,0),MATCH('Main Sheet'!D$1,'Master MGSIC list'!$2:$2,0))</f>
        <v>#N/A</v>
      </c>
      <c r="E1196" s="19" t="e">
        <f>INDEX('Master MGSIC list'!$1:$1048576,MATCH('Main Sheet'!$L1196,'Master MGSIC list'!$B:$B,0),MATCH('Main Sheet'!E$1,'Master MGSIC list'!$2:$2,0))</f>
        <v>#N/A</v>
      </c>
      <c r="F1196" s="19" t="e">
        <f>INDEX('Master MGSIC list'!$1:$1048576,MATCH('Main Sheet'!$L1196,'Master MGSIC list'!$B:$B,0),MATCH('Main Sheet'!F$1,'Master MGSIC list'!$2:$2,0))</f>
        <v>#N/A</v>
      </c>
      <c r="G1196" s="19" t="str">
        <f>INDEX('Master MGSIC list'!$1:$1048576,MATCH('Main Sheet'!$L1196,'Master MGSIC list'!$B:$B,0),MATCH('Main Sheet'!G$1,'Master MGSIC list'!$2:$2,0))</f>
        <v>Industrial Plastics Manufacturing</v>
      </c>
      <c r="H1196" s="19" t="s">
        <v>5199</v>
      </c>
      <c r="I1196" s="19" t="s">
        <v>876</v>
      </c>
      <c r="J1196" s="55" t="s">
        <v>5205</v>
      </c>
      <c r="K1196" s="20" t="s">
        <v>2754</v>
      </c>
      <c r="L1196" s="11" t="s">
        <v>15712</v>
      </c>
      <c r="M1196" s="12" t="str">
        <f>VLOOKUP(L1196,'Master MGSIC list'!B:C,2,FALSE)</f>
        <v>Manufacture of plastic materials except man-made fiber and glass fiber</v>
      </c>
      <c r="N1196" s="19">
        <v>20134</v>
      </c>
      <c r="O1196" s="19" t="s">
        <v>877</v>
      </c>
      <c r="P1196" t="s">
        <v>879</v>
      </c>
      <c r="Q1196" t="s">
        <v>3950</v>
      </c>
      <c r="R1196" t="s">
        <v>4</v>
      </c>
      <c r="S1196" t="s">
        <v>15715</v>
      </c>
      <c r="T1196" t="s">
        <v>15715</v>
      </c>
      <c r="U1196" t="b">
        <v>1</v>
      </c>
      <c r="V1196" t="s">
        <v>17870</v>
      </c>
      <c r="W1196" t="str">
        <f t="shared" si="37"/>
        <v>20134</v>
      </c>
      <c r="Z1196" t="s">
        <v>3950</v>
      </c>
    </row>
    <row r="1197" spans="1:26" ht="15" customHeight="1">
      <c r="A1197" s="8" t="s">
        <v>2746</v>
      </c>
      <c r="B1197" s="9" t="str">
        <f t="shared" si="36"/>
        <v>CHC2013-02</v>
      </c>
      <c r="C1197" s="8" t="e">
        <f>INDEX('Master MGSIC list'!$1:$1048576,MATCH('Main Sheet'!$L1197,'Master MGSIC list'!$B:$B,0),MATCH('Main Sheet'!C$1,'Master MGSIC list'!$2:$2,0))</f>
        <v>#N/A</v>
      </c>
      <c r="D1197" s="8" t="e">
        <f>INDEX('Master MGSIC list'!$1:$1048576,MATCH('Main Sheet'!$L1197,'Master MGSIC list'!$B:$B,0),MATCH('Main Sheet'!D$1,'Master MGSIC list'!$2:$2,0))</f>
        <v>#N/A</v>
      </c>
      <c r="E1197" s="8" t="e">
        <f>INDEX('Master MGSIC list'!$1:$1048576,MATCH('Main Sheet'!$L1197,'Master MGSIC list'!$B:$B,0),MATCH('Main Sheet'!E$1,'Master MGSIC list'!$2:$2,0))</f>
        <v>#N/A</v>
      </c>
      <c r="F1197" s="8" t="e">
        <f>INDEX('Master MGSIC list'!$1:$1048576,MATCH('Main Sheet'!$L1197,'Master MGSIC list'!$B:$B,0),MATCH('Main Sheet'!F$1,'Master MGSIC list'!$2:$2,0))</f>
        <v>#N/A</v>
      </c>
      <c r="G1197" s="8" t="str">
        <f>INDEX('Master MGSIC list'!$1:$1048576,MATCH('Main Sheet'!$L1197,'Master MGSIC list'!$B:$B,0),MATCH('Main Sheet'!G$1,'Master MGSIC list'!$2:$2,0))</f>
        <v>Semi-Finished Rubber Materials Manufacturing</v>
      </c>
      <c r="H1197" s="8" t="s">
        <v>5132</v>
      </c>
      <c r="I1197" s="8" t="s">
        <v>880</v>
      </c>
      <c r="J1197" s="55" t="s">
        <v>5208</v>
      </c>
      <c r="K1197" s="10"/>
      <c r="L1197" s="11" t="s">
        <v>880</v>
      </c>
      <c r="M1197" s="12" t="str">
        <f>VLOOKUP(L1197,'Master MGSIC list'!B:C,2,FALSE)</f>
        <v>Manufacture of synthetic rubber in primary forms</v>
      </c>
      <c r="N1197" s="8">
        <v>2652</v>
      </c>
      <c r="O1197" s="8" t="s">
        <v>881</v>
      </c>
      <c r="P1197" t="s">
        <v>5209</v>
      </c>
      <c r="Q1197" t="s">
        <v>3950</v>
      </c>
      <c r="R1197" t="s">
        <v>4</v>
      </c>
      <c r="S1197" t="s">
        <v>15715</v>
      </c>
      <c r="T1197" t="s">
        <v>15715</v>
      </c>
      <c r="U1197" t="b">
        <v>1</v>
      </c>
      <c r="V1197" t="s">
        <v>17873</v>
      </c>
      <c r="W1197" t="str">
        <f t="shared" si="37"/>
        <v>2652</v>
      </c>
      <c r="Z1197" t="s">
        <v>3950</v>
      </c>
    </row>
    <row r="1198" spans="1:26" ht="15" customHeight="1">
      <c r="A1198" s="23" t="s">
        <v>2771</v>
      </c>
      <c r="B1198" s="9" t="str">
        <f t="shared" si="36"/>
        <v>VTC2013-02</v>
      </c>
      <c r="C1198" s="23" t="e">
        <f>INDEX('Master MGSIC list'!$1:$1048576,MATCH('Main Sheet'!$L1198,'Master MGSIC list'!$B:$B,0),MATCH('Main Sheet'!C$1,'Master MGSIC list'!$2:$2,0))</f>
        <v>#N/A</v>
      </c>
      <c r="D1198" s="23" t="e">
        <f>INDEX('Master MGSIC list'!$1:$1048576,MATCH('Main Sheet'!$L1198,'Master MGSIC list'!$B:$B,0),MATCH('Main Sheet'!D$1,'Master MGSIC list'!$2:$2,0))</f>
        <v>#N/A</v>
      </c>
      <c r="E1198" s="23" t="e">
        <f>INDEX('Master MGSIC list'!$1:$1048576,MATCH('Main Sheet'!$L1198,'Master MGSIC list'!$B:$B,0),MATCH('Main Sheet'!E$1,'Master MGSIC list'!$2:$2,0))</f>
        <v>#N/A</v>
      </c>
      <c r="F1198" s="23" t="e">
        <f>INDEX('Master MGSIC list'!$1:$1048576,MATCH('Main Sheet'!$L1198,'Master MGSIC list'!$B:$B,0),MATCH('Main Sheet'!F$1,'Master MGSIC list'!$2:$2,0))</f>
        <v>#N/A</v>
      </c>
      <c r="G1198" s="23" t="str">
        <f>INDEX('Master MGSIC list'!$1:$1048576,MATCH('Main Sheet'!$L1198,'Master MGSIC list'!$B:$B,0),MATCH('Main Sheet'!G$1,'Master MGSIC list'!$2:$2,0))</f>
        <v>Semi-Finished Rubber Materials Manufacturing</v>
      </c>
      <c r="H1198" s="23" t="s">
        <v>5132</v>
      </c>
      <c r="I1198" s="23" t="s">
        <v>880</v>
      </c>
      <c r="J1198" s="55" t="s">
        <v>5126</v>
      </c>
      <c r="K1198" s="24"/>
      <c r="L1198" s="11" t="s">
        <v>880</v>
      </c>
      <c r="M1198" s="12" t="str">
        <f>VLOOKUP(L1198,'Master MGSIC list'!B:C,2,FALSE)</f>
        <v>Manufacture of synthetic rubber in primary forms</v>
      </c>
      <c r="N1198" s="23">
        <v>20132</v>
      </c>
      <c r="O1198" s="23" t="s">
        <v>881</v>
      </c>
      <c r="P1198" t="s">
        <v>881</v>
      </c>
      <c r="Q1198" t="s">
        <v>3950</v>
      </c>
      <c r="R1198" t="s">
        <v>4</v>
      </c>
      <c r="S1198" t="s">
        <v>15715</v>
      </c>
      <c r="T1198" t="s">
        <v>15715</v>
      </c>
      <c r="U1198" t="b">
        <v>1</v>
      </c>
      <c r="V1198" t="s">
        <v>17876</v>
      </c>
      <c r="W1198" t="str">
        <f t="shared" si="37"/>
        <v>20132</v>
      </c>
      <c r="Z1198" t="s">
        <v>3950</v>
      </c>
    </row>
    <row r="1199" spans="1:26" ht="15" customHeight="1">
      <c r="A1199" s="19" t="s">
        <v>49</v>
      </c>
      <c r="B1199" s="9" t="str">
        <f t="shared" si="36"/>
        <v>PHC2013-02a</v>
      </c>
      <c r="C1199" s="19" t="e">
        <f>INDEX('Master MGSIC list'!$1:$1048576,MATCH('Main Sheet'!$L1199,'Master MGSIC list'!$B:$B,0),MATCH('Main Sheet'!C$1,'Master MGSIC list'!$2:$2,0))</f>
        <v>#N/A</v>
      </c>
      <c r="D1199" s="19" t="e">
        <f>INDEX('Master MGSIC list'!$1:$1048576,MATCH('Main Sheet'!$L1199,'Master MGSIC list'!$B:$B,0),MATCH('Main Sheet'!D$1,'Master MGSIC list'!$2:$2,0))</f>
        <v>#N/A</v>
      </c>
      <c r="E1199" s="19" t="e">
        <f>INDEX('Master MGSIC list'!$1:$1048576,MATCH('Main Sheet'!$L1199,'Master MGSIC list'!$B:$B,0),MATCH('Main Sheet'!E$1,'Master MGSIC list'!$2:$2,0))</f>
        <v>#N/A</v>
      </c>
      <c r="F1199" s="19" t="e">
        <f>INDEX('Master MGSIC list'!$1:$1048576,MATCH('Main Sheet'!$L1199,'Master MGSIC list'!$B:$B,0),MATCH('Main Sheet'!F$1,'Master MGSIC list'!$2:$2,0))</f>
        <v>#N/A</v>
      </c>
      <c r="G1199" s="19" t="str">
        <f>INDEX('Master MGSIC list'!$1:$1048576,MATCH('Main Sheet'!$L1199,'Master MGSIC list'!$B:$B,0),MATCH('Main Sheet'!G$1,'Master MGSIC list'!$2:$2,0))</f>
        <v>Semi-Finished Rubber Materials Manufacturing</v>
      </c>
      <c r="H1199" s="19" t="s">
        <v>5132</v>
      </c>
      <c r="I1199" s="19" t="s">
        <v>880</v>
      </c>
      <c r="J1199" s="55" t="s">
        <v>5123</v>
      </c>
      <c r="K1199" s="20" t="s">
        <v>2754</v>
      </c>
      <c r="L1199" s="11" t="s">
        <v>15711</v>
      </c>
      <c r="M1199" s="12" t="str">
        <f>VLOOKUP(L1199,'Master MGSIC list'!B:C,2,FALSE)</f>
        <v>Manufacture of synthetic rubber and factice derived from oils, in primary forms</v>
      </c>
      <c r="N1199" s="19">
        <v>20131</v>
      </c>
      <c r="O1199" s="19" t="s">
        <v>881</v>
      </c>
      <c r="P1199" t="s">
        <v>882</v>
      </c>
      <c r="Q1199" t="s">
        <v>3950</v>
      </c>
      <c r="R1199" t="s">
        <v>4</v>
      </c>
      <c r="S1199" t="s">
        <v>15715</v>
      </c>
      <c r="T1199" t="s">
        <v>15715</v>
      </c>
      <c r="U1199" t="b">
        <v>1</v>
      </c>
      <c r="V1199" t="s">
        <v>17874</v>
      </c>
      <c r="W1199" t="str">
        <f t="shared" si="37"/>
        <v>20131</v>
      </c>
      <c r="Z1199" t="s">
        <v>3950</v>
      </c>
    </row>
    <row r="1200" spans="1:26" ht="15" customHeight="1">
      <c r="A1200" s="19" t="s">
        <v>49</v>
      </c>
      <c r="B1200" s="9" t="str">
        <f t="shared" si="36"/>
        <v>PHC2013-02b</v>
      </c>
      <c r="C1200" s="19" t="e">
        <f>INDEX('Master MGSIC list'!$1:$1048576,MATCH('Main Sheet'!$L1200,'Master MGSIC list'!$B:$B,0),MATCH('Main Sheet'!C$1,'Master MGSIC list'!$2:$2,0))</f>
        <v>#N/A</v>
      </c>
      <c r="D1200" s="19" t="e">
        <f>INDEX('Master MGSIC list'!$1:$1048576,MATCH('Main Sheet'!$L1200,'Master MGSIC list'!$B:$B,0),MATCH('Main Sheet'!D$1,'Master MGSIC list'!$2:$2,0))</f>
        <v>#N/A</v>
      </c>
      <c r="E1200" s="19" t="e">
        <f>INDEX('Master MGSIC list'!$1:$1048576,MATCH('Main Sheet'!$L1200,'Master MGSIC list'!$B:$B,0),MATCH('Main Sheet'!E$1,'Master MGSIC list'!$2:$2,0))</f>
        <v>#N/A</v>
      </c>
      <c r="F1200" s="19" t="e">
        <f>INDEX('Master MGSIC list'!$1:$1048576,MATCH('Main Sheet'!$L1200,'Master MGSIC list'!$B:$B,0),MATCH('Main Sheet'!F$1,'Master MGSIC list'!$2:$2,0))</f>
        <v>#N/A</v>
      </c>
      <c r="G1200" s="19" t="str">
        <f>INDEX('Master MGSIC list'!$1:$1048576,MATCH('Main Sheet'!$L1200,'Master MGSIC list'!$B:$B,0),MATCH('Main Sheet'!G$1,'Master MGSIC list'!$2:$2,0))</f>
        <v>Semi-Finished Rubber Materials Manufacturing</v>
      </c>
      <c r="H1200" s="19" t="s">
        <v>5132</v>
      </c>
      <c r="I1200" s="19" t="s">
        <v>880</v>
      </c>
      <c r="J1200" s="55" t="s">
        <v>5126</v>
      </c>
      <c r="K1200" s="20" t="s">
        <v>2754</v>
      </c>
      <c r="L1200" s="11" t="s">
        <v>15710</v>
      </c>
      <c r="M1200" s="12" t="str">
        <f>VLOOKUP(L1200,'Master MGSIC list'!B:C,2,FALSE)</f>
        <v>Production of mixtures of synthetic rubber and natural rubber or rubber-like gums (e.g., balata), in primary forms</v>
      </c>
      <c r="N1200" s="19">
        <v>20132</v>
      </c>
      <c r="O1200" s="19" t="s">
        <v>881</v>
      </c>
      <c r="P1200" t="s">
        <v>883</v>
      </c>
      <c r="Q1200" t="s">
        <v>3950</v>
      </c>
      <c r="R1200" t="s">
        <v>4</v>
      </c>
      <c r="S1200" t="s">
        <v>15715</v>
      </c>
      <c r="T1200" t="s">
        <v>15715</v>
      </c>
      <c r="U1200" t="b">
        <v>1</v>
      </c>
      <c r="V1200" t="s">
        <v>17875</v>
      </c>
      <c r="W1200" t="str">
        <f t="shared" si="37"/>
        <v>20132</v>
      </c>
      <c r="Z1200" t="s">
        <v>3950</v>
      </c>
    </row>
    <row r="1201" spans="1:26" ht="15" customHeight="1">
      <c r="A1201" s="13" t="s">
        <v>34</v>
      </c>
      <c r="B1201" s="9" t="str">
        <f t="shared" si="36"/>
        <v>IDC2021-01</v>
      </c>
      <c r="C1201" s="13" t="e">
        <f>INDEX('Master MGSIC list'!$1:$1048576,MATCH('Main Sheet'!$L1201,'Master MGSIC list'!$B:$B,0),MATCH('Main Sheet'!C$1,'Master MGSIC list'!$2:$2,0))</f>
        <v>#N/A</v>
      </c>
      <c r="D1201" s="13" t="e">
        <f>INDEX('Master MGSIC list'!$1:$1048576,MATCH('Main Sheet'!$L1201,'Master MGSIC list'!$B:$B,0),MATCH('Main Sheet'!D$1,'Master MGSIC list'!$2:$2,0))</f>
        <v>#N/A</v>
      </c>
      <c r="E1201" s="13" t="e">
        <f>INDEX('Master MGSIC list'!$1:$1048576,MATCH('Main Sheet'!$L1201,'Master MGSIC list'!$B:$B,0),MATCH('Main Sheet'!E$1,'Master MGSIC list'!$2:$2,0))</f>
        <v>#N/A</v>
      </c>
      <c r="F1201" s="13" t="e">
        <f>INDEX('Master MGSIC list'!$1:$1048576,MATCH('Main Sheet'!$L1201,'Master MGSIC list'!$B:$B,0),MATCH('Main Sheet'!F$1,'Master MGSIC list'!$2:$2,0))</f>
        <v>#N/A</v>
      </c>
      <c r="G1201" s="13" t="str">
        <f>INDEX('Master MGSIC list'!$1:$1048576,MATCH('Main Sheet'!$L1201,'Master MGSIC list'!$B:$B,0),MATCH('Main Sheet'!G$1,'Master MGSIC list'!$2:$2,0))</f>
        <v>Agriculture Chemicals Production</v>
      </c>
      <c r="H1201" s="13" t="s">
        <v>5211</v>
      </c>
      <c r="I1201" s="13" t="s">
        <v>5212</v>
      </c>
      <c r="J1201" s="55" t="s">
        <v>5219</v>
      </c>
      <c r="K1201" s="15"/>
      <c r="L1201" s="11" t="s">
        <v>5220</v>
      </c>
      <c r="M1201" s="12" t="str">
        <f>VLOOKUP(L1201,'Master MGSIC list'!B:C,2,FALSE)</f>
        <v>Manufacture of pesticides and other agrochemical products</v>
      </c>
      <c r="N1201" s="13">
        <v>242100</v>
      </c>
      <c r="O1201" s="13" t="s">
        <v>884</v>
      </c>
      <c r="P1201" t="s">
        <v>5221</v>
      </c>
      <c r="Q1201" t="s">
        <v>3950</v>
      </c>
      <c r="R1201" t="s">
        <v>4</v>
      </c>
      <c r="S1201" t="s">
        <v>5212</v>
      </c>
      <c r="T1201" t="s">
        <v>5212</v>
      </c>
      <c r="U1201" t="b">
        <v>1</v>
      </c>
      <c r="V1201" t="s">
        <v>17879</v>
      </c>
      <c r="W1201" t="str">
        <f t="shared" si="37"/>
        <v>242100</v>
      </c>
      <c r="Z1201" t="s">
        <v>3950</v>
      </c>
    </row>
    <row r="1202" spans="1:26" ht="15" customHeight="1">
      <c r="A1202" s="17" t="s">
        <v>63</v>
      </c>
      <c r="B1202" s="9" t="str">
        <f t="shared" si="36"/>
        <v>MYC2021-01</v>
      </c>
      <c r="C1202" s="17" t="e">
        <f>INDEX('Master MGSIC list'!$1:$1048576,MATCH('Main Sheet'!$L1202,'Master MGSIC list'!$B:$B,0),MATCH('Main Sheet'!C$1,'Master MGSIC list'!$2:$2,0))</f>
        <v>#N/A</v>
      </c>
      <c r="D1202" s="17" t="e">
        <f>INDEX('Master MGSIC list'!$1:$1048576,MATCH('Main Sheet'!$L1202,'Master MGSIC list'!$B:$B,0),MATCH('Main Sheet'!D$1,'Master MGSIC list'!$2:$2,0))</f>
        <v>#N/A</v>
      </c>
      <c r="E1202" s="17" t="e">
        <f>INDEX('Master MGSIC list'!$1:$1048576,MATCH('Main Sheet'!$L1202,'Master MGSIC list'!$B:$B,0),MATCH('Main Sheet'!E$1,'Master MGSIC list'!$2:$2,0))</f>
        <v>#N/A</v>
      </c>
      <c r="F1202" s="17" t="e">
        <f>INDEX('Master MGSIC list'!$1:$1048576,MATCH('Main Sheet'!$L1202,'Master MGSIC list'!$B:$B,0),MATCH('Main Sheet'!F$1,'Master MGSIC list'!$2:$2,0))</f>
        <v>#N/A</v>
      </c>
      <c r="G1202" s="17" t="str">
        <f>INDEX('Master MGSIC list'!$1:$1048576,MATCH('Main Sheet'!$L1202,'Master MGSIC list'!$B:$B,0),MATCH('Main Sheet'!G$1,'Master MGSIC list'!$2:$2,0))</f>
        <v>Agriculture Chemicals Production</v>
      </c>
      <c r="H1202" s="17" t="s">
        <v>5211</v>
      </c>
      <c r="I1202" s="17" t="s">
        <v>5212</v>
      </c>
      <c r="J1202" s="55" t="s">
        <v>5195</v>
      </c>
      <c r="K1202" s="18"/>
      <c r="L1202" s="11" t="s">
        <v>5220</v>
      </c>
      <c r="M1202" s="12" t="str">
        <f>VLOOKUP(L1202,'Master MGSIC list'!B:C,2,FALSE)</f>
        <v>Manufacture of pesticides and other agrochemical products</v>
      </c>
      <c r="N1202" s="17" t="s">
        <v>5195</v>
      </c>
      <c r="O1202" s="17" t="s">
        <v>884</v>
      </c>
      <c r="P1202" t="e">
        <v>#N/A</v>
      </c>
      <c r="Q1202" t="s">
        <v>3950</v>
      </c>
      <c r="R1202" t="s">
        <v>4</v>
      </c>
      <c r="S1202" t="s">
        <v>5212</v>
      </c>
      <c r="T1202" t="s">
        <v>5212</v>
      </c>
      <c r="U1202" t="b">
        <v>1</v>
      </c>
      <c r="V1202" t="s">
        <v>17880</v>
      </c>
      <c r="W1202" t="str">
        <f t="shared" si="37"/>
        <v>Refer to 016XX</v>
      </c>
      <c r="Z1202" t="s">
        <v>3950</v>
      </c>
    </row>
    <row r="1203" spans="1:26" ht="15" customHeight="1">
      <c r="A1203" s="19" t="s">
        <v>49</v>
      </c>
      <c r="B1203" s="9" t="str">
        <f t="shared" si="36"/>
        <v>PHC2021-01</v>
      </c>
      <c r="C1203" s="19" t="e">
        <f>INDEX('Master MGSIC list'!$1:$1048576,MATCH('Main Sheet'!$L1203,'Master MGSIC list'!$B:$B,0),MATCH('Main Sheet'!C$1,'Master MGSIC list'!$2:$2,0))</f>
        <v>#N/A</v>
      </c>
      <c r="D1203" s="19" t="e">
        <f>INDEX('Master MGSIC list'!$1:$1048576,MATCH('Main Sheet'!$L1203,'Master MGSIC list'!$B:$B,0),MATCH('Main Sheet'!D$1,'Master MGSIC list'!$2:$2,0))</f>
        <v>#N/A</v>
      </c>
      <c r="E1203" s="19" t="e">
        <f>INDEX('Master MGSIC list'!$1:$1048576,MATCH('Main Sheet'!$L1203,'Master MGSIC list'!$B:$B,0),MATCH('Main Sheet'!E$1,'Master MGSIC list'!$2:$2,0))</f>
        <v>#N/A</v>
      </c>
      <c r="F1203" s="19" t="e">
        <f>INDEX('Master MGSIC list'!$1:$1048576,MATCH('Main Sheet'!$L1203,'Master MGSIC list'!$B:$B,0),MATCH('Main Sheet'!F$1,'Master MGSIC list'!$2:$2,0))</f>
        <v>#N/A</v>
      </c>
      <c r="G1203" s="19" t="str">
        <f>INDEX('Master MGSIC list'!$1:$1048576,MATCH('Main Sheet'!$L1203,'Master MGSIC list'!$B:$B,0),MATCH('Main Sheet'!G$1,'Master MGSIC list'!$2:$2,0))</f>
        <v>Agriculture Chemicals Production</v>
      </c>
      <c r="H1203" s="19" t="s">
        <v>5211</v>
      </c>
      <c r="I1203" s="19" t="s">
        <v>5212</v>
      </c>
      <c r="J1203" s="55" t="s">
        <v>5222</v>
      </c>
      <c r="K1203" s="20"/>
      <c r="L1203" s="11" t="s">
        <v>5220</v>
      </c>
      <c r="M1203" s="12" t="str">
        <f>VLOOKUP(L1203,'Master MGSIC list'!B:C,2,FALSE)</f>
        <v>Manufacture of pesticides and other agrochemical products</v>
      </c>
      <c r="N1203" s="19">
        <v>20210</v>
      </c>
      <c r="O1203" s="19" t="s">
        <v>884</v>
      </c>
      <c r="P1203" t="s">
        <v>5223</v>
      </c>
      <c r="Q1203" t="s">
        <v>3950</v>
      </c>
      <c r="R1203" t="s">
        <v>4</v>
      </c>
      <c r="S1203" t="s">
        <v>5212</v>
      </c>
      <c r="T1203" t="s">
        <v>5212</v>
      </c>
      <c r="U1203" t="b">
        <v>1</v>
      </c>
      <c r="V1203" t="s">
        <v>17881</v>
      </c>
      <c r="W1203" t="str">
        <f t="shared" si="37"/>
        <v>20210</v>
      </c>
      <c r="Z1203" t="s">
        <v>3950</v>
      </c>
    </row>
    <row r="1204" spans="1:26" ht="15" customHeight="1">
      <c r="A1204" s="21" t="s">
        <v>21</v>
      </c>
      <c r="B1204" s="9" t="str">
        <f t="shared" si="36"/>
        <v>SGC2021-01</v>
      </c>
      <c r="C1204" s="21" t="e">
        <f>INDEX('Master MGSIC list'!$1:$1048576,MATCH('Main Sheet'!$L1204,'Master MGSIC list'!$B:$B,0),MATCH('Main Sheet'!C$1,'Master MGSIC list'!$2:$2,0))</f>
        <v>#N/A</v>
      </c>
      <c r="D1204" s="21" t="e">
        <f>INDEX('Master MGSIC list'!$1:$1048576,MATCH('Main Sheet'!$L1204,'Master MGSIC list'!$B:$B,0),MATCH('Main Sheet'!D$1,'Master MGSIC list'!$2:$2,0))</f>
        <v>#N/A</v>
      </c>
      <c r="E1204" s="21" t="e">
        <f>INDEX('Master MGSIC list'!$1:$1048576,MATCH('Main Sheet'!$L1204,'Master MGSIC list'!$B:$B,0),MATCH('Main Sheet'!E$1,'Master MGSIC list'!$2:$2,0))</f>
        <v>#N/A</v>
      </c>
      <c r="F1204" s="21" t="e">
        <f>INDEX('Master MGSIC list'!$1:$1048576,MATCH('Main Sheet'!$L1204,'Master MGSIC list'!$B:$B,0),MATCH('Main Sheet'!F$1,'Master MGSIC list'!$2:$2,0))</f>
        <v>#N/A</v>
      </c>
      <c r="G1204" s="21" t="str">
        <f>INDEX('Master MGSIC list'!$1:$1048576,MATCH('Main Sheet'!$L1204,'Master MGSIC list'!$B:$B,0),MATCH('Main Sheet'!G$1,'Master MGSIC list'!$2:$2,0))</f>
        <v>Agriculture Chemicals Production</v>
      </c>
      <c r="H1204" s="21" t="s">
        <v>5211</v>
      </c>
      <c r="I1204" s="21" t="s">
        <v>5212</v>
      </c>
      <c r="J1204" s="55" t="s">
        <v>5222</v>
      </c>
      <c r="K1204" s="22"/>
      <c r="L1204" s="11" t="s">
        <v>5220</v>
      </c>
      <c r="M1204" s="12" t="str">
        <f>VLOOKUP(L1204,'Master MGSIC list'!B:C,2,FALSE)</f>
        <v>Manufacture of pesticides and other agrochemical products</v>
      </c>
      <c r="N1204" s="21">
        <v>20210</v>
      </c>
      <c r="O1204" s="21" t="s">
        <v>884</v>
      </c>
      <c r="P1204" t="s">
        <v>5224</v>
      </c>
      <c r="Q1204" t="s">
        <v>3950</v>
      </c>
      <c r="R1204" t="s">
        <v>4</v>
      </c>
      <c r="S1204" t="s">
        <v>5212</v>
      </c>
      <c r="T1204" t="s">
        <v>5212</v>
      </c>
      <c r="U1204" t="b">
        <v>1</v>
      </c>
      <c r="V1204" t="s">
        <v>17882</v>
      </c>
      <c r="W1204" t="str">
        <f t="shared" si="37"/>
        <v>20210</v>
      </c>
      <c r="Z1204" t="s">
        <v>3950</v>
      </c>
    </row>
    <row r="1205" spans="1:26" ht="15" customHeight="1">
      <c r="A1205" s="23" t="s">
        <v>2771</v>
      </c>
      <c r="B1205" s="9" t="str">
        <f t="shared" si="36"/>
        <v>VTC2021-01</v>
      </c>
      <c r="C1205" s="23" t="e">
        <f>INDEX('Master MGSIC list'!$1:$1048576,MATCH('Main Sheet'!$L1205,'Master MGSIC list'!$B:$B,0),MATCH('Main Sheet'!C$1,'Master MGSIC list'!$2:$2,0))</f>
        <v>#N/A</v>
      </c>
      <c r="D1205" s="23" t="e">
        <f>INDEX('Master MGSIC list'!$1:$1048576,MATCH('Main Sheet'!$L1205,'Master MGSIC list'!$B:$B,0),MATCH('Main Sheet'!D$1,'Master MGSIC list'!$2:$2,0))</f>
        <v>#N/A</v>
      </c>
      <c r="E1205" s="23" t="e">
        <f>INDEX('Master MGSIC list'!$1:$1048576,MATCH('Main Sheet'!$L1205,'Master MGSIC list'!$B:$B,0),MATCH('Main Sheet'!E$1,'Master MGSIC list'!$2:$2,0))</f>
        <v>#N/A</v>
      </c>
      <c r="F1205" s="23" t="e">
        <f>INDEX('Master MGSIC list'!$1:$1048576,MATCH('Main Sheet'!$L1205,'Master MGSIC list'!$B:$B,0),MATCH('Main Sheet'!F$1,'Master MGSIC list'!$2:$2,0))</f>
        <v>#N/A</v>
      </c>
      <c r="G1205" s="23" t="str">
        <f>INDEX('Master MGSIC list'!$1:$1048576,MATCH('Main Sheet'!$L1205,'Master MGSIC list'!$B:$B,0),MATCH('Main Sheet'!G$1,'Master MGSIC list'!$2:$2,0))</f>
        <v>Agriculture Chemicals Production</v>
      </c>
      <c r="H1205" s="23" t="s">
        <v>5211</v>
      </c>
      <c r="I1205" s="23" t="s">
        <v>5212</v>
      </c>
      <c r="J1205" s="55" t="s">
        <v>5222</v>
      </c>
      <c r="K1205" s="24"/>
      <c r="L1205" s="11" t="s">
        <v>5220</v>
      </c>
      <c r="M1205" s="12" t="str">
        <f>VLOOKUP(L1205,'Master MGSIC list'!B:C,2,FALSE)</f>
        <v>Manufacture of pesticides and other agrochemical products</v>
      </c>
      <c r="N1205" s="23">
        <v>20210</v>
      </c>
      <c r="O1205" s="23" t="s">
        <v>884</v>
      </c>
      <c r="P1205" t="s">
        <v>884</v>
      </c>
      <c r="Q1205" t="s">
        <v>3950</v>
      </c>
      <c r="R1205" t="s">
        <v>4</v>
      </c>
      <c r="S1205" t="s">
        <v>5212</v>
      </c>
      <c r="T1205" t="s">
        <v>5212</v>
      </c>
      <c r="U1205" t="b">
        <v>1</v>
      </c>
      <c r="V1205" t="s">
        <v>17883</v>
      </c>
      <c r="W1205" t="str">
        <f t="shared" si="37"/>
        <v>20210</v>
      </c>
      <c r="Z1205" t="s">
        <v>3950</v>
      </c>
    </row>
    <row r="1206" spans="1:26" ht="15" customHeight="1">
      <c r="A1206" s="8" t="s">
        <v>2746</v>
      </c>
      <c r="B1206" s="9" t="str">
        <f t="shared" si="36"/>
        <v>CHC2021-02</v>
      </c>
      <c r="C1206" s="8" t="e">
        <f>INDEX('Master MGSIC list'!$1:$1048576,MATCH('Main Sheet'!$L1206,'Master MGSIC list'!$B:$B,0),MATCH('Main Sheet'!C$1,'Master MGSIC list'!$2:$2,0))</f>
        <v>#N/A</v>
      </c>
      <c r="D1206" s="8" t="e">
        <f>INDEX('Master MGSIC list'!$1:$1048576,MATCH('Main Sheet'!$L1206,'Master MGSIC list'!$B:$B,0),MATCH('Main Sheet'!D$1,'Master MGSIC list'!$2:$2,0))</f>
        <v>#N/A</v>
      </c>
      <c r="E1206" s="8" t="e">
        <f>INDEX('Master MGSIC list'!$1:$1048576,MATCH('Main Sheet'!$L1206,'Master MGSIC list'!$B:$B,0),MATCH('Main Sheet'!E$1,'Master MGSIC list'!$2:$2,0))</f>
        <v>#N/A</v>
      </c>
      <c r="F1206" s="8" t="e">
        <f>INDEX('Master MGSIC list'!$1:$1048576,MATCH('Main Sheet'!$L1206,'Master MGSIC list'!$B:$B,0),MATCH('Main Sheet'!F$1,'Master MGSIC list'!$2:$2,0))</f>
        <v>#N/A</v>
      </c>
      <c r="G1206" s="8" t="str">
        <f>INDEX('Master MGSIC list'!$1:$1048576,MATCH('Main Sheet'!$L1206,'Master MGSIC list'!$B:$B,0),MATCH('Main Sheet'!G$1,'Master MGSIC list'!$2:$2,0))</f>
        <v>Agriculture Chemicals Production</v>
      </c>
      <c r="H1206" s="8" t="s">
        <v>5211</v>
      </c>
      <c r="I1206" s="8" t="s">
        <v>5212</v>
      </c>
      <c r="J1206" s="55" t="s">
        <v>5213</v>
      </c>
      <c r="K1206" s="10" t="s">
        <v>2754</v>
      </c>
      <c r="L1206" s="11" t="s">
        <v>5214</v>
      </c>
      <c r="M1206" s="12" t="str">
        <f>VLOOKUP(L1206,'Master MGSIC list'!B:C,2,FALSE)</f>
        <v>Manufacture of chemical pesticides and other agrochemical products</v>
      </c>
      <c r="N1206" s="8">
        <v>2631</v>
      </c>
      <c r="O1206" s="8" t="s">
        <v>884</v>
      </c>
      <c r="P1206" t="s">
        <v>5215</v>
      </c>
      <c r="Q1206" t="s">
        <v>3950</v>
      </c>
      <c r="R1206" t="s">
        <v>4</v>
      </c>
      <c r="S1206" t="s">
        <v>5212</v>
      </c>
      <c r="T1206" t="s">
        <v>5212</v>
      </c>
      <c r="U1206" t="b">
        <v>1</v>
      </c>
      <c r="V1206" t="s">
        <v>17877</v>
      </c>
      <c r="W1206" t="str">
        <f t="shared" si="37"/>
        <v>2631</v>
      </c>
      <c r="Z1206" t="s">
        <v>3950</v>
      </c>
    </row>
    <row r="1207" spans="1:26" ht="15" customHeight="1">
      <c r="A1207" s="8" t="s">
        <v>2746</v>
      </c>
      <c r="B1207" s="9" t="str">
        <f t="shared" si="36"/>
        <v>CHC2021-03</v>
      </c>
      <c r="C1207" s="8" t="e">
        <f>INDEX('Master MGSIC list'!$1:$1048576,MATCH('Main Sheet'!$L1207,'Master MGSIC list'!$B:$B,0),MATCH('Main Sheet'!C$1,'Master MGSIC list'!$2:$2,0))</f>
        <v>#N/A</v>
      </c>
      <c r="D1207" s="8" t="e">
        <f>INDEX('Master MGSIC list'!$1:$1048576,MATCH('Main Sheet'!$L1207,'Master MGSIC list'!$B:$B,0),MATCH('Main Sheet'!D$1,'Master MGSIC list'!$2:$2,0))</f>
        <v>#N/A</v>
      </c>
      <c r="E1207" s="8" t="e">
        <f>INDEX('Master MGSIC list'!$1:$1048576,MATCH('Main Sheet'!$L1207,'Master MGSIC list'!$B:$B,0),MATCH('Main Sheet'!E$1,'Master MGSIC list'!$2:$2,0))</f>
        <v>#N/A</v>
      </c>
      <c r="F1207" s="8" t="e">
        <f>INDEX('Master MGSIC list'!$1:$1048576,MATCH('Main Sheet'!$L1207,'Master MGSIC list'!$B:$B,0),MATCH('Main Sheet'!F$1,'Master MGSIC list'!$2:$2,0))</f>
        <v>#N/A</v>
      </c>
      <c r="G1207" s="8" t="str">
        <f>INDEX('Master MGSIC list'!$1:$1048576,MATCH('Main Sheet'!$L1207,'Master MGSIC list'!$B:$B,0),MATCH('Main Sheet'!G$1,'Master MGSIC list'!$2:$2,0))</f>
        <v>Agriculture Chemicals Production</v>
      </c>
      <c r="H1207" s="8" t="s">
        <v>5211</v>
      </c>
      <c r="I1207" s="8" t="s">
        <v>5212</v>
      </c>
      <c r="J1207" s="55" t="s">
        <v>5216</v>
      </c>
      <c r="K1207" s="10" t="s">
        <v>2754</v>
      </c>
      <c r="L1207" s="11" t="s">
        <v>5217</v>
      </c>
      <c r="M1207" s="12" t="str">
        <f>VLOOKUP(L1207,'Master MGSIC list'!B:C,2,FALSE)</f>
        <v>Manufacture of biochemical pesticide_x000D_ and microbial pesticide</v>
      </c>
      <c r="N1207" s="8">
        <v>2632</v>
      </c>
      <c r="O1207" s="8" t="s">
        <v>884</v>
      </c>
      <c r="P1207" t="s">
        <v>5218</v>
      </c>
      <c r="Q1207" t="s">
        <v>3950</v>
      </c>
      <c r="R1207" t="s">
        <v>4</v>
      </c>
      <c r="S1207" t="s">
        <v>5212</v>
      </c>
      <c r="T1207" t="s">
        <v>5212</v>
      </c>
      <c r="U1207" t="b">
        <v>1</v>
      </c>
      <c r="V1207" t="s">
        <v>17878</v>
      </c>
      <c r="W1207" t="str">
        <f t="shared" si="37"/>
        <v>2632</v>
      </c>
      <c r="Z1207" t="s">
        <v>3950</v>
      </c>
    </row>
    <row r="1208" spans="1:26" ht="15" customHeight="1">
      <c r="A1208" s="13" t="s">
        <v>34</v>
      </c>
      <c r="B1208" s="9" t="str">
        <f t="shared" si="36"/>
        <v>IDC2022-01</v>
      </c>
      <c r="C1208" s="13" t="e">
        <f>INDEX('Master MGSIC list'!$1:$1048576,MATCH('Main Sheet'!$L1208,'Master MGSIC list'!$B:$B,0),MATCH('Main Sheet'!C$1,'Master MGSIC list'!$2:$2,0))</f>
        <v>#N/A</v>
      </c>
      <c r="D1208" s="13" t="e">
        <f>INDEX('Master MGSIC list'!$1:$1048576,MATCH('Main Sheet'!$L1208,'Master MGSIC list'!$B:$B,0),MATCH('Main Sheet'!D$1,'Master MGSIC list'!$2:$2,0))</f>
        <v>#N/A</v>
      </c>
      <c r="E1208" s="13" t="e">
        <f>INDEX('Master MGSIC list'!$1:$1048576,MATCH('Main Sheet'!$L1208,'Master MGSIC list'!$B:$B,0),MATCH('Main Sheet'!E$1,'Master MGSIC list'!$2:$2,0))</f>
        <v>#N/A</v>
      </c>
      <c r="F1208" s="13" t="e">
        <f>INDEX('Master MGSIC list'!$1:$1048576,MATCH('Main Sheet'!$L1208,'Master MGSIC list'!$B:$B,0),MATCH('Main Sheet'!F$1,'Master MGSIC list'!$2:$2,0))</f>
        <v>#N/A</v>
      </c>
      <c r="G1208" s="13" t="str">
        <f>INDEX('Master MGSIC list'!$1:$1048576,MATCH('Main Sheet'!$L1208,'Master MGSIC list'!$B:$B,0),MATCH('Main Sheet'!G$1,'Master MGSIC list'!$2:$2,0))</f>
        <v>Other Commodity Chemicals Manufacturing</v>
      </c>
      <c r="H1208" s="13" t="s">
        <v>5132</v>
      </c>
      <c r="I1208" s="13" t="s">
        <v>885</v>
      </c>
      <c r="J1208" s="55" t="s">
        <v>5239</v>
      </c>
      <c r="K1208" s="15"/>
      <c r="L1208" s="11" t="s">
        <v>887</v>
      </c>
      <c r="M1208" s="12" t="str">
        <f>VLOOKUP(L1208,'Master MGSIC list'!B:C,2,FALSE)</f>
        <v>Manufacture of paints and coatings</v>
      </c>
      <c r="N1208" s="13">
        <v>242200</v>
      </c>
      <c r="O1208" s="13" t="s">
        <v>886</v>
      </c>
      <c r="P1208" t="s">
        <v>5240</v>
      </c>
      <c r="Q1208" t="s">
        <v>3950</v>
      </c>
      <c r="R1208" t="s">
        <v>4</v>
      </c>
      <c r="S1208" t="s">
        <v>885</v>
      </c>
      <c r="T1208" t="s">
        <v>885</v>
      </c>
      <c r="U1208" t="b">
        <v>1</v>
      </c>
      <c r="V1208" t="s">
        <v>17890</v>
      </c>
      <c r="W1208" t="str">
        <f t="shared" si="37"/>
        <v>242200</v>
      </c>
      <c r="Z1208" t="s">
        <v>3950</v>
      </c>
    </row>
    <row r="1209" spans="1:26" ht="15" customHeight="1">
      <c r="A1209" s="8" t="s">
        <v>2746</v>
      </c>
      <c r="B1209" s="9" t="str">
        <f t="shared" si="36"/>
        <v>CHC2022-01a</v>
      </c>
      <c r="C1209" s="8" t="e">
        <f>INDEX('Master MGSIC list'!$1:$1048576,MATCH('Main Sheet'!$L1209,'Master MGSIC list'!$B:$B,0),MATCH('Main Sheet'!C$1,'Master MGSIC list'!$2:$2,0))</f>
        <v>#N/A</v>
      </c>
      <c r="D1209" s="8" t="e">
        <f>INDEX('Master MGSIC list'!$1:$1048576,MATCH('Main Sheet'!$L1209,'Master MGSIC list'!$B:$B,0),MATCH('Main Sheet'!D$1,'Master MGSIC list'!$2:$2,0))</f>
        <v>#N/A</v>
      </c>
      <c r="E1209" s="8" t="e">
        <f>INDEX('Master MGSIC list'!$1:$1048576,MATCH('Main Sheet'!$L1209,'Master MGSIC list'!$B:$B,0),MATCH('Main Sheet'!E$1,'Master MGSIC list'!$2:$2,0))</f>
        <v>#N/A</v>
      </c>
      <c r="F1209" s="8" t="e">
        <f>INDEX('Master MGSIC list'!$1:$1048576,MATCH('Main Sheet'!$L1209,'Master MGSIC list'!$B:$B,0),MATCH('Main Sheet'!F$1,'Master MGSIC list'!$2:$2,0))</f>
        <v>#N/A</v>
      </c>
      <c r="G1209" s="8" t="str">
        <f>INDEX('Master MGSIC list'!$1:$1048576,MATCH('Main Sheet'!$L1209,'Master MGSIC list'!$B:$B,0),MATCH('Main Sheet'!G$1,'Master MGSIC list'!$2:$2,0))</f>
        <v>Other Commodity Chemicals Manufacturing</v>
      </c>
      <c r="H1209" s="8" t="s">
        <v>5132</v>
      </c>
      <c r="I1209" s="8" t="s">
        <v>885</v>
      </c>
      <c r="J1209" s="55" t="s">
        <v>5225</v>
      </c>
      <c r="K1209" s="10" t="s">
        <v>2754</v>
      </c>
      <c r="L1209" s="11" t="s">
        <v>889</v>
      </c>
      <c r="M1209" s="12" t="str">
        <f>VLOOKUP(L1209,'Master MGSIC list'!B:C,2,FALSE)</f>
        <v>Manufacture of coatings</v>
      </c>
      <c r="N1209" s="8">
        <v>2641</v>
      </c>
      <c r="O1209" s="8" t="s">
        <v>886</v>
      </c>
      <c r="P1209" t="s">
        <v>5226</v>
      </c>
      <c r="Q1209" t="s">
        <v>3950</v>
      </c>
      <c r="R1209" t="s">
        <v>4</v>
      </c>
      <c r="S1209" t="s">
        <v>885</v>
      </c>
      <c r="T1209" t="s">
        <v>885</v>
      </c>
      <c r="U1209" t="b">
        <v>1</v>
      </c>
      <c r="V1209" t="s">
        <v>17884</v>
      </c>
      <c r="W1209" t="str">
        <f t="shared" si="37"/>
        <v>2641</v>
      </c>
      <c r="Z1209" t="s">
        <v>3950</v>
      </c>
    </row>
    <row r="1210" spans="1:26" ht="15" customHeight="1">
      <c r="A1210" s="8" t="s">
        <v>2746</v>
      </c>
      <c r="B1210" s="9" t="str">
        <f t="shared" si="36"/>
        <v>CHC2022-03</v>
      </c>
      <c r="C1210" s="8" t="e">
        <f>INDEX('Master MGSIC list'!$1:$1048576,MATCH('Main Sheet'!$L1210,'Master MGSIC list'!$B:$B,0),MATCH('Main Sheet'!C$1,'Master MGSIC list'!$2:$2,0))</f>
        <v>#N/A</v>
      </c>
      <c r="D1210" s="8" t="e">
        <f>INDEX('Master MGSIC list'!$1:$1048576,MATCH('Main Sheet'!$L1210,'Master MGSIC list'!$B:$B,0),MATCH('Main Sheet'!D$1,'Master MGSIC list'!$2:$2,0))</f>
        <v>#N/A</v>
      </c>
      <c r="E1210" s="8" t="e">
        <f>INDEX('Master MGSIC list'!$1:$1048576,MATCH('Main Sheet'!$L1210,'Master MGSIC list'!$B:$B,0),MATCH('Main Sheet'!E$1,'Master MGSIC list'!$2:$2,0))</f>
        <v>#N/A</v>
      </c>
      <c r="F1210" s="8" t="e">
        <f>INDEX('Master MGSIC list'!$1:$1048576,MATCH('Main Sheet'!$L1210,'Master MGSIC list'!$B:$B,0),MATCH('Main Sheet'!F$1,'Master MGSIC list'!$2:$2,0))</f>
        <v>#N/A</v>
      </c>
      <c r="G1210" s="8" t="str">
        <f>INDEX('Master MGSIC list'!$1:$1048576,MATCH('Main Sheet'!$L1210,'Master MGSIC list'!$B:$B,0),MATCH('Main Sheet'!G$1,'Master MGSIC list'!$2:$2,0))</f>
        <v>Other Commodity Chemicals Manufacturing</v>
      </c>
      <c r="H1210" s="8" t="s">
        <v>5132</v>
      </c>
      <c r="I1210" s="8" t="s">
        <v>885</v>
      </c>
      <c r="J1210" s="55" t="s">
        <v>5227</v>
      </c>
      <c r="K1210" s="10" t="s">
        <v>2754</v>
      </c>
      <c r="L1210" s="11" t="s">
        <v>15706</v>
      </c>
      <c r="M1210" s="12" t="str">
        <f>VLOOKUP(L1210,'Master MGSIC list'!B:C,2,FALSE)</f>
        <v>Manufacture of ink</v>
      </c>
      <c r="N1210" s="8">
        <v>2642</v>
      </c>
      <c r="O1210" s="8" t="s">
        <v>886</v>
      </c>
      <c r="P1210" t="s">
        <v>5228</v>
      </c>
      <c r="Q1210" t="s">
        <v>3950</v>
      </c>
      <c r="R1210" t="s">
        <v>4</v>
      </c>
      <c r="S1210" t="s">
        <v>885</v>
      </c>
      <c r="T1210" t="s">
        <v>885</v>
      </c>
      <c r="U1210" t="b">
        <v>1</v>
      </c>
      <c r="V1210" t="s">
        <v>17885</v>
      </c>
      <c r="W1210" t="str">
        <f t="shared" si="37"/>
        <v>2642</v>
      </c>
      <c r="Z1210" t="s">
        <v>3950</v>
      </c>
    </row>
    <row r="1211" spans="1:26" ht="15" customHeight="1">
      <c r="A1211" s="8" t="s">
        <v>2746</v>
      </c>
      <c r="B1211" s="9" t="str">
        <f t="shared" si="36"/>
        <v>CHC2022-01b</v>
      </c>
      <c r="C1211" s="8" t="e">
        <f>INDEX('Master MGSIC list'!$1:$1048576,MATCH('Main Sheet'!$L1211,'Master MGSIC list'!$B:$B,0),MATCH('Main Sheet'!C$1,'Master MGSIC list'!$2:$2,0))</f>
        <v>#N/A</v>
      </c>
      <c r="D1211" s="8" t="e">
        <f>INDEX('Master MGSIC list'!$1:$1048576,MATCH('Main Sheet'!$L1211,'Master MGSIC list'!$B:$B,0),MATCH('Main Sheet'!D$1,'Master MGSIC list'!$2:$2,0))</f>
        <v>#N/A</v>
      </c>
      <c r="E1211" s="8" t="e">
        <f>INDEX('Master MGSIC list'!$1:$1048576,MATCH('Main Sheet'!$L1211,'Master MGSIC list'!$B:$B,0),MATCH('Main Sheet'!E$1,'Master MGSIC list'!$2:$2,0))</f>
        <v>#N/A</v>
      </c>
      <c r="F1211" s="8" t="e">
        <f>INDEX('Master MGSIC list'!$1:$1048576,MATCH('Main Sheet'!$L1211,'Master MGSIC list'!$B:$B,0),MATCH('Main Sheet'!F$1,'Master MGSIC list'!$2:$2,0))</f>
        <v>#N/A</v>
      </c>
      <c r="G1211" s="8" t="str">
        <f>INDEX('Master MGSIC list'!$1:$1048576,MATCH('Main Sheet'!$L1211,'Master MGSIC list'!$B:$B,0),MATCH('Main Sheet'!G$1,'Master MGSIC list'!$2:$2,0))</f>
        <v>Other Commodity Chemicals Manufacturing</v>
      </c>
      <c r="H1211" s="8" t="s">
        <v>5132</v>
      </c>
      <c r="I1211" s="8" t="s">
        <v>885</v>
      </c>
      <c r="J1211" s="55" t="s">
        <v>5229</v>
      </c>
      <c r="K1211" s="10" t="s">
        <v>2754</v>
      </c>
      <c r="L1211" s="11" t="s">
        <v>890</v>
      </c>
      <c r="M1211" s="12" t="str">
        <f>VLOOKUP(L1211,'Master MGSIC list'!B:C,2,FALSE)</f>
        <v>Manufacture of industrial paints</v>
      </c>
      <c r="N1211" s="8">
        <v>2643</v>
      </c>
      <c r="O1211" s="8" t="s">
        <v>886</v>
      </c>
      <c r="P1211" t="s">
        <v>5231</v>
      </c>
      <c r="Q1211" t="s">
        <v>3950</v>
      </c>
      <c r="R1211" t="s">
        <v>4</v>
      </c>
      <c r="S1211" t="s">
        <v>885</v>
      </c>
      <c r="T1211" t="s">
        <v>885</v>
      </c>
      <c r="U1211" t="b">
        <v>1</v>
      </c>
      <c r="V1211" t="s">
        <v>17886</v>
      </c>
      <c r="W1211" t="str">
        <f t="shared" si="37"/>
        <v>2643</v>
      </c>
      <c r="Z1211" t="s">
        <v>3950</v>
      </c>
    </row>
    <row r="1212" spans="1:26" ht="15" customHeight="1">
      <c r="A1212" s="19" t="s">
        <v>49</v>
      </c>
      <c r="B1212" s="9" t="str">
        <f t="shared" si="36"/>
        <v>PHC2022-01b</v>
      </c>
      <c r="C1212" s="19" t="e">
        <f>INDEX('Master MGSIC list'!$1:$1048576,MATCH('Main Sheet'!$L1212,'Master MGSIC list'!$B:$B,0),MATCH('Main Sheet'!C$1,'Master MGSIC list'!$2:$2,0))</f>
        <v>#N/A</v>
      </c>
      <c r="D1212" s="19" t="e">
        <f>INDEX('Master MGSIC list'!$1:$1048576,MATCH('Main Sheet'!$L1212,'Master MGSIC list'!$B:$B,0),MATCH('Main Sheet'!D$1,'Master MGSIC list'!$2:$2,0))</f>
        <v>#N/A</v>
      </c>
      <c r="E1212" s="19" t="e">
        <f>INDEX('Master MGSIC list'!$1:$1048576,MATCH('Main Sheet'!$L1212,'Master MGSIC list'!$B:$B,0),MATCH('Main Sheet'!E$1,'Master MGSIC list'!$2:$2,0))</f>
        <v>#N/A</v>
      </c>
      <c r="F1212" s="19" t="e">
        <f>INDEX('Master MGSIC list'!$1:$1048576,MATCH('Main Sheet'!$L1212,'Master MGSIC list'!$B:$B,0),MATCH('Main Sheet'!F$1,'Master MGSIC list'!$2:$2,0))</f>
        <v>#N/A</v>
      </c>
      <c r="G1212" s="19" t="str">
        <f>INDEX('Master MGSIC list'!$1:$1048576,MATCH('Main Sheet'!$L1212,'Master MGSIC list'!$B:$B,0),MATCH('Main Sheet'!G$1,'Master MGSIC list'!$2:$2,0))</f>
        <v>Other Commodity Chemicals Manufacturing</v>
      </c>
      <c r="H1212" s="19" t="s">
        <v>5132</v>
      </c>
      <c r="I1212" s="19" t="s">
        <v>885</v>
      </c>
      <c r="J1212" s="55" t="s">
        <v>5241</v>
      </c>
      <c r="K1212" s="20" t="s">
        <v>2754</v>
      </c>
      <c r="L1212" s="11" t="s">
        <v>890</v>
      </c>
      <c r="M1212" s="12" t="str">
        <f>VLOOKUP(L1212,'Master MGSIC list'!B:C,2,FALSE)</f>
        <v>Manufacture of industrial paints</v>
      </c>
      <c r="N1212" s="19">
        <v>20221</v>
      </c>
      <c r="O1212" s="19" t="s">
        <v>886</v>
      </c>
      <c r="P1212" t="s">
        <v>888</v>
      </c>
      <c r="Q1212" t="s">
        <v>3950</v>
      </c>
      <c r="R1212" t="s">
        <v>4</v>
      </c>
      <c r="S1212" t="s">
        <v>885</v>
      </c>
      <c r="T1212" t="s">
        <v>885</v>
      </c>
      <c r="U1212" t="b">
        <v>1</v>
      </c>
      <c r="V1212" t="s">
        <v>17891</v>
      </c>
      <c r="W1212" t="str">
        <f t="shared" si="37"/>
        <v>20221</v>
      </c>
      <c r="Z1212" t="s">
        <v>3950</v>
      </c>
    </row>
    <row r="1213" spans="1:26" ht="15" customHeight="1">
      <c r="A1213" s="21" t="s">
        <v>21</v>
      </c>
      <c r="B1213" s="9" t="str">
        <f t="shared" si="36"/>
        <v>SGC2022-01b</v>
      </c>
      <c r="C1213" s="21" t="e">
        <f>INDEX('Master MGSIC list'!$1:$1048576,MATCH('Main Sheet'!$L1213,'Master MGSIC list'!$B:$B,0),MATCH('Main Sheet'!C$1,'Master MGSIC list'!$2:$2,0))</f>
        <v>#N/A</v>
      </c>
      <c r="D1213" s="21" t="e">
        <f>INDEX('Master MGSIC list'!$1:$1048576,MATCH('Main Sheet'!$L1213,'Master MGSIC list'!$B:$B,0),MATCH('Main Sheet'!D$1,'Master MGSIC list'!$2:$2,0))</f>
        <v>#N/A</v>
      </c>
      <c r="E1213" s="21" t="e">
        <f>INDEX('Master MGSIC list'!$1:$1048576,MATCH('Main Sheet'!$L1213,'Master MGSIC list'!$B:$B,0),MATCH('Main Sheet'!E$1,'Master MGSIC list'!$2:$2,0))</f>
        <v>#N/A</v>
      </c>
      <c r="F1213" s="21" t="e">
        <f>INDEX('Master MGSIC list'!$1:$1048576,MATCH('Main Sheet'!$L1213,'Master MGSIC list'!$B:$B,0),MATCH('Main Sheet'!F$1,'Master MGSIC list'!$2:$2,0))</f>
        <v>#N/A</v>
      </c>
      <c r="G1213" s="21" t="str">
        <f>INDEX('Master MGSIC list'!$1:$1048576,MATCH('Main Sheet'!$L1213,'Master MGSIC list'!$B:$B,0),MATCH('Main Sheet'!G$1,'Master MGSIC list'!$2:$2,0))</f>
        <v>Other Commodity Chemicals Manufacturing</v>
      </c>
      <c r="H1213" s="21" t="s">
        <v>5132</v>
      </c>
      <c r="I1213" s="21" t="s">
        <v>885</v>
      </c>
      <c r="J1213" s="55" t="s">
        <v>5241</v>
      </c>
      <c r="K1213" s="22" t="s">
        <v>2754</v>
      </c>
      <c r="L1213" s="11" t="s">
        <v>890</v>
      </c>
      <c r="M1213" s="12" t="str">
        <f>VLOOKUP(L1213,'Master MGSIC list'!B:C,2,FALSE)</f>
        <v>Manufacture of industrial paints</v>
      </c>
      <c r="N1213" s="21">
        <v>20221</v>
      </c>
      <c r="O1213" s="21" t="s">
        <v>886</v>
      </c>
      <c r="P1213" t="s">
        <v>888</v>
      </c>
      <c r="Q1213" t="s">
        <v>3950</v>
      </c>
      <c r="R1213" t="s">
        <v>4</v>
      </c>
      <c r="S1213" t="s">
        <v>885</v>
      </c>
      <c r="T1213" t="s">
        <v>885</v>
      </c>
      <c r="U1213" t="b">
        <v>1</v>
      </c>
      <c r="V1213" t="s">
        <v>17897</v>
      </c>
      <c r="W1213" t="str">
        <f t="shared" si="37"/>
        <v>20221</v>
      </c>
      <c r="Z1213" t="s">
        <v>3950</v>
      </c>
    </row>
    <row r="1214" spans="1:26" ht="14.1" customHeight="1">
      <c r="A1214" s="8" t="s">
        <v>2746</v>
      </c>
      <c r="B1214" s="9" t="str">
        <f t="shared" si="36"/>
        <v>CHC2022-01c</v>
      </c>
      <c r="C1214" s="8" t="e">
        <f>INDEX('Master MGSIC list'!$1:$1048576,MATCH('Main Sheet'!$L1214,'Master MGSIC list'!$B:$B,0),MATCH('Main Sheet'!C$1,'Master MGSIC list'!$2:$2,0))</f>
        <v>#N/A</v>
      </c>
      <c r="D1214" s="8" t="e">
        <f>INDEX('Master MGSIC list'!$1:$1048576,MATCH('Main Sheet'!$L1214,'Master MGSIC list'!$B:$B,0),MATCH('Main Sheet'!D$1,'Master MGSIC list'!$2:$2,0))</f>
        <v>#N/A</v>
      </c>
      <c r="E1214" s="8" t="e">
        <f>INDEX('Master MGSIC list'!$1:$1048576,MATCH('Main Sheet'!$L1214,'Master MGSIC list'!$B:$B,0),MATCH('Main Sheet'!E$1,'Master MGSIC list'!$2:$2,0))</f>
        <v>#N/A</v>
      </c>
      <c r="F1214" s="8" t="e">
        <f>INDEX('Master MGSIC list'!$1:$1048576,MATCH('Main Sheet'!$L1214,'Master MGSIC list'!$B:$B,0),MATCH('Main Sheet'!F$1,'Master MGSIC list'!$2:$2,0))</f>
        <v>#N/A</v>
      </c>
      <c r="G1214" s="8" t="str">
        <f>INDEX('Master MGSIC list'!$1:$1048576,MATCH('Main Sheet'!$L1214,'Master MGSIC list'!$B:$B,0),MATCH('Main Sheet'!G$1,'Master MGSIC list'!$2:$2,0))</f>
        <v>Other Commodity Chemicals Manufacturing</v>
      </c>
      <c r="H1214" s="8" t="s">
        <v>5132</v>
      </c>
      <c r="I1214" s="8" t="s">
        <v>885</v>
      </c>
      <c r="J1214" s="55" t="s">
        <v>5232</v>
      </c>
      <c r="K1214" s="10" t="s">
        <v>2754</v>
      </c>
      <c r="L1214" s="11" t="s">
        <v>5230</v>
      </c>
      <c r="M1214" s="12" t="str">
        <f>VLOOKUP(L1214,'Master MGSIC list'!B:C,2,FALSE)</f>
        <v>Manufacture of art paints</v>
      </c>
      <c r="N1214" s="8">
        <v>2644</v>
      </c>
      <c r="O1214" s="8" t="s">
        <v>886</v>
      </c>
      <c r="P1214" t="s">
        <v>5234</v>
      </c>
      <c r="Q1214" t="s">
        <v>3950</v>
      </c>
      <c r="R1214" t="s">
        <v>4</v>
      </c>
      <c r="S1214" t="s">
        <v>885</v>
      </c>
      <c r="T1214" t="s">
        <v>885</v>
      </c>
      <c r="U1214" t="b">
        <v>1</v>
      </c>
      <c r="V1214" t="s">
        <v>17887</v>
      </c>
      <c r="W1214" t="str">
        <f t="shared" si="37"/>
        <v>2644</v>
      </c>
      <c r="Z1214" t="s">
        <v>3950</v>
      </c>
    </row>
    <row r="1215" spans="1:26" ht="15" customHeight="1">
      <c r="A1215" s="19" t="s">
        <v>49</v>
      </c>
      <c r="B1215" s="9" t="str">
        <f t="shared" si="36"/>
        <v>PHC2022-03a</v>
      </c>
      <c r="C1215" s="19" t="e">
        <f>INDEX('Master MGSIC list'!$1:$1048576,MATCH('Main Sheet'!$L1215,'Master MGSIC list'!$B:$B,0),MATCH('Main Sheet'!C$1,'Master MGSIC list'!$2:$2,0))</f>
        <v>#N/A</v>
      </c>
      <c r="D1215" s="19" t="e">
        <f>INDEX('Master MGSIC list'!$1:$1048576,MATCH('Main Sheet'!$L1215,'Master MGSIC list'!$B:$B,0),MATCH('Main Sheet'!D$1,'Master MGSIC list'!$2:$2,0))</f>
        <v>#N/A</v>
      </c>
      <c r="E1215" s="19" t="e">
        <f>INDEX('Master MGSIC list'!$1:$1048576,MATCH('Main Sheet'!$L1215,'Master MGSIC list'!$B:$B,0),MATCH('Main Sheet'!E$1,'Master MGSIC list'!$2:$2,0))</f>
        <v>#N/A</v>
      </c>
      <c r="F1215" s="19" t="e">
        <f>INDEX('Master MGSIC list'!$1:$1048576,MATCH('Main Sheet'!$L1215,'Master MGSIC list'!$B:$B,0),MATCH('Main Sheet'!F$1,'Master MGSIC list'!$2:$2,0))</f>
        <v>#N/A</v>
      </c>
      <c r="G1215" s="19" t="str">
        <f>INDEX('Master MGSIC list'!$1:$1048576,MATCH('Main Sheet'!$L1215,'Master MGSIC list'!$B:$B,0),MATCH('Main Sheet'!G$1,'Master MGSIC list'!$2:$2,0))</f>
        <v>Other Commodity Chemicals Manufacturing</v>
      </c>
      <c r="H1215" s="19" t="s">
        <v>5132</v>
      </c>
      <c r="I1215" s="19" t="s">
        <v>922</v>
      </c>
      <c r="J1215" s="55" t="s">
        <v>5322</v>
      </c>
      <c r="K1215" s="20" t="s">
        <v>2754</v>
      </c>
      <c r="L1215" s="11" t="s">
        <v>26448</v>
      </c>
      <c r="M1215" s="12" t="str">
        <f>VLOOKUP(L1215,'Master MGSIC list'!B:C,2,FALSE)</f>
        <v>Manufacture of writing ink</v>
      </c>
      <c r="N1215" s="19">
        <v>20293</v>
      </c>
      <c r="O1215" s="19" t="s">
        <v>923</v>
      </c>
      <c r="P1215" t="s">
        <v>919</v>
      </c>
      <c r="Q1215" t="s">
        <v>3950</v>
      </c>
      <c r="R1215" t="s">
        <v>4</v>
      </c>
      <c r="S1215" t="s">
        <v>15700</v>
      </c>
      <c r="T1215" t="s">
        <v>885</v>
      </c>
      <c r="U1215" t="b">
        <v>0</v>
      </c>
      <c r="V1215" t="s">
        <v>17938</v>
      </c>
      <c r="W1215" t="str">
        <f t="shared" si="37"/>
        <v>20293</v>
      </c>
      <c r="Z1215" t="s">
        <v>3950</v>
      </c>
    </row>
    <row r="1216" spans="1:26" ht="15" customHeight="1">
      <c r="A1216" s="19" t="s">
        <v>49</v>
      </c>
      <c r="B1216" s="9" t="str">
        <f t="shared" si="36"/>
        <v>PHC2022-02</v>
      </c>
      <c r="C1216" s="19" t="e">
        <f>INDEX('Master MGSIC list'!$1:$1048576,MATCH('Main Sheet'!$L1216,'Master MGSIC list'!$B:$B,0),MATCH('Main Sheet'!C$1,'Master MGSIC list'!$2:$2,0))</f>
        <v>#N/A</v>
      </c>
      <c r="D1216" s="19" t="e">
        <f>INDEX('Master MGSIC list'!$1:$1048576,MATCH('Main Sheet'!$L1216,'Master MGSIC list'!$B:$B,0),MATCH('Main Sheet'!D$1,'Master MGSIC list'!$2:$2,0))</f>
        <v>#N/A</v>
      </c>
      <c r="E1216" s="19" t="e">
        <f>INDEX('Master MGSIC list'!$1:$1048576,MATCH('Main Sheet'!$L1216,'Master MGSIC list'!$B:$B,0),MATCH('Main Sheet'!E$1,'Master MGSIC list'!$2:$2,0))</f>
        <v>#N/A</v>
      </c>
      <c r="F1216" s="19" t="e">
        <f>INDEX('Master MGSIC list'!$1:$1048576,MATCH('Main Sheet'!$L1216,'Master MGSIC list'!$B:$B,0),MATCH('Main Sheet'!F$1,'Master MGSIC list'!$2:$2,0))</f>
        <v>#N/A</v>
      </c>
      <c r="G1216" s="19" t="str">
        <f>INDEX('Master MGSIC list'!$1:$1048576,MATCH('Main Sheet'!$L1216,'Master MGSIC list'!$B:$B,0),MATCH('Main Sheet'!G$1,'Master MGSIC list'!$2:$2,0))</f>
        <v>Other Commodity Chemicals Manufacturing</v>
      </c>
      <c r="H1216" s="19" t="s">
        <v>5132</v>
      </c>
      <c r="I1216" s="19" t="s">
        <v>885</v>
      </c>
      <c r="J1216" s="55" t="s">
        <v>5242</v>
      </c>
      <c r="K1216" s="20" t="s">
        <v>2754</v>
      </c>
      <c r="L1216" s="11" t="s">
        <v>15707</v>
      </c>
      <c r="M1216" s="12" t="str">
        <f>VLOOKUP(L1216,'Master MGSIC list'!B:C,2,FALSE)</f>
        <v>Manufacture of varnishes, lacquers, shellac and stains</v>
      </c>
      <c r="N1216" s="19">
        <v>20222</v>
      </c>
      <c r="O1216" s="19" t="s">
        <v>886</v>
      </c>
      <c r="P1216" t="s">
        <v>892</v>
      </c>
      <c r="Q1216" t="s">
        <v>3950</v>
      </c>
      <c r="R1216" t="s">
        <v>4</v>
      </c>
      <c r="S1216" t="s">
        <v>885</v>
      </c>
      <c r="T1216" t="s">
        <v>885</v>
      </c>
      <c r="U1216" t="b">
        <v>1</v>
      </c>
      <c r="V1216" t="s">
        <v>17892</v>
      </c>
      <c r="W1216" t="str">
        <f t="shared" si="37"/>
        <v>20222</v>
      </c>
      <c r="Z1216" t="s">
        <v>3950</v>
      </c>
    </row>
    <row r="1217" spans="1:26" ht="15" customHeight="1">
      <c r="A1217" s="21" t="s">
        <v>21</v>
      </c>
      <c r="B1217" s="9" t="str">
        <f t="shared" ref="B1217:B1280" si="38">A1217&amp;L1217</f>
        <v>SGC2022-02</v>
      </c>
      <c r="C1217" s="21" t="e">
        <f>INDEX('Master MGSIC list'!$1:$1048576,MATCH('Main Sheet'!$L1217,'Master MGSIC list'!$B:$B,0),MATCH('Main Sheet'!C$1,'Master MGSIC list'!$2:$2,0))</f>
        <v>#N/A</v>
      </c>
      <c r="D1217" s="21" t="e">
        <f>INDEX('Master MGSIC list'!$1:$1048576,MATCH('Main Sheet'!$L1217,'Master MGSIC list'!$B:$B,0),MATCH('Main Sheet'!D$1,'Master MGSIC list'!$2:$2,0))</f>
        <v>#N/A</v>
      </c>
      <c r="E1217" s="21" t="e">
        <f>INDEX('Master MGSIC list'!$1:$1048576,MATCH('Main Sheet'!$L1217,'Master MGSIC list'!$B:$B,0),MATCH('Main Sheet'!E$1,'Master MGSIC list'!$2:$2,0))</f>
        <v>#N/A</v>
      </c>
      <c r="F1217" s="21" t="e">
        <f>INDEX('Master MGSIC list'!$1:$1048576,MATCH('Main Sheet'!$L1217,'Master MGSIC list'!$B:$B,0),MATCH('Main Sheet'!F$1,'Master MGSIC list'!$2:$2,0))</f>
        <v>#N/A</v>
      </c>
      <c r="G1217" s="21" t="str">
        <f>INDEX('Master MGSIC list'!$1:$1048576,MATCH('Main Sheet'!$L1217,'Master MGSIC list'!$B:$B,0),MATCH('Main Sheet'!G$1,'Master MGSIC list'!$2:$2,0))</f>
        <v>Other Commodity Chemicals Manufacturing</v>
      </c>
      <c r="H1217" s="21" t="s">
        <v>5132</v>
      </c>
      <c r="I1217" s="21" t="s">
        <v>885</v>
      </c>
      <c r="J1217" s="55" t="s">
        <v>5242</v>
      </c>
      <c r="K1217" s="22" t="s">
        <v>2754</v>
      </c>
      <c r="L1217" s="11" t="s">
        <v>15707</v>
      </c>
      <c r="M1217" s="12" t="str">
        <f>VLOOKUP(L1217,'Master MGSIC list'!B:C,2,FALSE)</f>
        <v>Manufacture of varnishes, lacquers, shellac and stains</v>
      </c>
      <c r="N1217" s="21">
        <v>20222</v>
      </c>
      <c r="O1217" s="21" t="s">
        <v>886</v>
      </c>
      <c r="P1217" t="s">
        <v>5250</v>
      </c>
      <c r="Q1217" t="s">
        <v>3950</v>
      </c>
      <c r="R1217" t="s">
        <v>4</v>
      </c>
      <c r="S1217" t="s">
        <v>885</v>
      </c>
      <c r="T1217" t="s">
        <v>885</v>
      </c>
      <c r="U1217" t="b">
        <v>1</v>
      </c>
      <c r="V1217" t="s">
        <v>17898</v>
      </c>
      <c r="W1217" t="str">
        <f t="shared" si="37"/>
        <v>20222</v>
      </c>
      <c r="Z1217" t="s">
        <v>3950</v>
      </c>
    </row>
    <row r="1218" spans="1:26" ht="15" customHeight="1">
      <c r="A1218" s="19" t="s">
        <v>49</v>
      </c>
      <c r="B1218" s="9" t="str">
        <f t="shared" si="38"/>
        <v>PHC2022-03b</v>
      </c>
      <c r="C1218" s="19" t="e">
        <f>INDEX('Master MGSIC list'!$1:$1048576,MATCH('Main Sheet'!$L1218,'Master MGSIC list'!$B:$B,0),MATCH('Main Sheet'!C$1,'Master MGSIC list'!$2:$2,0))</f>
        <v>#N/A</v>
      </c>
      <c r="D1218" s="19" t="e">
        <f>INDEX('Master MGSIC list'!$1:$1048576,MATCH('Main Sheet'!$L1218,'Master MGSIC list'!$B:$B,0),MATCH('Main Sheet'!D$1,'Master MGSIC list'!$2:$2,0))</f>
        <v>#N/A</v>
      </c>
      <c r="E1218" s="19" t="e">
        <f>INDEX('Master MGSIC list'!$1:$1048576,MATCH('Main Sheet'!$L1218,'Master MGSIC list'!$B:$B,0),MATCH('Main Sheet'!E$1,'Master MGSIC list'!$2:$2,0))</f>
        <v>#N/A</v>
      </c>
      <c r="F1218" s="19" t="e">
        <f>INDEX('Master MGSIC list'!$1:$1048576,MATCH('Main Sheet'!$L1218,'Master MGSIC list'!$B:$B,0),MATCH('Main Sheet'!F$1,'Master MGSIC list'!$2:$2,0))</f>
        <v>#N/A</v>
      </c>
      <c r="G1218" s="19" t="str">
        <f>INDEX('Master MGSIC list'!$1:$1048576,MATCH('Main Sheet'!$L1218,'Master MGSIC list'!$B:$B,0),MATCH('Main Sheet'!G$1,'Master MGSIC list'!$2:$2,0))</f>
        <v>Other Commodity Chemicals Manufacturing</v>
      </c>
      <c r="H1218" s="19" t="s">
        <v>5132</v>
      </c>
      <c r="I1218" s="19" t="s">
        <v>885</v>
      </c>
      <c r="J1218" s="55" t="s">
        <v>5247</v>
      </c>
      <c r="K1218" s="20" t="s">
        <v>2754</v>
      </c>
      <c r="L1218" s="11" t="s">
        <v>26449</v>
      </c>
      <c r="M1218" s="12" t="str">
        <f>VLOOKUP(L1218,'Master MGSIC list'!B:C,2,FALSE)</f>
        <v>Manufacture of printing ink</v>
      </c>
      <c r="N1218" s="19">
        <v>20225</v>
      </c>
      <c r="O1218" s="19" t="s">
        <v>886</v>
      </c>
      <c r="P1218" t="s">
        <v>893</v>
      </c>
      <c r="Q1218" t="s">
        <v>3950</v>
      </c>
      <c r="R1218" t="s">
        <v>4</v>
      </c>
      <c r="S1218" t="s">
        <v>885</v>
      </c>
      <c r="T1218" t="s">
        <v>885</v>
      </c>
      <c r="U1218" t="b">
        <v>1</v>
      </c>
      <c r="V1218" t="s">
        <v>17895</v>
      </c>
      <c r="W1218" t="str">
        <f t="shared" ref="W1218:W1281" si="39">J1218</f>
        <v>20225</v>
      </c>
      <c r="Z1218" t="s">
        <v>3950</v>
      </c>
    </row>
    <row r="1219" spans="1:26" ht="15" customHeight="1">
      <c r="A1219" s="23" t="s">
        <v>2771</v>
      </c>
      <c r="B1219" s="9" t="str">
        <f t="shared" si="38"/>
        <v>VTC2022-03</v>
      </c>
      <c r="C1219" s="23" t="e">
        <f>INDEX('Master MGSIC list'!$1:$1048576,MATCH('Main Sheet'!$L1219,'Master MGSIC list'!$B:$B,0),MATCH('Main Sheet'!C$1,'Master MGSIC list'!$2:$2,0))</f>
        <v>#N/A</v>
      </c>
      <c r="D1219" s="23" t="e">
        <f>INDEX('Master MGSIC list'!$1:$1048576,MATCH('Main Sheet'!$L1219,'Master MGSIC list'!$B:$B,0),MATCH('Main Sheet'!D$1,'Master MGSIC list'!$2:$2,0))</f>
        <v>#N/A</v>
      </c>
      <c r="E1219" s="23" t="e">
        <f>INDEX('Master MGSIC list'!$1:$1048576,MATCH('Main Sheet'!$L1219,'Master MGSIC list'!$B:$B,0),MATCH('Main Sheet'!E$1,'Master MGSIC list'!$2:$2,0))</f>
        <v>#N/A</v>
      </c>
      <c r="F1219" s="23" t="e">
        <f>INDEX('Master MGSIC list'!$1:$1048576,MATCH('Main Sheet'!$L1219,'Master MGSIC list'!$B:$B,0),MATCH('Main Sheet'!F$1,'Master MGSIC list'!$2:$2,0))</f>
        <v>#N/A</v>
      </c>
      <c r="G1219" s="23" t="str">
        <f>INDEX('Master MGSIC list'!$1:$1048576,MATCH('Main Sheet'!$L1219,'Master MGSIC list'!$B:$B,0),MATCH('Main Sheet'!G$1,'Master MGSIC list'!$2:$2,0))</f>
        <v>Other Commodity Chemicals Manufacturing</v>
      </c>
      <c r="H1219" s="23" t="s">
        <v>5132</v>
      </c>
      <c r="I1219" s="23" t="s">
        <v>885</v>
      </c>
      <c r="J1219" s="55" t="s">
        <v>5242</v>
      </c>
      <c r="K1219" s="24" t="s">
        <v>2754</v>
      </c>
      <c r="L1219" s="11" t="s">
        <v>15706</v>
      </c>
      <c r="M1219" s="12" t="str">
        <f>VLOOKUP(L1219,'Master MGSIC list'!B:C,2,FALSE)</f>
        <v>Manufacture of ink</v>
      </c>
      <c r="N1219" s="23">
        <v>20222</v>
      </c>
      <c r="O1219" s="23" t="s">
        <v>886</v>
      </c>
      <c r="P1219" t="s">
        <v>893</v>
      </c>
      <c r="Q1219" t="s">
        <v>3950</v>
      </c>
      <c r="R1219" t="s">
        <v>4</v>
      </c>
      <c r="S1219" t="s">
        <v>885</v>
      </c>
      <c r="T1219" t="s">
        <v>885</v>
      </c>
      <c r="U1219" t="b">
        <v>1</v>
      </c>
      <c r="V1219" t="s">
        <v>17901</v>
      </c>
      <c r="W1219" t="str">
        <f t="shared" si="39"/>
        <v>20222</v>
      </c>
      <c r="Z1219" t="s">
        <v>3950</v>
      </c>
    </row>
    <row r="1220" spans="1:26" ht="15" customHeight="1">
      <c r="A1220" s="8" t="s">
        <v>2746</v>
      </c>
      <c r="B1220" s="9" t="str">
        <f t="shared" si="38"/>
        <v>CHC2022-01</v>
      </c>
      <c r="C1220" s="8" t="e">
        <f>INDEX('Master MGSIC list'!$1:$1048576,MATCH('Main Sheet'!$L1220,'Master MGSIC list'!$B:$B,0),MATCH('Main Sheet'!C$1,'Master MGSIC list'!$2:$2,0))</f>
        <v>#N/A</v>
      </c>
      <c r="D1220" s="8" t="e">
        <f>INDEX('Master MGSIC list'!$1:$1048576,MATCH('Main Sheet'!$L1220,'Master MGSIC list'!$B:$B,0),MATCH('Main Sheet'!D$1,'Master MGSIC list'!$2:$2,0))</f>
        <v>#N/A</v>
      </c>
      <c r="E1220" s="8" t="e">
        <f>INDEX('Master MGSIC list'!$1:$1048576,MATCH('Main Sheet'!$L1220,'Master MGSIC list'!$B:$B,0),MATCH('Main Sheet'!E$1,'Master MGSIC list'!$2:$2,0))</f>
        <v>#N/A</v>
      </c>
      <c r="F1220" s="8" t="e">
        <f>INDEX('Master MGSIC list'!$1:$1048576,MATCH('Main Sheet'!$L1220,'Master MGSIC list'!$B:$B,0),MATCH('Main Sheet'!F$1,'Master MGSIC list'!$2:$2,0))</f>
        <v>#N/A</v>
      </c>
      <c r="G1220" s="8" t="str">
        <f>INDEX('Master MGSIC list'!$1:$1048576,MATCH('Main Sheet'!$L1220,'Master MGSIC list'!$B:$B,0),MATCH('Main Sheet'!G$1,'Master MGSIC list'!$2:$2,0))</f>
        <v>Other Commodity Chemicals Manufacturing</v>
      </c>
      <c r="H1220" s="8" t="s">
        <v>5132</v>
      </c>
      <c r="I1220" s="8" t="s">
        <v>885</v>
      </c>
      <c r="J1220" s="55" t="s">
        <v>5237</v>
      </c>
      <c r="K1220" s="10" t="s">
        <v>2754</v>
      </c>
      <c r="L1220" s="11" t="s">
        <v>887</v>
      </c>
      <c r="M1220" s="12" t="str">
        <f>VLOOKUP(L1220,'Master MGSIC list'!B:C,2,FALSE)</f>
        <v>Manufacture of paints and coatings</v>
      </c>
      <c r="N1220" s="8">
        <v>2646</v>
      </c>
      <c r="O1220" s="8" t="s">
        <v>886</v>
      </c>
      <c r="P1220" t="s">
        <v>5238</v>
      </c>
      <c r="Q1220" t="s">
        <v>3950</v>
      </c>
      <c r="R1220" t="s">
        <v>4</v>
      </c>
      <c r="S1220" t="s">
        <v>885</v>
      </c>
      <c r="T1220" t="s">
        <v>885</v>
      </c>
      <c r="U1220" t="b">
        <v>1</v>
      </c>
      <c r="V1220" t="s">
        <v>17889</v>
      </c>
      <c r="W1220" t="str">
        <f t="shared" si="39"/>
        <v>2646</v>
      </c>
      <c r="Z1220" t="s">
        <v>3950</v>
      </c>
    </row>
    <row r="1221" spans="1:26" ht="15" customHeight="1">
      <c r="A1221" s="19" t="s">
        <v>49</v>
      </c>
      <c r="B1221" s="9" t="str">
        <f t="shared" si="38"/>
        <v>PHC2022-01</v>
      </c>
      <c r="C1221" s="19" t="e">
        <f>INDEX('Master MGSIC list'!$1:$1048576,MATCH('Main Sheet'!$L1221,'Master MGSIC list'!$B:$B,0),MATCH('Main Sheet'!C$1,'Master MGSIC list'!$2:$2,0))</f>
        <v>#N/A</v>
      </c>
      <c r="D1221" s="19" t="e">
        <f>INDEX('Master MGSIC list'!$1:$1048576,MATCH('Main Sheet'!$L1221,'Master MGSIC list'!$B:$B,0),MATCH('Main Sheet'!D$1,'Master MGSIC list'!$2:$2,0))</f>
        <v>#N/A</v>
      </c>
      <c r="E1221" s="19" t="e">
        <f>INDEX('Master MGSIC list'!$1:$1048576,MATCH('Main Sheet'!$L1221,'Master MGSIC list'!$B:$B,0),MATCH('Main Sheet'!E$1,'Master MGSIC list'!$2:$2,0))</f>
        <v>#N/A</v>
      </c>
      <c r="F1221" s="19" t="e">
        <f>INDEX('Master MGSIC list'!$1:$1048576,MATCH('Main Sheet'!$L1221,'Master MGSIC list'!$B:$B,0),MATCH('Main Sheet'!F$1,'Master MGSIC list'!$2:$2,0))</f>
        <v>#N/A</v>
      </c>
      <c r="G1221" s="19" t="str">
        <f>INDEX('Master MGSIC list'!$1:$1048576,MATCH('Main Sheet'!$L1221,'Master MGSIC list'!$B:$B,0),MATCH('Main Sheet'!G$1,'Master MGSIC list'!$2:$2,0))</f>
        <v>Other Commodity Chemicals Manufacturing</v>
      </c>
      <c r="H1221" s="19" t="s">
        <v>5132</v>
      </c>
      <c r="I1221" s="19" t="s">
        <v>885</v>
      </c>
      <c r="J1221" s="55" t="s">
        <v>5248</v>
      </c>
      <c r="K1221" s="20" t="s">
        <v>2754</v>
      </c>
      <c r="L1221" s="11" t="s">
        <v>887</v>
      </c>
      <c r="M1221" s="12" t="str">
        <f>VLOOKUP(L1221,'Master MGSIC list'!B:C,2,FALSE)</f>
        <v>Manufacture of paints and coatings</v>
      </c>
      <c r="N1221" s="19">
        <v>20229</v>
      </c>
      <c r="O1221" s="19" t="s">
        <v>886</v>
      </c>
      <c r="P1221" t="s">
        <v>5249</v>
      </c>
      <c r="Q1221" t="s">
        <v>3950</v>
      </c>
      <c r="R1221" t="s">
        <v>4</v>
      </c>
      <c r="S1221" t="s">
        <v>885</v>
      </c>
      <c r="T1221" t="s">
        <v>885</v>
      </c>
      <c r="U1221" t="b">
        <v>1</v>
      </c>
      <c r="V1221" t="s">
        <v>17896</v>
      </c>
      <c r="W1221" t="str">
        <f t="shared" si="39"/>
        <v>20229</v>
      </c>
      <c r="Z1221" t="s">
        <v>3950</v>
      </c>
    </row>
    <row r="1222" spans="1:26" ht="15" customHeight="1">
      <c r="A1222" s="21" t="s">
        <v>21</v>
      </c>
      <c r="B1222" s="9" t="str">
        <f t="shared" si="38"/>
        <v>SGC2022-01z</v>
      </c>
      <c r="C1222" s="21" t="e">
        <f>INDEX('Master MGSIC list'!$1:$1048576,MATCH('Main Sheet'!$L1222,'Master MGSIC list'!$B:$B,0),MATCH('Main Sheet'!C$1,'Master MGSIC list'!$2:$2,0))</f>
        <v>#N/A</v>
      </c>
      <c r="D1222" s="21" t="e">
        <f>INDEX('Master MGSIC list'!$1:$1048576,MATCH('Main Sheet'!$L1222,'Master MGSIC list'!$B:$B,0),MATCH('Main Sheet'!D$1,'Master MGSIC list'!$2:$2,0))</f>
        <v>#N/A</v>
      </c>
      <c r="E1222" s="21" t="e">
        <f>INDEX('Master MGSIC list'!$1:$1048576,MATCH('Main Sheet'!$L1222,'Master MGSIC list'!$B:$B,0),MATCH('Main Sheet'!E$1,'Master MGSIC list'!$2:$2,0))</f>
        <v>#N/A</v>
      </c>
      <c r="F1222" s="21" t="e">
        <f>INDEX('Master MGSIC list'!$1:$1048576,MATCH('Main Sheet'!$L1222,'Master MGSIC list'!$B:$B,0),MATCH('Main Sheet'!F$1,'Master MGSIC list'!$2:$2,0))</f>
        <v>#N/A</v>
      </c>
      <c r="G1222" s="21" t="str">
        <f>INDEX('Master MGSIC list'!$1:$1048576,MATCH('Main Sheet'!$L1222,'Master MGSIC list'!$B:$B,0),MATCH('Main Sheet'!G$1,'Master MGSIC list'!$2:$2,0))</f>
        <v>Other Commodity Chemicals Manufacturing</v>
      </c>
      <c r="H1222" s="21" t="s">
        <v>5132</v>
      </c>
      <c r="I1222" s="21" t="s">
        <v>885</v>
      </c>
      <c r="J1222" s="55" t="s">
        <v>5248</v>
      </c>
      <c r="K1222" s="22" t="s">
        <v>2754</v>
      </c>
      <c r="L1222" s="11" t="s">
        <v>26445</v>
      </c>
      <c r="M1222" s="12" t="str">
        <f>VLOOKUP(L1222,'Master MGSIC list'!B:C,2,FALSE)</f>
        <v>Manufacture of other coatings and mastics n.e.c.</v>
      </c>
      <c r="N1222" s="21">
        <v>20229</v>
      </c>
      <c r="O1222" s="21" t="s">
        <v>886</v>
      </c>
      <c r="P1222" t="s">
        <v>895</v>
      </c>
      <c r="Q1222" t="s">
        <v>3950</v>
      </c>
      <c r="R1222" t="s">
        <v>4</v>
      </c>
      <c r="S1222" t="s">
        <v>885</v>
      </c>
      <c r="T1222" t="s">
        <v>885</v>
      </c>
      <c r="U1222" t="b">
        <v>1</v>
      </c>
      <c r="V1222" t="s">
        <v>17899</v>
      </c>
      <c r="W1222" t="str">
        <f t="shared" si="39"/>
        <v>20229</v>
      </c>
      <c r="Z1222" t="s">
        <v>3950</v>
      </c>
    </row>
    <row r="1223" spans="1:26" ht="15" customHeight="1">
      <c r="A1223" s="23" t="s">
        <v>2771</v>
      </c>
      <c r="B1223" s="9" t="str">
        <f t="shared" si="38"/>
        <v>VTC2022-01</v>
      </c>
      <c r="C1223" s="23" t="e">
        <f>INDEX('Master MGSIC list'!$1:$1048576,MATCH('Main Sheet'!$L1223,'Master MGSIC list'!$B:$B,0),MATCH('Main Sheet'!C$1,'Master MGSIC list'!$2:$2,0))</f>
        <v>#N/A</v>
      </c>
      <c r="D1223" s="23" t="e">
        <f>INDEX('Master MGSIC list'!$1:$1048576,MATCH('Main Sheet'!$L1223,'Master MGSIC list'!$B:$B,0),MATCH('Main Sheet'!D$1,'Master MGSIC list'!$2:$2,0))</f>
        <v>#N/A</v>
      </c>
      <c r="E1223" s="23" t="e">
        <f>INDEX('Master MGSIC list'!$1:$1048576,MATCH('Main Sheet'!$L1223,'Master MGSIC list'!$B:$B,0),MATCH('Main Sheet'!E$1,'Master MGSIC list'!$2:$2,0))</f>
        <v>#N/A</v>
      </c>
      <c r="F1223" s="23" t="e">
        <f>INDEX('Master MGSIC list'!$1:$1048576,MATCH('Main Sheet'!$L1223,'Master MGSIC list'!$B:$B,0),MATCH('Main Sheet'!F$1,'Master MGSIC list'!$2:$2,0))</f>
        <v>#N/A</v>
      </c>
      <c r="G1223" s="23" t="str">
        <f>INDEX('Master MGSIC list'!$1:$1048576,MATCH('Main Sheet'!$L1223,'Master MGSIC list'!$B:$B,0),MATCH('Main Sheet'!G$1,'Master MGSIC list'!$2:$2,0))</f>
        <v>Other Commodity Chemicals Manufacturing</v>
      </c>
      <c r="H1223" s="23" t="s">
        <v>5132</v>
      </c>
      <c r="I1223" s="23" t="s">
        <v>885</v>
      </c>
      <c r="J1223" s="55" t="s">
        <v>5241</v>
      </c>
      <c r="K1223" s="24" t="s">
        <v>2754</v>
      </c>
      <c r="L1223" s="11" t="s">
        <v>887</v>
      </c>
      <c r="M1223" s="12" t="str">
        <f>VLOOKUP(L1223,'Master MGSIC list'!B:C,2,FALSE)</f>
        <v>Manufacture of paints and coatings</v>
      </c>
      <c r="N1223" s="23">
        <v>20221</v>
      </c>
      <c r="O1223" s="23" t="s">
        <v>886</v>
      </c>
      <c r="P1223" t="s">
        <v>5251</v>
      </c>
      <c r="Q1223" t="s">
        <v>3950</v>
      </c>
      <c r="R1223" t="s">
        <v>4</v>
      </c>
      <c r="S1223" t="s">
        <v>885</v>
      </c>
      <c r="T1223" t="s">
        <v>885</v>
      </c>
      <c r="U1223" t="b">
        <v>1</v>
      </c>
      <c r="V1223" t="s">
        <v>17900</v>
      </c>
      <c r="W1223" t="str">
        <f t="shared" si="39"/>
        <v>20221</v>
      </c>
      <c r="Z1223" t="s">
        <v>3950</v>
      </c>
    </row>
    <row r="1224" spans="1:26" ht="15" customHeight="1">
      <c r="A1224" s="23" t="s">
        <v>2771</v>
      </c>
      <c r="B1224" s="9" t="str">
        <f t="shared" si="38"/>
        <v>VTC2023-01</v>
      </c>
      <c r="C1224" s="23" t="e">
        <f>INDEX('Master MGSIC list'!$1:$1048576,MATCH('Main Sheet'!$L1224,'Master MGSIC list'!$B:$B,0),MATCH('Main Sheet'!C$1,'Master MGSIC list'!$2:$2,0))</f>
        <v>#N/A</v>
      </c>
      <c r="D1224" s="23" t="e">
        <f>INDEX('Master MGSIC list'!$1:$1048576,MATCH('Main Sheet'!$L1224,'Master MGSIC list'!$B:$B,0),MATCH('Main Sheet'!D$1,'Master MGSIC list'!$2:$2,0))</f>
        <v>#N/A</v>
      </c>
      <c r="E1224" s="23" t="e">
        <f>INDEX('Master MGSIC list'!$1:$1048576,MATCH('Main Sheet'!$L1224,'Master MGSIC list'!$B:$B,0),MATCH('Main Sheet'!E$1,'Master MGSIC list'!$2:$2,0))</f>
        <v>#N/A</v>
      </c>
      <c r="F1224" s="23" t="e">
        <f>INDEX('Master MGSIC list'!$1:$1048576,MATCH('Main Sheet'!$L1224,'Master MGSIC list'!$B:$B,0),MATCH('Main Sheet'!F$1,'Master MGSIC list'!$2:$2,0))</f>
        <v>#N/A</v>
      </c>
      <c r="G1224" s="23" t="str">
        <f>INDEX('Master MGSIC list'!$1:$1048576,MATCH('Main Sheet'!$L1224,'Master MGSIC list'!$B:$B,0),MATCH('Main Sheet'!G$1,'Master MGSIC list'!$2:$2,0))</f>
        <v>Staple Household Goods Manufacturing</v>
      </c>
      <c r="H1224" s="23" t="s">
        <v>5254</v>
      </c>
      <c r="I1224" s="23" t="s">
        <v>896</v>
      </c>
      <c r="J1224" s="55" t="s">
        <v>5256</v>
      </c>
      <c r="K1224" s="24"/>
      <c r="L1224" s="11" t="s">
        <v>896</v>
      </c>
      <c r="M1224" s="12" t="str">
        <f>VLOOKUP(L1224,'Master MGSIC list'!B:C,2,FALSE)</f>
        <v>Manufacture of cleaning and polishing preparations</v>
      </c>
      <c r="N1224" s="23">
        <v>20232</v>
      </c>
      <c r="O1224" s="23" t="s">
        <v>897</v>
      </c>
      <c r="P1224" t="s">
        <v>5259</v>
      </c>
      <c r="Q1224" t="s">
        <v>3950</v>
      </c>
      <c r="R1224" t="s">
        <v>4</v>
      </c>
      <c r="S1224" t="s">
        <v>15702</v>
      </c>
      <c r="T1224" t="s">
        <v>15702</v>
      </c>
      <c r="U1224" t="b">
        <v>1</v>
      </c>
      <c r="V1224" t="s">
        <v>17907</v>
      </c>
      <c r="W1224" t="str">
        <f t="shared" si="39"/>
        <v>20232</v>
      </c>
      <c r="Z1224" t="s">
        <v>3950</v>
      </c>
    </row>
    <row r="1225" spans="1:26" ht="15" customHeight="1">
      <c r="A1225" s="19" t="s">
        <v>49</v>
      </c>
      <c r="B1225" s="9" t="str">
        <f t="shared" si="38"/>
        <v>PHC2023-01a</v>
      </c>
      <c r="C1225" s="19" t="e">
        <f>INDEX('Master MGSIC list'!$1:$1048576,MATCH('Main Sheet'!$L1225,'Master MGSIC list'!$B:$B,0),MATCH('Main Sheet'!C$1,'Master MGSIC list'!$2:$2,0))</f>
        <v>#N/A</v>
      </c>
      <c r="D1225" s="19" t="e">
        <f>INDEX('Master MGSIC list'!$1:$1048576,MATCH('Main Sheet'!$L1225,'Master MGSIC list'!$B:$B,0),MATCH('Main Sheet'!D$1,'Master MGSIC list'!$2:$2,0))</f>
        <v>#N/A</v>
      </c>
      <c r="E1225" s="19" t="e">
        <f>INDEX('Master MGSIC list'!$1:$1048576,MATCH('Main Sheet'!$L1225,'Master MGSIC list'!$B:$B,0),MATCH('Main Sheet'!E$1,'Master MGSIC list'!$2:$2,0))</f>
        <v>#N/A</v>
      </c>
      <c r="F1225" s="19" t="e">
        <f>INDEX('Master MGSIC list'!$1:$1048576,MATCH('Main Sheet'!$L1225,'Master MGSIC list'!$B:$B,0),MATCH('Main Sheet'!F$1,'Master MGSIC list'!$2:$2,0))</f>
        <v>#N/A</v>
      </c>
      <c r="G1225" s="19" t="str">
        <f>INDEX('Master MGSIC list'!$1:$1048576,MATCH('Main Sheet'!$L1225,'Master MGSIC list'!$B:$B,0),MATCH('Main Sheet'!G$1,'Master MGSIC list'!$2:$2,0))</f>
        <v>Staple Household Goods Manufacturing</v>
      </c>
      <c r="H1225" s="19" t="s">
        <v>5254</v>
      </c>
      <c r="I1225" s="19" t="s">
        <v>896</v>
      </c>
      <c r="J1225" s="55" t="s">
        <v>5255</v>
      </c>
      <c r="K1225" s="20" t="s">
        <v>2754</v>
      </c>
      <c r="L1225" s="11" t="s">
        <v>898</v>
      </c>
      <c r="M1225" s="12" t="str">
        <f>VLOOKUP(L1225,'Master MGSIC list'!B:C,2,FALSE)</f>
        <v>Manufacture of cleaning and polishing preparations (soap and detergents)</v>
      </c>
      <c r="N1225" s="19">
        <v>20231</v>
      </c>
      <c r="O1225" s="19" t="s">
        <v>897</v>
      </c>
      <c r="P1225" t="s">
        <v>899</v>
      </c>
      <c r="Q1225" t="s">
        <v>3950</v>
      </c>
      <c r="R1225" t="s">
        <v>4</v>
      </c>
      <c r="S1225" t="s">
        <v>15702</v>
      </c>
      <c r="T1225" t="s">
        <v>15702</v>
      </c>
      <c r="U1225" t="b">
        <v>1</v>
      </c>
      <c r="V1225" t="s">
        <v>17902</v>
      </c>
      <c r="W1225" t="str">
        <f t="shared" si="39"/>
        <v>20231</v>
      </c>
      <c r="Z1225" t="s">
        <v>3950</v>
      </c>
    </row>
    <row r="1226" spans="1:26" ht="15" customHeight="1">
      <c r="A1226" s="21" t="s">
        <v>21</v>
      </c>
      <c r="B1226" s="9" t="str">
        <f t="shared" si="38"/>
        <v>SGC2023-01a</v>
      </c>
      <c r="C1226" s="21" t="e">
        <f>INDEX('Master MGSIC list'!$1:$1048576,MATCH('Main Sheet'!$L1226,'Master MGSIC list'!$B:$B,0),MATCH('Main Sheet'!C$1,'Master MGSIC list'!$2:$2,0))</f>
        <v>#N/A</v>
      </c>
      <c r="D1226" s="21" t="e">
        <f>INDEX('Master MGSIC list'!$1:$1048576,MATCH('Main Sheet'!$L1226,'Master MGSIC list'!$B:$B,0),MATCH('Main Sheet'!D$1,'Master MGSIC list'!$2:$2,0))</f>
        <v>#N/A</v>
      </c>
      <c r="E1226" s="21" t="e">
        <f>INDEX('Master MGSIC list'!$1:$1048576,MATCH('Main Sheet'!$L1226,'Master MGSIC list'!$B:$B,0),MATCH('Main Sheet'!E$1,'Master MGSIC list'!$2:$2,0))</f>
        <v>#N/A</v>
      </c>
      <c r="F1226" s="21" t="e">
        <f>INDEX('Master MGSIC list'!$1:$1048576,MATCH('Main Sheet'!$L1226,'Master MGSIC list'!$B:$B,0),MATCH('Main Sheet'!F$1,'Master MGSIC list'!$2:$2,0))</f>
        <v>#N/A</v>
      </c>
      <c r="G1226" s="21" t="str">
        <f>INDEX('Master MGSIC list'!$1:$1048576,MATCH('Main Sheet'!$L1226,'Master MGSIC list'!$B:$B,0),MATCH('Main Sheet'!G$1,'Master MGSIC list'!$2:$2,0))</f>
        <v>Staple Household Goods Manufacturing</v>
      </c>
      <c r="H1226" s="21" t="s">
        <v>5254</v>
      </c>
      <c r="I1226" s="21" t="s">
        <v>896</v>
      </c>
      <c r="J1226" s="55" t="s">
        <v>5255</v>
      </c>
      <c r="K1226" s="22" t="s">
        <v>2754</v>
      </c>
      <c r="L1226" s="11" t="s">
        <v>898</v>
      </c>
      <c r="M1226" s="12" t="str">
        <f>VLOOKUP(L1226,'Master MGSIC list'!B:C,2,FALSE)</f>
        <v>Manufacture of cleaning and polishing preparations (soap and detergents)</v>
      </c>
      <c r="N1226" s="21">
        <v>20231</v>
      </c>
      <c r="O1226" s="21" t="s">
        <v>897</v>
      </c>
      <c r="P1226" t="s">
        <v>904</v>
      </c>
      <c r="Q1226" t="s">
        <v>3950</v>
      </c>
      <c r="R1226" t="s">
        <v>4</v>
      </c>
      <c r="S1226" t="s">
        <v>15702</v>
      </c>
      <c r="T1226" t="s">
        <v>15702</v>
      </c>
      <c r="U1226" t="b">
        <v>1</v>
      </c>
      <c r="V1226" t="s">
        <v>17905</v>
      </c>
      <c r="W1226" t="str">
        <f t="shared" si="39"/>
        <v>20231</v>
      </c>
      <c r="Z1226" t="s">
        <v>3950</v>
      </c>
    </row>
    <row r="1227" spans="1:26" ht="15" customHeight="1">
      <c r="A1227" s="8" t="s">
        <v>2746</v>
      </c>
      <c r="B1227" s="9" t="str">
        <f t="shared" si="38"/>
        <v>CHC2023-01</v>
      </c>
      <c r="C1227" s="8" t="e">
        <f>INDEX('Master MGSIC list'!$1:$1048576,MATCH('Main Sheet'!$L1227,'Master MGSIC list'!$B:$B,0),MATCH('Main Sheet'!C$1,'Master MGSIC list'!$2:$2,0))</f>
        <v>#N/A</v>
      </c>
      <c r="D1227" s="8" t="e">
        <f>INDEX('Master MGSIC list'!$1:$1048576,MATCH('Main Sheet'!$L1227,'Master MGSIC list'!$B:$B,0),MATCH('Main Sheet'!D$1,'Master MGSIC list'!$2:$2,0))</f>
        <v>#N/A</v>
      </c>
      <c r="E1227" s="8" t="e">
        <f>INDEX('Master MGSIC list'!$1:$1048576,MATCH('Main Sheet'!$L1227,'Master MGSIC list'!$B:$B,0),MATCH('Main Sheet'!E$1,'Master MGSIC list'!$2:$2,0))</f>
        <v>#N/A</v>
      </c>
      <c r="F1227" s="8" t="e">
        <f>INDEX('Master MGSIC list'!$1:$1048576,MATCH('Main Sheet'!$L1227,'Master MGSIC list'!$B:$B,0),MATCH('Main Sheet'!F$1,'Master MGSIC list'!$2:$2,0))</f>
        <v>#N/A</v>
      </c>
      <c r="G1227" s="8" t="str">
        <f>INDEX('Master MGSIC list'!$1:$1048576,MATCH('Main Sheet'!$L1227,'Master MGSIC list'!$B:$B,0),MATCH('Main Sheet'!G$1,'Master MGSIC list'!$2:$2,0))</f>
        <v>Staple Household Goods Manufacturing</v>
      </c>
      <c r="H1227" s="8" t="s">
        <v>5254</v>
      </c>
      <c r="I1227" s="8" t="s">
        <v>912</v>
      </c>
      <c r="J1227" s="55" t="s">
        <v>5275</v>
      </c>
      <c r="K1227" s="10" t="s">
        <v>2754</v>
      </c>
      <c r="L1227" s="11" t="s">
        <v>896</v>
      </c>
      <c r="M1227" s="12" t="str">
        <f>VLOOKUP(L1227,'Master MGSIC list'!B:C,2,FALSE)</f>
        <v>Manufacture of cleaning and polishing preparations</v>
      </c>
      <c r="N1227" s="8">
        <v>2681</v>
      </c>
      <c r="O1227" s="8" t="s">
        <v>913</v>
      </c>
      <c r="P1227" t="s">
        <v>5276</v>
      </c>
      <c r="Q1227" t="s">
        <v>3950</v>
      </c>
      <c r="R1227" t="s">
        <v>4</v>
      </c>
      <c r="S1227" t="s">
        <v>15702</v>
      </c>
      <c r="T1227" t="s">
        <v>15702</v>
      </c>
      <c r="U1227" t="b">
        <v>1</v>
      </c>
      <c r="V1227" t="s">
        <v>17915</v>
      </c>
      <c r="W1227" t="str">
        <f t="shared" si="39"/>
        <v>2681</v>
      </c>
      <c r="Z1227" t="s">
        <v>3950</v>
      </c>
    </row>
    <row r="1228" spans="1:26" ht="15" customHeight="1">
      <c r="A1228" s="19" t="s">
        <v>49</v>
      </c>
      <c r="B1228" s="9" t="str">
        <f t="shared" si="38"/>
        <v>PHC2023-01b</v>
      </c>
      <c r="C1228" s="19" t="e">
        <f>INDEX('Master MGSIC list'!$1:$1048576,MATCH('Main Sheet'!$L1228,'Master MGSIC list'!$B:$B,0),MATCH('Main Sheet'!C$1,'Master MGSIC list'!$2:$2,0))</f>
        <v>#N/A</v>
      </c>
      <c r="D1228" s="19" t="e">
        <f>INDEX('Master MGSIC list'!$1:$1048576,MATCH('Main Sheet'!$L1228,'Master MGSIC list'!$B:$B,0),MATCH('Main Sheet'!D$1,'Master MGSIC list'!$2:$2,0))</f>
        <v>#N/A</v>
      </c>
      <c r="E1228" s="19" t="e">
        <f>INDEX('Master MGSIC list'!$1:$1048576,MATCH('Main Sheet'!$L1228,'Master MGSIC list'!$B:$B,0),MATCH('Main Sheet'!E$1,'Master MGSIC list'!$2:$2,0))</f>
        <v>#N/A</v>
      </c>
      <c r="F1228" s="19" t="e">
        <f>INDEX('Master MGSIC list'!$1:$1048576,MATCH('Main Sheet'!$L1228,'Master MGSIC list'!$B:$B,0),MATCH('Main Sheet'!F$1,'Master MGSIC list'!$2:$2,0))</f>
        <v>#N/A</v>
      </c>
      <c r="G1228" s="19" t="str">
        <f>INDEX('Master MGSIC list'!$1:$1048576,MATCH('Main Sheet'!$L1228,'Master MGSIC list'!$B:$B,0),MATCH('Main Sheet'!G$1,'Master MGSIC list'!$2:$2,0))</f>
        <v>Staple Household Goods Manufacturing</v>
      </c>
      <c r="H1228" s="19" t="s">
        <v>5254</v>
      </c>
      <c r="I1228" s="19" t="s">
        <v>896</v>
      </c>
      <c r="J1228" s="55" t="s">
        <v>5256</v>
      </c>
      <c r="K1228" s="20" t="s">
        <v>2754</v>
      </c>
      <c r="L1228" s="11" t="s">
        <v>900</v>
      </c>
      <c r="M1228" s="12" t="str">
        <f>VLOOKUP(L1228,'Master MGSIC list'!B:C,2,FALSE)</f>
        <v>Manufacture of cleaning and polishing preparations (except soap and detergents)</v>
      </c>
      <c r="N1228" s="19">
        <v>20232</v>
      </c>
      <c r="O1228" s="19" t="s">
        <v>897</v>
      </c>
      <c r="P1228" t="s">
        <v>901</v>
      </c>
      <c r="Q1228" t="s">
        <v>3950</v>
      </c>
      <c r="R1228" t="s">
        <v>4</v>
      </c>
      <c r="S1228" t="s">
        <v>15702</v>
      </c>
      <c r="T1228" t="s">
        <v>15702</v>
      </c>
      <c r="U1228" t="b">
        <v>1</v>
      </c>
      <c r="V1228" t="s">
        <v>17903</v>
      </c>
      <c r="W1228" t="str">
        <f t="shared" si="39"/>
        <v>20232</v>
      </c>
      <c r="Z1228" t="s">
        <v>3950</v>
      </c>
    </row>
    <row r="1229" spans="1:26" ht="15" customHeight="1">
      <c r="A1229" s="19" t="s">
        <v>49</v>
      </c>
      <c r="B1229" s="9" t="str">
        <f t="shared" si="38"/>
        <v>PHC2023-01c</v>
      </c>
      <c r="C1229" s="19" t="e">
        <f>INDEX('Master MGSIC list'!$1:$1048576,MATCH('Main Sheet'!$L1229,'Master MGSIC list'!$B:$B,0),MATCH('Main Sheet'!C$1,'Master MGSIC list'!$2:$2,0))</f>
        <v>#N/A</v>
      </c>
      <c r="D1229" s="19" t="e">
        <f>INDEX('Master MGSIC list'!$1:$1048576,MATCH('Main Sheet'!$L1229,'Master MGSIC list'!$B:$B,0),MATCH('Main Sheet'!D$1,'Master MGSIC list'!$2:$2,0))</f>
        <v>#N/A</v>
      </c>
      <c r="E1229" s="19" t="e">
        <f>INDEX('Master MGSIC list'!$1:$1048576,MATCH('Main Sheet'!$L1229,'Master MGSIC list'!$B:$B,0),MATCH('Main Sheet'!E$1,'Master MGSIC list'!$2:$2,0))</f>
        <v>#N/A</v>
      </c>
      <c r="F1229" s="19" t="e">
        <f>INDEX('Master MGSIC list'!$1:$1048576,MATCH('Main Sheet'!$L1229,'Master MGSIC list'!$B:$B,0),MATCH('Main Sheet'!F$1,'Master MGSIC list'!$2:$2,0))</f>
        <v>#N/A</v>
      </c>
      <c r="G1229" s="19" t="str">
        <f>INDEX('Master MGSIC list'!$1:$1048576,MATCH('Main Sheet'!$L1229,'Master MGSIC list'!$B:$B,0),MATCH('Main Sheet'!G$1,'Master MGSIC list'!$2:$2,0))</f>
        <v>Staple Household Goods Manufacturing</v>
      </c>
      <c r="H1229" s="19" t="s">
        <v>5254</v>
      </c>
      <c r="I1229" s="19" t="s">
        <v>896</v>
      </c>
      <c r="J1229" s="55" t="s">
        <v>5257</v>
      </c>
      <c r="K1229" s="20" t="s">
        <v>2754</v>
      </c>
      <c r="L1229" s="11" t="s">
        <v>902</v>
      </c>
      <c r="M1229" s="12" t="str">
        <f>VLOOKUP(L1229,'Master MGSIC list'!B:C,2,FALSE)</f>
        <v>Manufacture of cleaning and polishing preparations (waxes)</v>
      </c>
      <c r="N1229" s="19">
        <v>20233</v>
      </c>
      <c r="O1229" s="19" t="s">
        <v>897</v>
      </c>
      <c r="P1229" t="s">
        <v>903</v>
      </c>
      <c r="Q1229" t="s">
        <v>3950</v>
      </c>
      <c r="R1229" t="s">
        <v>4</v>
      </c>
      <c r="S1229" t="s">
        <v>15702</v>
      </c>
      <c r="T1229" t="s">
        <v>15702</v>
      </c>
      <c r="U1229" t="b">
        <v>1</v>
      </c>
      <c r="V1229" t="s">
        <v>17904</v>
      </c>
      <c r="W1229" t="str">
        <f t="shared" si="39"/>
        <v>20233</v>
      </c>
      <c r="Z1229" t="s">
        <v>3950</v>
      </c>
    </row>
    <row r="1230" spans="1:26" ht="15" customHeight="1">
      <c r="A1230" s="21" t="s">
        <v>21</v>
      </c>
      <c r="B1230" s="9" t="str">
        <f t="shared" si="38"/>
        <v>SGC2023-01c</v>
      </c>
      <c r="C1230" s="21" t="e">
        <f>INDEX('Master MGSIC list'!$1:$1048576,MATCH('Main Sheet'!$L1230,'Master MGSIC list'!$B:$B,0),MATCH('Main Sheet'!C$1,'Master MGSIC list'!$2:$2,0))</f>
        <v>#N/A</v>
      </c>
      <c r="D1230" s="21" t="e">
        <f>INDEX('Master MGSIC list'!$1:$1048576,MATCH('Main Sheet'!$L1230,'Master MGSIC list'!$B:$B,0),MATCH('Main Sheet'!D$1,'Master MGSIC list'!$2:$2,0))</f>
        <v>#N/A</v>
      </c>
      <c r="E1230" s="21" t="e">
        <f>INDEX('Master MGSIC list'!$1:$1048576,MATCH('Main Sheet'!$L1230,'Master MGSIC list'!$B:$B,0),MATCH('Main Sheet'!E$1,'Master MGSIC list'!$2:$2,0))</f>
        <v>#N/A</v>
      </c>
      <c r="F1230" s="21" t="e">
        <f>INDEX('Master MGSIC list'!$1:$1048576,MATCH('Main Sheet'!$L1230,'Master MGSIC list'!$B:$B,0),MATCH('Main Sheet'!F$1,'Master MGSIC list'!$2:$2,0))</f>
        <v>#N/A</v>
      </c>
      <c r="G1230" s="21" t="str">
        <f>INDEX('Master MGSIC list'!$1:$1048576,MATCH('Main Sheet'!$L1230,'Master MGSIC list'!$B:$B,0),MATCH('Main Sheet'!G$1,'Master MGSIC list'!$2:$2,0))</f>
        <v>Staple Household Goods Manufacturing</v>
      </c>
      <c r="H1230" s="21" t="s">
        <v>5254</v>
      </c>
      <c r="I1230" s="21" t="s">
        <v>896</v>
      </c>
      <c r="J1230" s="55" t="s">
        <v>5258</v>
      </c>
      <c r="K1230" s="22" t="s">
        <v>2754</v>
      </c>
      <c r="L1230" s="11" t="s">
        <v>902</v>
      </c>
      <c r="M1230" s="12" t="str">
        <f>VLOOKUP(L1230,'Master MGSIC list'!B:C,2,FALSE)</f>
        <v>Manufacture of cleaning and polishing preparations (waxes)</v>
      </c>
      <c r="N1230" s="21">
        <v>20234</v>
      </c>
      <c r="O1230" s="21" t="s">
        <v>897</v>
      </c>
      <c r="P1230" t="s">
        <v>905</v>
      </c>
      <c r="Q1230" t="s">
        <v>3950</v>
      </c>
      <c r="R1230" t="s">
        <v>4</v>
      </c>
      <c r="S1230" t="s">
        <v>15702</v>
      </c>
      <c r="T1230" t="s">
        <v>15702</v>
      </c>
      <c r="U1230" t="b">
        <v>1</v>
      </c>
      <c r="V1230" t="s">
        <v>17906</v>
      </c>
      <c r="W1230" t="str">
        <f t="shared" si="39"/>
        <v>20234</v>
      </c>
      <c r="Z1230" t="s">
        <v>3950</v>
      </c>
    </row>
    <row r="1231" spans="1:26" ht="15" customHeight="1">
      <c r="A1231" s="8" t="s">
        <v>2746</v>
      </c>
      <c r="B1231" s="9" t="str">
        <f t="shared" si="38"/>
        <v>CHC2023-02</v>
      </c>
      <c r="C1231" s="8" t="e">
        <f>INDEX('Master MGSIC list'!$1:$1048576,MATCH('Main Sheet'!$L1231,'Master MGSIC list'!$B:$B,0),MATCH('Main Sheet'!C$1,'Master MGSIC list'!$2:$2,0))</f>
        <v>#N/A</v>
      </c>
      <c r="D1231" s="8" t="e">
        <f>INDEX('Master MGSIC list'!$1:$1048576,MATCH('Main Sheet'!$L1231,'Master MGSIC list'!$B:$B,0),MATCH('Main Sheet'!D$1,'Master MGSIC list'!$2:$2,0))</f>
        <v>#N/A</v>
      </c>
      <c r="E1231" s="8" t="e">
        <f>INDEX('Master MGSIC list'!$1:$1048576,MATCH('Main Sheet'!$L1231,'Master MGSIC list'!$B:$B,0),MATCH('Main Sheet'!E$1,'Master MGSIC list'!$2:$2,0))</f>
        <v>#N/A</v>
      </c>
      <c r="F1231" s="8" t="e">
        <f>INDEX('Master MGSIC list'!$1:$1048576,MATCH('Main Sheet'!$L1231,'Master MGSIC list'!$B:$B,0),MATCH('Main Sheet'!F$1,'Master MGSIC list'!$2:$2,0))</f>
        <v>#N/A</v>
      </c>
      <c r="G1231" s="8" t="str">
        <f>INDEX('Master MGSIC list'!$1:$1048576,MATCH('Main Sheet'!$L1231,'Master MGSIC list'!$B:$B,0),MATCH('Main Sheet'!G$1,'Master MGSIC list'!$2:$2,0))</f>
        <v>Beauty Supply Manufacturing</v>
      </c>
      <c r="H1231" s="8" t="s">
        <v>5263</v>
      </c>
      <c r="I1231" s="8" t="s">
        <v>906</v>
      </c>
      <c r="J1231" s="55" t="s">
        <v>5264</v>
      </c>
      <c r="K1231" s="10"/>
      <c r="L1231" s="11" t="s">
        <v>906</v>
      </c>
      <c r="M1231" s="12" t="str">
        <f>VLOOKUP(L1231,'Master MGSIC list'!B:C,2,FALSE)</f>
        <v>Manufacture of cosmetics and toiletries</v>
      </c>
      <c r="N1231" s="8">
        <v>2682</v>
      </c>
      <c r="O1231" s="8" t="s">
        <v>907</v>
      </c>
      <c r="P1231" t="s">
        <v>5265</v>
      </c>
      <c r="Q1231" t="s">
        <v>3950</v>
      </c>
      <c r="R1231" t="s">
        <v>4</v>
      </c>
      <c r="S1231" t="s">
        <v>15702</v>
      </c>
      <c r="T1231" t="s">
        <v>15702</v>
      </c>
      <c r="U1231" t="b">
        <v>1</v>
      </c>
      <c r="V1231" t="s">
        <v>17908</v>
      </c>
      <c r="W1231" t="str">
        <f t="shared" si="39"/>
        <v>2682</v>
      </c>
      <c r="Z1231" t="s">
        <v>3950</v>
      </c>
    </row>
    <row r="1232" spans="1:26" ht="15" customHeight="1">
      <c r="A1232" s="19" t="s">
        <v>49</v>
      </c>
      <c r="B1232" s="9" t="str">
        <f t="shared" si="38"/>
        <v>PHC2023-02</v>
      </c>
      <c r="C1232" s="19" t="e">
        <f>INDEX('Master MGSIC list'!$1:$1048576,MATCH('Main Sheet'!$L1232,'Master MGSIC list'!$B:$B,0),MATCH('Main Sheet'!C$1,'Master MGSIC list'!$2:$2,0))</f>
        <v>#N/A</v>
      </c>
      <c r="D1232" s="19" t="e">
        <f>INDEX('Master MGSIC list'!$1:$1048576,MATCH('Main Sheet'!$L1232,'Master MGSIC list'!$B:$B,0),MATCH('Main Sheet'!D$1,'Master MGSIC list'!$2:$2,0))</f>
        <v>#N/A</v>
      </c>
      <c r="E1232" s="19" t="e">
        <f>INDEX('Master MGSIC list'!$1:$1048576,MATCH('Main Sheet'!$L1232,'Master MGSIC list'!$B:$B,0),MATCH('Main Sheet'!E$1,'Master MGSIC list'!$2:$2,0))</f>
        <v>#N/A</v>
      </c>
      <c r="F1232" s="19" t="e">
        <f>INDEX('Master MGSIC list'!$1:$1048576,MATCH('Main Sheet'!$L1232,'Master MGSIC list'!$B:$B,0),MATCH('Main Sheet'!F$1,'Master MGSIC list'!$2:$2,0))</f>
        <v>#N/A</v>
      </c>
      <c r="G1232" s="19" t="str">
        <f>INDEX('Master MGSIC list'!$1:$1048576,MATCH('Main Sheet'!$L1232,'Master MGSIC list'!$B:$B,0),MATCH('Main Sheet'!G$1,'Master MGSIC list'!$2:$2,0))</f>
        <v>Beauty Supply Manufacturing</v>
      </c>
      <c r="H1232" s="19" t="s">
        <v>5263</v>
      </c>
      <c r="I1232" s="19" t="s">
        <v>906</v>
      </c>
      <c r="J1232" s="55" t="s">
        <v>5258</v>
      </c>
      <c r="K1232" s="20"/>
      <c r="L1232" s="11" t="s">
        <v>906</v>
      </c>
      <c r="M1232" s="12" t="str">
        <f>VLOOKUP(L1232,'Master MGSIC list'!B:C,2,FALSE)</f>
        <v>Manufacture of cosmetics and toiletries</v>
      </c>
      <c r="N1232" s="19">
        <v>20234</v>
      </c>
      <c r="O1232" s="19" t="s">
        <v>907</v>
      </c>
      <c r="P1232" t="s">
        <v>5266</v>
      </c>
      <c r="Q1232" t="s">
        <v>3950</v>
      </c>
      <c r="R1232" t="s">
        <v>4</v>
      </c>
      <c r="S1232" t="s">
        <v>15702</v>
      </c>
      <c r="T1232" t="s">
        <v>15702</v>
      </c>
      <c r="U1232" t="b">
        <v>1</v>
      </c>
      <c r="V1232" t="s">
        <v>17909</v>
      </c>
      <c r="W1232" t="str">
        <f t="shared" si="39"/>
        <v>20234</v>
      </c>
      <c r="Z1232" t="s">
        <v>3950</v>
      </c>
    </row>
    <row r="1233" spans="1:26" ht="15" customHeight="1">
      <c r="A1233" s="23" t="s">
        <v>2771</v>
      </c>
      <c r="B1233" s="9" t="str">
        <f t="shared" si="38"/>
        <v>VTC2023-02</v>
      </c>
      <c r="C1233" s="23" t="e">
        <f>INDEX('Master MGSIC list'!$1:$1048576,MATCH('Main Sheet'!$L1233,'Master MGSIC list'!$B:$B,0),MATCH('Main Sheet'!C$1,'Master MGSIC list'!$2:$2,0))</f>
        <v>#N/A</v>
      </c>
      <c r="D1233" s="23" t="e">
        <f>INDEX('Master MGSIC list'!$1:$1048576,MATCH('Main Sheet'!$L1233,'Master MGSIC list'!$B:$B,0),MATCH('Main Sheet'!D$1,'Master MGSIC list'!$2:$2,0))</f>
        <v>#N/A</v>
      </c>
      <c r="E1233" s="23" t="e">
        <f>INDEX('Master MGSIC list'!$1:$1048576,MATCH('Main Sheet'!$L1233,'Master MGSIC list'!$B:$B,0),MATCH('Main Sheet'!E$1,'Master MGSIC list'!$2:$2,0))</f>
        <v>#N/A</v>
      </c>
      <c r="F1233" s="23" t="e">
        <f>INDEX('Master MGSIC list'!$1:$1048576,MATCH('Main Sheet'!$L1233,'Master MGSIC list'!$B:$B,0),MATCH('Main Sheet'!F$1,'Master MGSIC list'!$2:$2,0))</f>
        <v>#N/A</v>
      </c>
      <c r="G1233" s="23" t="str">
        <f>INDEX('Master MGSIC list'!$1:$1048576,MATCH('Main Sheet'!$L1233,'Master MGSIC list'!$B:$B,0),MATCH('Main Sheet'!G$1,'Master MGSIC list'!$2:$2,0))</f>
        <v>Beauty Supply Manufacturing</v>
      </c>
      <c r="H1233" s="23" t="s">
        <v>5263</v>
      </c>
      <c r="I1233" s="23" t="s">
        <v>906</v>
      </c>
      <c r="J1233" s="55" t="s">
        <v>5255</v>
      </c>
      <c r="K1233" s="24"/>
      <c r="L1233" s="11" t="s">
        <v>906</v>
      </c>
      <c r="M1233" s="12" t="str">
        <f>VLOOKUP(L1233,'Master MGSIC list'!B:C,2,FALSE)</f>
        <v>Manufacture of cosmetics and toiletries</v>
      </c>
      <c r="N1233" s="23">
        <v>20231</v>
      </c>
      <c r="O1233" s="23" t="s">
        <v>907</v>
      </c>
      <c r="P1233" t="s">
        <v>5269</v>
      </c>
      <c r="Q1233" t="s">
        <v>3950</v>
      </c>
      <c r="R1233" t="s">
        <v>4</v>
      </c>
      <c r="S1233" t="s">
        <v>15702</v>
      </c>
      <c r="T1233" t="s">
        <v>15702</v>
      </c>
      <c r="U1233" t="b">
        <v>1</v>
      </c>
      <c r="V1233" t="s">
        <v>17912</v>
      </c>
      <c r="W1233" t="str">
        <f t="shared" si="39"/>
        <v>20231</v>
      </c>
      <c r="Z1233" t="s">
        <v>3950</v>
      </c>
    </row>
    <row r="1234" spans="1:26" ht="15" customHeight="1">
      <c r="A1234" s="13" t="s">
        <v>34</v>
      </c>
      <c r="B1234" s="9" t="str">
        <f t="shared" si="38"/>
        <v>IDC2023-03</v>
      </c>
      <c r="C1234" s="13" t="e">
        <f>INDEX('Master MGSIC list'!$1:$1048576,MATCH('Main Sheet'!$L1234,'Master MGSIC list'!$B:$B,0),MATCH('Main Sheet'!C$1,'Master MGSIC list'!$2:$2,0))</f>
        <v>#N/A</v>
      </c>
      <c r="D1234" s="13" t="e">
        <f>INDEX('Master MGSIC list'!$1:$1048576,MATCH('Main Sheet'!$L1234,'Master MGSIC list'!$B:$B,0),MATCH('Main Sheet'!D$1,'Master MGSIC list'!$2:$2,0))</f>
        <v>#N/A</v>
      </c>
      <c r="E1234" s="13" t="e">
        <f>INDEX('Master MGSIC list'!$1:$1048576,MATCH('Main Sheet'!$L1234,'Master MGSIC list'!$B:$B,0),MATCH('Main Sheet'!E$1,'Master MGSIC list'!$2:$2,0))</f>
        <v>#N/A</v>
      </c>
      <c r="F1234" s="13" t="e">
        <f>INDEX('Master MGSIC list'!$1:$1048576,MATCH('Main Sheet'!$L1234,'Master MGSIC list'!$B:$B,0),MATCH('Main Sheet'!F$1,'Master MGSIC list'!$2:$2,0))</f>
        <v>#N/A</v>
      </c>
      <c r="G1234" s="13" t="str">
        <f>INDEX('Master MGSIC list'!$1:$1048576,MATCH('Main Sheet'!$L1234,'Master MGSIC list'!$B:$B,0),MATCH('Main Sheet'!G$1,'Master MGSIC list'!$2:$2,0))</f>
        <v>Special Food, Health Food &amp; Wellbeing Products Manufacturing</v>
      </c>
      <c r="H1234" s="13" t="s">
        <v>5271</v>
      </c>
      <c r="I1234" s="13" t="s">
        <v>910</v>
      </c>
      <c r="J1234" s="55" t="s">
        <v>5272</v>
      </c>
      <c r="K1234" s="15"/>
      <c r="L1234" s="11" t="s">
        <v>910</v>
      </c>
      <c r="M1234" s="12" t="str">
        <f>VLOOKUP(L1234,'Master MGSIC list'!B:C,2,FALSE)</f>
        <v>Manufacture of essential oils</v>
      </c>
      <c r="N1234" s="13">
        <v>242940</v>
      </c>
      <c r="O1234" s="13" t="s">
        <v>911</v>
      </c>
      <c r="P1234" t="s">
        <v>5273</v>
      </c>
      <c r="Q1234" t="s">
        <v>3950</v>
      </c>
      <c r="R1234" t="s">
        <v>4</v>
      </c>
      <c r="S1234" t="s">
        <v>15702</v>
      </c>
      <c r="T1234" t="s">
        <v>15702</v>
      </c>
      <c r="U1234" t="b">
        <v>1</v>
      </c>
      <c r="V1234" t="s">
        <v>17913</v>
      </c>
      <c r="W1234" t="str">
        <f t="shared" si="39"/>
        <v>242940</v>
      </c>
      <c r="Z1234" t="s">
        <v>3950</v>
      </c>
    </row>
    <row r="1235" spans="1:26" ht="15" customHeight="1">
      <c r="A1235" s="17" t="s">
        <v>63</v>
      </c>
      <c r="B1235" s="9" t="str">
        <f t="shared" si="38"/>
        <v>MYC2023-03</v>
      </c>
      <c r="C1235" s="17" t="e">
        <f>INDEX('Master MGSIC list'!$1:$1048576,MATCH('Main Sheet'!$L1235,'Master MGSIC list'!$B:$B,0),MATCH('Main Sheet'!C$1,'Master MGSIC list'!$2:$2,0))</f>
        <v>#N/A</v>
      </c>
      <c r="D1235" s="17" t="e">
        <f>INDEX('Master MGSIC list'!$1:$1048576,MATCH('Main Sheet'!$L1235,'Master MGSIC list'!$B:$B,0),MATCH('Main Sheet'!D$1,'Master MGSIC list'!$2:$2,0))</f>
        <v>#N/A</v>
      </c>
      <c r="E1235" s="17" t="e">
        <f>INDEX('Master MGSIC list'!$1:$1048576,MATCH('Main Sheet'!$L1235,'Master MGSIC list'!$B:$B,0),MATCH('Main Sheet'!E$1,'Master MGSIC list'!$2:$2,0))</f>
        <v>#N/A</v>
      </c>
      <c r="F1235" s="17" t="e">
        <f>INDEX('Master MGSIC list'!$1:$1048576,MATCH('Main Sheet'!$L1235,'Master MGSIC list'!$B:$B,0),MATCH('Main Sheet'!F$1,'Master MGSIC list'!$2:$2,0))</f>
        <v>#N/A</v>
      </c>
      <c r="G1235" s="17" t="str">
        <f>INDEX('Master MGSIC list'!$1:$1048576,MATCH('Main Sheet'!$L1235,'Master MGSIC list'!$B:$B,0),MATCH('Main Sheet'!G$1,'Master MGSIC list'!$2:$2,0))</f>
        <v>Special Food, Health Food &amp; Wellbeing Products Manufacturing</v>
      </c>
      <c r="H1235" s="17" t="s">
        <v>5271</v>
      </c>
      <c r="I1235" s="17" t="s">
        <v>910</v>
      </c>
      <c r="J1235" s="55" t="s">
        <v>5274</v>
      </c>
      <c r="K1235" s="18"/>
      <c r="L1235" s="11" t="s">
        <v>910</v>
      </c>
      <c r="M1235" s="12" t="str">
        <f>VLOOKUP(L1235,'Master MGSIC list'!B:C,2,FALSE)</f>
        <v>Manufacture of essential oils</v>
      </c>
      <c r="N1235" s="17" t="s">
        <v>5274</v>
      </c>
      <c r="O1235" s="17" t="s">
        <v>911</v>
      </c>
      <c r="P1235" t="e">
        <v>#N/A</v>
      </c>
      <c r="Q1235" t="s">
        <v>3950</v>
      </c>
      <c r="R1235" t="s">
        <v>4</v>
      </c>
      <c r="S1235" t="s">
        <v>15702</v>
      </c>
      <c r="T1235" t="s">
        <v>15702</v>
      </c>
      <c r="U1235" t="b">
        <v>1</v>
      </c>
      <c r="V1235" t="s">
        <v>17914</v>
      </c>
      <c r="W1235" t="str">
        <f t="shared" si="39"/>
        <v>Refer to 107XX</v>
      </c>
      <c r="Z1235" t="s">
        <v>3950</v>
      </c>
    </row>
    <row r="1236" spans="1:26" ht="15" customHeight="1">
      <c r="A1236" s="21" t="s">
        <v>21</v>
      </c>
      <c r="B1236" s="9" t="str">
        <f t="shared" si="38"/>
        <v>SGC2023-04</v>
      </c>
      <c r="C1236" s="21" t="e">
        <f>INDEX('Master MGSIC list'!$1:$1048576,MATCH('Main Sheet'!$L1236,'Master MGSIC list'!$B:$B,0),MATCH('Main Sheet'!C$1,'Master MGSIC list'!$2:$2,0))</f>
        <v>#N/A</v>
      </c>
      <c r="D1236" s="21" t="e">
        <f>INDEX('Master MGSIC list'!$1:$1048576,MATCH('Main Sheet'!$L1236,'Master MGSIC list'!$B:$B,0),MATCH('Main Sheet'!D$1,'Master MGSIC list'!$2:$2,0))</f>
        <v>#N/A</v>
      </c>
      <c r="E1236" s="21" t="e">
        <f>INDEX('Master MGSIC list'!$1:$1048576,MATCH('Main Sheet'!$L1236,'Master MGSIC list'!$B:$B,0),MATCH('Main Sheet'!E$1,'Master MGSIC list'!$2:$2,0))</f>
        <v>#N/A</v>
      </c>
      <c r="F1236" s="21" t="e">
        <f>INDEX('Master MGSIC list'!$1:$1048576,MATCH('Main Sheet'!$L1236,'Master MGSIC list'!$B:$B,0),MATCH('Main Sheet'!F$1,'Master MGSIC list'!$2:$2,0))</f>
        <v>#N/A</v>
      </c>
      <c r="G1236" s="21" t="str">
        <f>INDEX('Master MGSIC list'!$1:$1048576,MATCH('Main Sheet'!$L1236,'Master MGSIC list'!$B:$B,0),MATCH('Main Sheet'!G$1,'Master MGSIC list'!$2:$2,0))</f>
        <v>Beauty Supply Manufacturing</v>
      </c>
      <c r="H1236" s="21" t="s">
        <v>5263</v>
      </c>
      <c r="I1236" s="21" t="s">
        <v>906</v>
      </c>
      <c r="J1236" s="55" t="s">
        <v>5256</v>
      </c>
      <c r="K1236" s="22" t="s">
        <v>2754</v>
      </c>
      <c r="L1236" s="11" t="s">
        <v>5267</v>
      </c>
      <c r="M1236" s="12" t="str">
        <f>VLOOKUP(L1236,'Master MGSIC list'!B:C,2,FALSE)</f>
        <v xml:space="preserve">Manufacture of perfumes and fragrances </v>
      </c>
      <c r="N1236" s="21">
        <v>20232</v>
      </c>
      <c r="O1236" s="21" t="s">
        <v>907</v>
      </c>
      <c r="P1236" t="s">
        <v>908</v>
      </c>
      <c r="Q1236" t="s">
        <v>3950</v>
      </c>
      <c r="R1236" t="s">
        <v>4</v>
      </c>
      <c r="S1236" t="s">
        <v>15702</v>
      </c>
      <c r="T1236" t="s">
        <v>15702</v>
      </c>
      <c r="U1236" t="b">
        <v>1</v>
      </c>
      <c r="V1236" t="s">
        <v>17910</v>
      </c>
      <c r="W1236" t="str">
        <f t="shared" si="39"/>
        <v>20232</v>
      </c>
      <c r="Z1236" t="s">
        <v>3950</v>
      </c>
    </row>
    <row r="1237" spans="1:26" ht="15" customHeight="1">
      <c r="A1237" s="8" t="s">
        <v>2746</v>
      </c>
      <c r="B1237" s="9" t="str">
        <f t="shared" si="38"/>
        <v>CHC2023-04</v>
      </c>
      <c r="C1237" s="8" t="e">
        <f>INDEX('Master MGSIC list'!$1:$1048576,MATCH('Main Sheet'!$L1237,'Master MGSIC list'!$B:$B,0),MATCH('Main Sheet'!C$1,'Master MGSIC list'!$2:$2,0))</f>
        <v>#N/A</v>
      </c>
      <c r="D1237" s="8" t="e">
        <f>INDEX('Master MGSIC list'!$1:$1048576,MATCH('Main Sheet'!$L1237,'Master MGSIC list'!$B:$B,0),MATCH('Main Sheet'!D$1,'Master MGSIC list'!$2:$2,0))</f>
        <v>#N/A</v>
      </c>
      <c r="E1237" s="8" t="e">
        <f>INDEX('Master MGSIC list'!$1:$1048576,MATCH('Main Sheet'!$L1237,'Master MGSIC list'!$B:$B,0),MATCH('Main Sheet'!E$1,'Master MGSIC list'!$2:$2,0))</f>
        <v>#N/A</v>
      </c>
      <c r="F1237" s="8" t="e">
        <f>INDEX('Master MGSIC list'!$1:$1048576,MATCH('Main Sheet'!$L1237,'Master MGSIC list'!$B:$B,0),MATCH('Main Sheet'!F$1,'Master MGSIC list'!$2:$2,0))</f>
        <v>#N/A</v>
      </c>
      <c r="G1237" s="8" t="str">
        <f>INDEX('Master MGSIC list'!$1:$1048576,MATCH('Main Sheet'!$L1237,'Master MGSIC list'!$B:$B,0),MATCH('Main Sheet'!G$1,'Master MGSIC list'!$2:$2,0))</f>
        <v>Beauty Supply Manufacturing</v>
      </c>
      <c r="H1237" s="8" t="s">
        <v>5271</v>
      </c>
      <c r="I1237" s="8" t="s">
        <v>922</v>
      </c>
      <c r="J1237" s="55" t="s">
        <v>5314</v>
      </c>
      <c r="K1237" s="10" t="s">
        <v>2754</v>
      </c>
      <c r="L1237" s="11" t="s">
        <v>5267</v>
      </c>
      <c r="M1237" s="12" t="str">
        <f>VLOOKUP(L1237,'Master MGSIC list'!B:C,2,FALSE)</f>
        <v xml:space="preserve">Manufacture of perfumes and fragrances </v>
      </c>
      <c r="N1237" s="8">
        <v>2684</v>
      </c>
      <c r="O1237" s="8" t="s">
        <v>923</v>
      </c>
      <c r="P1237" t="s">
        <v>5315</v>
      </c>
      <c r="Q1237" t="s">
        <v>3950</v>
      </c>
      <c r="R1237" t="s">
        <v>4</v>
      </c>
      <c r="S1237" t="s">
        <v>15700</v>
      </c>
      <c r="T1237" t="s">
        <v>15702</v>
      </c>
      <c r="U1237" t="b">
        <v>0</v>
      </c>
      <c r="V1237" t="s">
        <v>17934</v>
      </c>
      <c r="W1237" t="str">
        <f t="shared" si="39"/>
        <v>2684</v>
      </c>
      <c r="Z1237" t="s">
        <v>3950</v>
      </c>
    </row>
    <row r="1238" spans="1:26" ht="15" customHeight="1">
      <c r="A1238" s="21" t="s">
        <v>21</v>
      </c>
      <c r="B1238" s="9" t="str">
        <f t="shared" si="38"/>
        <v>SGC2023-05</v>
      </c>
      <c r="C1238" s="21" t="e">
        <f>INDEX('Master MGSIC list'!$1:$1048576,MATCH('Main Sheet'!$L1238,'Master MGSIC list'!$B:$B,0),MATCH('Main Sheet'!C$1,'Master MGSIC list'!$2:$2,0))</f>
        <v>#N/A</v>
      </c>
      <c r="D1238" s="21" t="e">
        <f>INDEX('Master MGSIC list'!$1:$1048576,MATCH('Main Sheet'!$L1238,'Master MGSIC list'!$B:$B,0),MATCH('Main Sheet'!D$1,'Master MGSIC list'!$2:$2,0))</f>
        <v>#N/A</v>
      </c>
      <c r="E1238" s="21" t="e">
        <f>INDEX('Master MGSIC list'!$1:$1048576,MATCH('Main Sheet'!$L1238,'Master MGSIC list'!$B:$B,0),MATCH('Main Sheet'!E$1,'Master MGSIC list'!$2:$2,0))</f>
        <v>#N/A</v>
      </c>
      <c r="F1238" s="21" t="e">
        <f>INDEX('Master MGSIC list'!$1:$1048576,MATCH('Main Sheet'!$L1238,'Master MGSIC list'!$B:$B,0),MATCH('Main Sheet'!F$1,'Master MGSIC list'!$2:$2,0))</f>
        <v>#N/A</v>
      </c>
      <c r="G1238" s="21" t="str">
        <f>INDEX('Master MGSIC list'!$1:$1048576,MATCH('Main Sheet'!$L1238,'Master MGSIC list'!$B:$B,0),MATCH('Main Sheet'!G$1,'Master MGSIC list'!$2:$2,0))</f>
        <v>Beauty Supply Manufacturing</v>
      </c>
      <c r="H1238" s="21" t="s">
        <v>5263</v>
      </c>
      <c r="I1238" s="21" t="s">
        <v>906</v>
      </c>
      <c r="J1238" s="55" t="s">
        <v>5257</v>
      </c>
      <c r="K1238" s="22" t="s">
        <v>2754</v>
      </c>
      <c r="L1238" s="11" t="s">
        <v>5268</v>
      </c>
      <c r="M1238" s="12" t="str">
        <f>VLOOKUP(L1238,'Master MGSIC list'!B:C,2,FALSE)</f>
        <v>Manufacture of other personal care products</v>
      </c>
      <c r="N1238" s="21">
        <v>20233</v>
      </c>
      <c r="O1238" s="21" t="s">
        <v>907</v>
      </c>
      <c r="P1238" t="s">
        <v>909</v>
      </c>
      <c r="Q1238" t="s">
        <v>3950</v>
      </c>
      <c r="R1238" t="s">
        <v>4</v>
      </c>
      <c r="S1238" t="s">
        <v>15702</v>
      </c>
      <c r="T1238" t="s">
        <v>15702</v>
      </c>
      <c r="U1238" t="b">
        <v>1</v>
      </c>
      <c r="V1238" t="s">
        <v>17911</v>
      </c>
      <c r="W1238" t="str">
        <f t="shared" si="39"/>
        <v>20233</v>
      </c>
      <c r="Z1238" t="s">
        <v>3950</v>
      </c>
    </row>
    <row r="1239" spans="1:26" ht="15" customHeight="1">
      <c r="A1239" s="8" t="s">
        <v>2746</v>
      </c>
      <c r="B1239" s="9" t="str">
        <f t="shared" si="38"/>
        <v>CHC2023-05</v>
      </c>
      <c r="C1239" s="8" t="e">
        <f>INDEX('Master MGSIC list'!$1:$1048576,MATCH('Main Sheet'!$L1239,'Master MGSIC list'!$B:$B,0),MATCH('Main Sheet'!C$1,'Master MGSIC list'!$2:$2,0))</f>
        <v>#N/A</v>
      </c>
      <c r="D1239" s="8" t="e">
        <f>INDEX('Master MGSIC list'!$1:$1048576,MATCH('Main Sheet'!$L1239,'Master MGSIC list'!$B:$B,0),MATCH('Main Sheet'!D$1,'Master MGSIC list'!$2:$2,0))</f>
        <v>#N/A</v>
      </c>
      <c r="E1239" s="8" t="e">
        <f>INDEX('Master MGSIC list'!$1:$1048576,MATCH('Main Sheet'!$L1239,'Master MGSIC list'!$B:$B,0),MATCH('Main Sheet'!E$1,'Master MGSIC list'!$2:$2,0))</f>
        <v>#N/A</v>
      </c>
      <c r="F1239" s="8" t="e">
        <f>INDEX('Master MGSIC list'!$1:$1048576,MATCH('Main Sheet'!$L1239,'Master MGSIC list'!$B:$B,0),MATCH('Main Sheet'!F$1,'Master MGSIC list'!$2:$2,0))</f>
        <v>#N/A</v>
      </c>
      <c r="G1239" s="8" t="str">
        <f>INDEX('Master MGSIC list'!$1:$1048576,MATCH('Main Sheet'!$L1239,'Master MGSIC list'!$B:$B,0),MATCH('Main Sheet'!G$1,'Master MGSIC list'!$2:$2,0))</f>
        <v>Beauty Supply Manufacturing</v>
      </c>
      <c r="H1239" s="8" t="s">
        <v>5254</v>
      </c>
      <c r="I1239" s="8" t="s">
        <v>912</v>
      </c>
      <c r="J1239" s="55" t="s">
        <v>5277</v>
      </c>
      <c r="K1239" s="10" t="s">
        <v>2754</v>
      </c>
      <c r="L1239" s="11" t="s">
        <v>5268</v>
      </c>
      <c r="M1239" s="12" t="str">
        <f>VLOOKUP(L1239,'Master MGSIC list'!B:C,2,FALSE)</f>
        <v>Manufacture of other personal care products</v>
      </c>
      <c r="N1239" s="8">
        <v>2683</v>
      </c>
      <c r="O1239" s="8" t="s">
        <v>913</v>
      </c>
      <c r="P1239" t="s">
        <v>5278</v>
      </c>
      <c r="Q1239" t="s">
        <v>3950</v>
      </c>
      <c r="R1239" t="s">
        <v>4</v>
      </c>
      <c r="S1239" t="s">
        <v>15702</v>
      </c>
      <c r="T1239" t="s">
        <v>15702</v>
      </c>
      <c r="U1239" t="b">
        <v>1</v>
      </c>
      <c r="V1239" t="s">
        <v>17916</v>
      </c>
      <c r="W1239" t="str">
        <f t="shared" si="39"/>
        <v>2683</v>
      </c>
      <c r="Z1239" t="s">
        <v>3950</v>
      </c>
    </row>
    <row r="1240" spans="1:26" ht="15" customHeight="1">
      <c r="A1240" s="13" t="s">
        <v>34</v>
      </c>
      <c r="B1240" s="9" t="str">
        <f t="shared" si="38"/>
        <v>IDC2023-01</v>
      </c>
      <c r="C1240" s="13" t="e">
        <f>INDEX('Master MGSIC list'!$1:$1048576,MATCH('Main Sheet'!$L1240,'Master MGSIC list'!$B:$B,0),MATCH('Main Sheet'!C$1,'Master MGSIC list'!$2:$2,0))</f>
        <v>#N/A</v>
      </c>
      <c r="D1240" s="13" t="e">
        <f>INDEX('Master MGSIC list'!$1:$1048576,MATCH('Main Sheet'!$L1240,'Master MGSIC list'!$B:$B,0),MATCH('Main Sheet'!D$1,'Master MGSIC list'!$2:$2,0))</f>
        <v>#N/A</v>
      </c>
      <c r="E1240" s="13" t="e">
        <f>INDEX('Master MGSIC list'!$1:$1048576,MATCH('Main Sheet'!$L1240,'Master MGSIC list'!$B:$B,0),MATCH('Main Sheet'!E$1,'Master MGSIC list'!$2:$2,0))</f>
        <v>#N/A</v>
      </c>
      <c r="F1240" s="13" t="e">
        <f>INDEX('Master MGSIC list'!$1:$1048576,MATCH('Main Sheet'!$L1240,'Master MGSIC list'!$B:$B,0),MATCH('Main Sheet'!F$1,'Master MGSIC list'!$2:$2,0))</f>
        <v>#N/A</v>
      </c>
      <c r="G1240" s="13" t="str">
        <f>INDEX('Master MGSIC list'!$1:$1048576,MATCH('Main Sheet'!$L1240,'Master MGSIC list'!$B:$B,0),MATCH('Main Sheet'!G$1,'Master MGSIC list'!$2:$2,0))</f>
        <v>Staple Household Goods Manufacturing</v>
      </c>
      <c r="H1240" s="13" t="s">
        <v>5254</v>
      </c>
      <c r="I1240" s="13" t="s">
        <v>912</v>
      </c>
      <c r="J1240" s="55" t="s">
        <v>5279</v>
      </c>
      <c r="K1240" s="15"/>
      <c r="L1240" s="11" t="s">
        <v>896</v>
      </c>
      <c r="M1240" s="12" t="str">
        <f>VLOOKUP(L1240,'Master MGSIC list'!B:C,2,FALSE)</f>
        <v>Manufacture of cleaning and polishing preparations</v>
      </c>
      <c r="N1240" s="13">
        <v>242400</v>
      </c>
      <c r="O1240" s="13" t="s">
        <v>913</v>
      </c>
      <c r="P1240" t="s">
        <v>5280</v>
      </c>
      <c r="Q1240" t="s">
        <v>3950</v>
      </c>
      <c r="R1240" t="s">
        <v>4</v>
      </c>
      <c r="S1240" t="s">
        <v>15702</v>
      </c>
      <c r="T1240" t="s">
        <v>15702</v>
      </c>
      <c r="U1240" t="b">
        <v>1</v>
      </c>
      <c r="V1240" t="s">
        <v>17917</v>
      </c>
      <c r="W1240" t="str">
        <f t="shared" si="39"/>
        <v>242400</v>
      </c>
      <c r="Z1240" t="s">
        <v>3950</v>
      </c>
    </row>
    <row r="1241" spans="1:26" ht="15" customHeight="1">
      <c r="A1241" s="19" t="s">
        <v>49</v>
      </c>
      <c r="B1241" s="9" t="str">
        <f t="shared" si="38"/>
        <v>PHC2029-01</v>
      </c>
      <c r="C1241" s="19" t="e">
        <f>INDEX('Master MGSIC list'!$1:$1048576,MATCH('Main Sheet'!$L1241,'Master MGSIC list'!$B:$B,0),MATCH('Main Sheet'!C$1,'Master MGSIC list'!$2:$2,0))</f>
        <v>#N/A</v>
      </c>
      <c r="D1241" s="19" t="e">
        <f>INDEX('Master MGSIC list'!$1:$1048576,MATCH('Main Sheet'!$L1241,'Master MGSIC list'!$B:$B,0),MATCH('Main Sheet'!D$1,'Master MGSIC list'!$2:$2,0))</f>
        <v>#N/A</v>
      </c>
      <c r="E1241" s="19" t="e">
        <f>INDEX('Master MGSIC list'!$1:$1048576,MATCH('Main Sheet'!$L1241,'Master MGSIC list'!$B:$B,0),MATCH('Main Sheet'!E$1,'Master MGSIC list'!$2:$2,0))</f>
        <v>#N/A</v>
      </c>
      <c r="F1241" s="19" t="e">
        <f>INDEX('Master MGSIC list'!$1:$1048576,MATCH('Main Sheet'!$L1241,'Master MGSIC list'!$B:$B,0),MATCH('Main Sheet'!F$1,'Master MGSIC list'!$2:$2,0))</f>
        <v>#N/A</v>
      </c>
      <c r="G1241" s="19" t="str">
        <f>INDEX('Master MGSIC list'!$1:$1048576,MATCH('Main Sheet'!$L1241,'Master MGSIC list'!$B:$B,0),MATCH('Main Sheet'!G$1,'Master MGSIC list'!$2:$2,0))</f>
        <v>Biodiesel &amp; Biofuel Manufacturing</v>
      </c>
      <c r="H1241" s="19" t="s">
        <v>4081</v>
      </c>
      <c r="I1241" s="19" t="s">
        <v>914</v>
      </c>
      <c r="J1241" s="55" t="s">
        <v>5285</v>
      </c>
      <c r="K1241" s="20"/>
      <c r="L1241" s="11" t="s">
        <v>914</v>
      </c>
      <c r="M1241" s="12" t="str">
        <f>VLOOKUP(L1241,'Master MGSIC list'!B:C,2,FALSE)</f>
        <v>Manufacture of biofuels</v>
      </c>
      <c r="N1241" s="19">
        <v>19900</v>
      </c>
      <c r="O1241" s="19" t="s">
        <v>915</v>
      </c>
      <c r="P1241" t="s">
        <v>5286</v>
      </c>
      <c r="Q1241" t="s">
        <v>3950</v>
      </c>
      <c r="R1241" t="s">
        <v>4</v>
      </c>
      <c r="S1241" t="s">
        <v>15700</v>
      </c>
      <c r="T1241" t="s">
        <v>15700</v>
      </c>
      <c r="U1241" t="b">
        <v>1</v>
      </c>
      <c r="V1241" t="s">
        <v>17920</v>
      </c>
      <c r="W1241" t="str">
        <f t="shared" si="39"/>
        <v>19900</v>
      </c>
      <c r="Z1241" t="s">
        <v>3950</v>
      </c>
    </row>
    <row r="1242" spans="1:26" ht="15" customHeight="1">
      <c r="A1242" s="21" t="s">
        <v>21</v>
      </c>
      <c r="B1242" s="9" t="str">
        <f t="shared" si="38"/>
        <v>SGC2029-01</v>
      </c>
      <c r="C1242" s="21" t="e">
        <f>INDEX('Master MGSIC list'!$1:$1048576,MATCH('Main Sheet'!$L1242,'Master MGSIC list'!$B:$B,0),MATCH('Main Sheet'!C$1,'Master MGSIC list'!$2:$2,0))</f>
        <v>#N/A</v>
      </c>
      <c r="D1242" s="21" t="e">
        <f>INDEX('Master MGSIC list'!$1:$1048576,MATCH('Main Sheet'!$L1242,'Master MGSIC list'!$B:$B,0),MATCH('Main Sheet'!D$1,'Master MGSIC list'!$2:$2,0))</f>
        <v>#N/A</v>
      </c>
      <c r="E1242" s="21" t="e">
        <f>INDEX('Master MGSIC list'!$1:$1048576,MATCH('Main Sheet'!$L1242,'Master MGSIC list'!$B:$B,0),MATCH('Main Sheet'!E$1,'Master MGSIC list'!$2:$2,0))</f>
        <v>#N/A</v>
      </c>
      <c r="F1242" s="21" t="e">
        <f>INDEX('Master MGSIC list'!$1:$1048576,MATCH('Main Sheet'!$L1242,'Master MGSIC list'!$B:$B,0),MATCH('Main Sheet'!F$1,'Master MGSIC list'!$2:$2,0))</f>
        <v>#N/A</v>
      </c>
      <c r="G1242" s="21" t="str">
        <f>INDEX('Master MGSIC list'!$1:$1048576,MATCH('Main Sheet'!$L1242,'Master MGSIC list'!$B:$B,0),MATCH('Main Sheet'!G$1,'Master MGSIC list'!$2:$2,0))</f>
        <v>Biodiesel &amp; Biofuel Manufacturing</v>
      </c>
      <c r="H1242" s="21" t="s">
        <v>4081</v>
      </c>
      <c r="I1242" s="21" t="s">
        <v>914</v>
      </c>
      <c r="J1242" s="55" t="s">
        <v>5287</v>
      </c>
      <c r="K1242" s="22"/>
      <c r="L1242" s="11" t="s">
        <v>914</v>
      </c>
      <c r="M1242" s="12" t="str">
        <f>VLOOKUP(L1242,'Master MGSIC list'!B:C,2,FALSE)</f>
        <v>Manufacture of biofuels</v>
      </c>
      <c r="N1242" s="21">
        <v>20298</v>
      </c>
      <c r="O1242" s="21" t="s">
        <v>915</v>
      </c>
      <c r="P1242" t="s">
        <v>915</v>
      </c>
      <c r="Q1242" t="s">
        <v>3950</v>
      </c>
      <c r="R1242" t="s">
        <v>4</v>
      </c>
      <c r="S1242" t="s">
        <v>15700</v>
      </c>
      <c r="T1242" t="s">
        <v>15700</v>
      </c>
      <c r="U1242" t="b">
        <v>1</v>
      </c>
      <c r="V1242" t="s">
        <v>17921</v>
      </c>
      <c r="W1242" t="str">
        <f t="shared" si="39"/>
        <v>20298</v>
      </c>
      <c r="Z1242" t="s">
        <v>3950</v>
      </c>
    </row>
    <row r="1243" spans="1:26" ht="15" customHeight="1">
      <c r="A1243" s="8" t="s">
        <v>2746</v>
      </c>
      <c r="B1243" s="9" t="str">
        <f t="shared" si="38"/>
        <v>CHC2029-01a</v>
      </c>
      <c r="C1243" s="8" t="e">
        <f>INDEX('Master MGSIC list'!$1:$1048576,MATCH('Main Sheet'!$L1243,'Master MGSIC list'!$B:$B,0),MATCH('Main Sheet'!C$1,'Master MGSIC list'!$2:$2,0))</f>
        <v>#N/A</v>
      </c>
      <c r="D1243" s="8" t="e">
        <f>INDEX('Master MGSIC list'!$1:$1048576,MATCH('Main Sheet'!$L1243,'Master MGSIC list'!$B:$B,0),MATCH('Main Sheet'!D$1,'Master MGSIC list'!$2:$2,0))</f>
        <v>#N/A</v>
      </c>
      <c r="E1243" s="8" t="e">
        <f>INDEX('Master MGSIC list'!$1:$1048576,MATCH('Main Sheet'!$L1243,'Master MGSIC list'!$B:$B,0),MATCH('Main Sheet'!E$1,'Master MGSIC list'!$2:$2,0))</f>
        <v>#N/A</v>
      </c>
      <c r="F1243" s="8" t="e">
        <f>INDEX('Master MGSIC list'!$1:$1048576,MATCH('Main Sheet'!$L1243,'Master MGSIC list'!$B:$B,0),MATCH('Main Sheet'!F$1,'Master MGSIC list'!$2:$2,0))</f>
        <v>#N/A</v>
      </c>
      <c r="G1243" s="8" t="str">
        <f>INDEX('Master MGSIC list'!$1:$1048576,MATCH('Main Sheet'!$L1243,'Master MGSIC list'!$B:$B,0),MATCH('Main Sheet'!G$1,'Master MGSIC list'!$2:$2,0))</f>
        <v>Biodiesel &amp; Biofuel Manufacturing</v>
      </c>
      <c r="H1243" s="8" t="s">
        <v>4081</v>
      </c>
      <c r="I1243" s="8" t="s">
        <v>914</v>
      </c>
      <c r="J1243" s="55" t="s">
        <v>5281</v>
      </c>
      <c r="K1243" s="10" t="s">
        <v>2754</v>
      </c>
      <c r="L1243" s="11" t="s">
        <v>916</v>
      </c>
      <c r="M1243" s="12" t="str">
        <f>VLOOKUP(L1243,'Master MGSIC list'!B:C,2,FALSE)</f>
        <v>Manufacture of biofuels (liquid)</v>
      </c>
      <c r="N1243" s="8">
        <v>2541</v>
      </c>
      <c r="O1243" s="8" t="s">
        <v>915</v>
      </c>
      <c r="P1243" t="s">
        <v>5282</v>
      </c>
      <c r="Q1243" t="s">
        <v>3950</v>
      </c>
      <c r="R1243" t="s">
        <v>4</v>
      </c>
      <c r="S1243" t="s">
        <v>15700</v>
      </c>
      <c r="T1243" t="s">
        <v>15700</v>
      </c>
      <c r="U1243" t="b">
        <v>1</v>
      </c>
      <c r="V1243" t="s">
        <v>17918</v>
      </c>
      <c r="W1243" t="str">
        <f t="shared" si="39"/>
        <v>2541</v>
      </c>
      <c r="Z1243" t="s">
        <v>3950</v>
      </c>
    </row>
    <row r="1244" spans="1:26" ht="15" customHeight="1">
      <c r="A1244" s="8" t="s">
        <v>2746</v>
      </c>
      <c r="B1244" s="9" t="str">
        <f t="shared" si="38"/>
        <v>CHC2029-01b</v>
      </c>
      <c r="C1244" s="8" t="e">
        <f>INDEX('Master MGSIC list'!$1:$1048576,MATCH('Main Sheet'!$L1244,'Master MGSIC list'!$B:$B,0),MATCH('Main Sheet'!C$1,'Master MGSIC list'!$2:$2,0))</f>
        <v>#N/A</v>
      </c>
      <c r="D1244" s="8" t="e">
        <f>INDEX('Master MGSIC list'!$1:$1048576,MATCH('Main Sheet'!$L1244,'Master MGSIC list'!$B:$B,0),MATCH('Main Sheet'!D$1,'Master MGSIC list'!$2:$2,0))</f>
        <v>#N/A</v>
      </c>
      <c r="E1244" s="8" t="e">
        <f>INDEX('Master MGSIC list'!$1:$1048576,MATCH('Main Sheet'!$L1244,'Master MGSIC list'!$B:$B,0),MATCH('Main Sheet'!E$1,'Master MGSIC list'!$2:$2,0))</f>
        <v>#N/A</v>
      </c>
      <c r="F1244" s="8" t="e">
        <f>INDEX('Master MGSIC list'!$1:$1048576,MATCH('Main Sheet'!$L1244,'Master MGSIC list'!$B:$B,0),MATCH('Main Sheet'!F$1,'Master MGSIC list'!$2:$2,0))</f>
        <v>#N/A</v>
      </c>
      <c r="G1244" s="8" t="str">
        <f>INDEX('Master MGSIC list'!$1:$1048576,MATCH('Main Sheet'!$L1244,'Master MGSIC list'!$B:$B,0),MATCH('Main Sheet'!G$1,'Master MGSIC list'!$2:$2,0))</f>
        <v>Biodiesel &amp; Biofuel Manufacturing</v>
      </c>
      <c r="H1244" s="8" t="s">
        <v>4081</v>
      </c>
      <c r="I1244" s="8" t="s">
        <v>914</v>
      </c>
      <c r="J1244" s="55" t="s">
        <v>5283</v>
      </c>
      <c r="K1244" s="10" t="s">
        <v>2754</v>
      </c>
      <c r="L1244" s="11" t="s">
        <v>917</v>
      </c>
      <c r="M1244" s="12" t="str">
        <f>VLOOKUP(L1244,'Master MGSIC list'!B:C,2,FALSE)</f>
        <v>Manufacture of biofuels (dense form)</v>
      </c>
      <c r="N1244" s="8">
        <v>2542</v>
      </c>
      <c r="O1244" s="8" t="s">
        <v>915</v>
      </c>
      <c r="P1244" t="s">
        <v>5284</v>
      </c>
      <c r="Q1244" t="s">
        <v>3950</v>
      </c>
      <c r="R1244" t="s">
        <v>4</v>
      </c>
      <c r="S1244" t="s">
        <v>15700</v>
      </c>
      <c r="T1244" t="s">
        <v>15700</v>
      </c>
      <c r="U1244" t="b">
        <v>1</v>
      </c>
      <c r="V1244" t="s">
        <v>17919</v>
      </c>
      <c r="W1244" t="str">
        <f t="shared" si="39"/>
        <v>2542</v>
      </c>
      <c r="Z1244" t="s">
        <v>3950</v>
      </c>
    </row>
    <row r="1245" spans="1:26" ht="15" customHeight="1">
      <c r="A1245" s="19" t="s">
        <v>49</v>
      </c>
      <c r="B1245" s="9" t="str">
        <f t="shared" si="38"/>
        <v>PHC2029-02</v>
      </c>
      <c r="C1245" s="19" t="e">
        <f>INDEX('Master MGSIC list'!$1:$1048576,MATCH('Main Sheet'!$L1245,'Master MGSIC list'!$B:$B,0),MATCH('Main Sheet'!C$1,'Master MGSIC list'!$2:$2,0))</f>
        <v>#N/A</v>
      </c>
      <c r="D1245" s="19" t="e">
        <f>INDEX('Master MGSIC list'!$1:$1048576,MATCH('Main Sheet'!$L1245,'Master MGSIC list'!$B:$B,0),MATCH('Main Sheet'!D$1,'Master MGSIC list'!$2:$2,0))</f>
        <v>#N/A</v>
      </c>
      <c r="E1245" s="19" t="e">
        <f>INDEX('Master MGSIC list'!$1:$1048576,MATCH('Main Sheet'!$L1245,'Master MGSIC list'!$B:$B,0),MATCH('Main Sheet'!E$1,'Master MGSIC list'!$2:$2,0))</f>
        <v>#N/A</v>
      </c>
      <c r="F1245" s="19" t="e">
        <f>INDEX('Master MGSIC list'!$1:$1048576,MATCH('Main Sheet'!$L1245,'Master MGSIC list'!$B:$B,0),MATCH('Main Sheet'!F$1,'Master MGSIC list'!$2:$2,0))</f>
        <v>#N/A</v>
      </c>
      <c r="G1245" s="19" t="str">
        <f>INDEX('Master MGSIC list'!$1:$1048576,MATCH('Main Sheet'!$L1245,'Master MGSIC list'!$B:$B,0),MATCH('Main Sheet'!G$1,'Master MGSIC list'!$2:$2,0))</f>
        <v>Other Commodity Chemicals Manufacturing</v>
      </c>
      <c r="H1245" s="19" t="s">
        <v>5132</v>
      </c>
      <c r="I1245" s="19" t="s">
        <v>922</v>
      </c>
      <c r="J1245" s="55" t="s">
        <v>5320</v>
      </c>
      <c r="K1245" s="20" t="s">
        <v>2754</v>
      </c>
      <c r="L1245" s="11" t="s">
        <v>918</v>
      </c>
      <c r="M1245" s="12" t="str">
        <f>VLOOKUP(L1245,'Master MGSIC list'!B:C,2,FALSE)</f>
        <v>Manufacture of explosives, fireworks and firecrakers</v>
      </c>
      <c r="N1245" s="19">
        <v>20291</v>
      </c>
      <c r="O1245" s="19" t="s">
        <v>923</v>
      </c>
      <c r="P1245" t="s">
        <v>5321</v>
      </c>
      <c r="Q1245" t="s">
        <v>3950</v>
      </c>
      <c r="R1245" t="s">
        <v>4</v>
      </c>
      <c r="S1245" t="s">
        <v>15700</v>
      </c>
      <c r="T1245" t="s">
        <v>15700</v>
      </c>
      <c r="U1245" t="b">
        <v>1</v>
      </c>
      <c r="V1245" t="s">
        <v>17937</v>
      </c>
      <c r="W1245" t="str">
        <f t="shared" si="39"/>
        <v>20291</v>
      </c>
      <c r="Z1245" t="s">
        <v>3950</v>
      </c>
    </row>
    <row r="1246" spans="1:26" ht="15" customHeight="1">
      <c r="A1246" s="8" t="s">
        <v>2746</v>
      </c>
      <c r="B1246" s="9" t="str">
        <f t="shared" si="38"/>
        <v>CHC2029-02a</v>
      </c>
      <c r="C1246" s="8" t="e">
        <f>INDEX('Master MGSIC list'!$1:$1048576,MATCH('Main Sheet'!$L1246,'Master MGSIC list'!$B:$B,0),MATCH('Main Sheet'!C$1,'Master MGSIC list'!$2:$2,0))</f>
        <v>#N/A</v>
      </c>
      <c r="D1246" s="8" t="e">
        <f>INDEX('Master MGSIC list'!$1:$1048576,MATCH('Main Sheet'!$L1246,'Master MGSIC list'!$B:$B,0),MATCH('Main Sheet'!D$1,'Master MGSIC list'!$2:$2,0))</f>
        <v>#N/A</v>
      </c>
      <c r="E1246" s="8" t="e">
        <f>INDEX('Master MGSIC list'!$1:$1048576,MATCH('Main Sheet'!$L1246,'Master MGSIC list'!$B:$B,0),MATCH('Main Sheet'!E$1,'Master MGSIC list'!$2:$2,0))</f>
        <v>#N/A</v>
      </c>
      <c r="F1246" s="8" t="e">
        <f>INDEX('Master MGSIC list'!$1:$1048576,MATCH('Main Sheet'!$L1246,'Master MGSIC list'!$B:$B,0),MATCH('Main Sheet'!F$1,'Master MGSIC list'!$2:$2,0))</f>
        <v>#N/A</v>
      </c>
      <c r="G1246" s="8" t="str">
        <f>INDEX('Master MGSIC list'!$1:$1048576,MATCH('Main Sheet'!$L1246,'Master MGSIC list'!$B:$B,0),MATCH('Main Sheet'!G$1,'Master MGSIC list'!$2:$2,0))</f>
        <v>Other Commodity Chemicals Manufacturing</v>
      </c>
      <c r="H1246" s="8" t="s">
        <v>5132</v>
      </c>
      <c r="I1246" s="8" t="s">
        <v>922</v>
      </c>
      <c r="J1246" s="55" t="s">
        <v>5308</v>
      </c>
      <c r="K1246" s="10" t="s">
        <v>2754</v>
      </c>
      <c r="L1246" s="11" t="s">
        <v>5309</v>
      </c>
      <c r="M1246" s="12" t="str">
        <f>VLOOKUP(L1246,'Master MGSIC list'!B:C,2,FALSE)</f>
        <v>Manufacture of explosive</v>
      </c>
      <c r="N1246" s="8">
        <v>2671</v>
      </c>
      <c r="O1246" s="8" t="s">
        <v>923</v>
      </c>
      <c r="P1246" t="s">
        <v>5310</v>
      </c>
      <c r="Q1246" t="s">
        <v>3950</v>
      </c>
      <c r="R1246" t="s">
        <v>4</v>
      </c>
      <c r="S1246" t="s">
        <v>15700</v>
      </c>
      <c r="T1246" t="s">
        <v>15700</v>
      </c>
      <c r="U1246" t="b">
        <v>1</v>
      </c>
      <c r="V1246" t="s">
        <v>17932</v>
      </c>
      <c r="W1246" t="str">
        <f t="shared" si="39"/>
        <v>2671</v>
      </c>
      <c r="Z1246" t="s">
        <v>3950</v>
      </c>
    </row>
    <row r="1247" spans="1:26" ht="15" customHeight="1">
      <c r="A1247" s="8" t="s">
        <v>2746</v>
      </c>
      <c r="B1247" s="9" t="str">
        <f t="shared" si="38"/>
        <v>CHC2029-02b</v>
      </c>
      <c r="C1247" s="8" t="e">
        <f>INDEX('Master MGSIC list'!$1:$1048576,MATCH('Main Sheet'!$L1247,'Master MGSIC list'!$B:$B,0),MATCH('Main Sheet'!C$1,'Master MGSIC list'!$2:$2,0))</f>
        <v>#N/A</v>
      </c>
      <c r="D1247" s="8" t="e">
        <f>INDEX('Master MGSIC list'!$1:$1048576,MATCH('Main Sheet'!$L1247,'Master MGSIC list'!$B:$B,0),MATCH('Main Sheet'!D$1,'Master MGSIC list'!$2:$2,0))</f>
        <v>#N/A</v>
      </c>
      <c r="E1247" s="8" t="e">
        <f>INDEX('Master MGSIC list'!$1:$1048576,MATCH('Main Sheet'!$L1247,'Master MGSIC list'!$B:$B,0),MATCH('Main Sheet'!E$1,'Master MGSIC list'!$2:$2,0))</f>
        <v>#N/A</v>
      </c>
      <c r="F1247" s="8" t="e">
        <f>INDEX('Master MGSIC list'!$1:$1048576,MATCH('Main Sheet'!$L1247,'Master MGSIC list'!$B:$B,0),MATCH('Main Sheet'!F$1,'Master MGSIC list'!$2:$2,0))</f>
        <v>#N/A</v>
      </c>
      <c r="G1247" s="8" t="str">
        <f>INDEX('Master MGSIC list'!$1:$1048576,MATCH('Main Sheet'!$L1247,'Master MGSIC list'!$B:$B,0),MATCH('Main Sheet'!G$1,'Master MGSIC list'!$2:$2,0))</f>
        <v>Other Commodity Chemicals Manufacturing</v>
      </c>
      <c r="H1247" s="8" t="s">
        <v>5132</v>
      </c>
      <c r="I1247" s="8" t="s">
        <v>922</v>
      </c>
      <c r="J1247" s="55" t="s">
        <v>5311</v>
      </c>
      <c r="K1247" s="10" t="s">
        <v>2754</v>
      </c>
      <c r="L1247" s="11" t="s">
        <v>5312</v>
      </c>
      <c r="M1247" s="12" t="str">
        <f>VLOOKUP(L1247,'Master MGSIC list'!B:C,2,FALSE)</f>
        <v>Manufacture of fireworks and firecrackers</v>
      </c>
      <c r="N1247" s="8">
        <v>2672</v>
      </c>
      <c r="O1247" s="8" t="s">
        <v>923</v>
      </c>
      <c r="P1247" t="s">
        <v>5313</v>
      </c>
      <c r="Q1247" t="s">
        <v>3950</v>
      </c>
      <c r="R1247" t="s">
        <v>4</v>
      </c>
      <c r="S1247" t="s">
        <v>15700</v>
      </c>
      <c r="T1247" t="s">
        <v>15700</v>
      </c>
      <c r="U1247" t="b">
        <v>1</v>
      </c>
      <c r="V1247" t="s">
        <v>17933</v>
      </c>
      <c r="W1247" t="str">
        <f t="shared" si="39"/>
        <v>2672</v>
      </c>
      <c r="Z1247" t="s">
        <v>3950</v>
      </c>
    </row>
    <row r="1248" spans="1:26" ht="15" customHeight="1">
      <c r="A1248" s="21" t="s">
        <v>21</v>
      </c>
      <c r="B1248" s="9" t="str">
        <f t="shared" si="38"/>
        <v>SGC2029-03</v>
      </c>
      <c r="C1248" s="21" t="e">
        <f>INDEX('Master MGSIC list'!$1:$1048576,MATCH('Main Sheet'!$L1248,'Master MGSIC list'!$B:$B,0),MATCH('Main Sheet'!C$1,'Master MGSIC list'!$2:$2,0))</f>
        <v>#N/A</v>
      </c>
      <c r="D1248" s="21" t="e">
        <f>INDEX('Master MGSIC list'!$1:$1048576,MATCH('Main Sheet'!$L1248,'Master MGSIC list'!$B:$B,0),MATCH('Main Sheet'!D$1,'Master MGSIC list'!$2:$2,0))</f>
        <v>#N/A</v>
      </c>
      <c r="E1248" s="21" t="e">
        <f>INDEX('Master MGSIC list'!$1:$1048576,MATCH('Main Sheet'!$L1248,'Master MGSIC list'!$B:$B,0),MATCH('Main Sheet'!E$1,'Master MGSIC list'!$2:$2,0))</f>
        <v>#N/A</v>
      </c>
      <c r="F1248" s="21" t="e">
        <f>INDEX('Master MGSIC list'!$1:$1048576,MATCH('Main Sheet'!$L1248,'Master MGSIC list'!$B:$B,0),MATCH('Main Sheet'!F$1,'Master MGSIC list'!$2:$2,0))</f>
        <v>#N/A</v>
      </c>
      <c r="G1248" s="21" t="str">
        <f>INDEX('Master MGSIC list'!$1:$1048576,MATCH('Main Sheet'!$L1248,'Master MGSIC list'!$B:$B,0),MATCH('Main Sheet'!G$1,'Master MGSIC list'!$2:$2,0))</f>
        <v>All Other Food Manufacturing &amp; Processing</v>
      </c>
      <c r="H1248" s="21" t="s">
        <v>5132</v>
      </c>
      <c r="I1248" s="21" t="s">
        <v>922</v>
      </c>
      <c r="J1248" s="55" t="s">
        <v>5330</v>
      </c>
      <c r="K1248" s="22" t="s">
        <v>2754</v>
      </c>
      <c r="L1248" s="11" t="s">
        <v>920</v>
      </c>
      <c r="M1248" s="12" t="str">
        <f>VLOOKUP(L1248,'Master MGSIC list'!B:C,2,FALSE)</f>
        <v>Manufacture of food chemicals and additives</v>
      </c>
      <c r="N1248" s="21">
        <v>20241</v>
      </c>
      <c r="O1248" s="21" t="s">
        <v>923</v>
      </c>
      <c r="P1248" t="s">
        <v>936</v>
      </c>
      <c r="Q1248" t="s">
        <v>3950</v>
      </c>
      <c r="R1248" t="s">
        <v>4</v>
      </c>
      <c r="S1248" t="s">
        <v>15700</v>
      </c>
      <c r="T1248" t="s">
        <v>15700</v>
      </c>
      <c r="U1248" t="b">
        <v>1</v>
      </c>
      <c r="V1248" t="s">
        <v>17942</v>
      </c>
      <c r="W1248" t="str">
        <f t="shared" si="39"/>
        <v>20241</v>
      </c>
      <c r="Z1248" t="s">
        <v>3950</v>
      </c>
    </row>
    <row r="1249" spans="1:26" ht="15" customHeight="1">
      <c r="A1249" s="13" t="s">
        <v>34</v>
      </c>
      <c r="B1249" s="9" t="str">
        <f t="shared" si="38"/>
        <v>IDC2029-99</v>
      </c>
      <c r="C1249" s="13" t="e">
        <f>INDEX('Master MGSIC list'!$1:$1048576,MATCH('Main Sheet'!$L1249,'Master MGSIC list'!$B:$B,0),MATCH('Main Sheet'!C$1,'Master MGSIC list'!$2:$2,0))</f>
        <v>#N/A</v>
      </c>
      <c r="D1249" s="13" t="e">
        <f>INDEX('Master MGSIC list'!$1:$1048576,MATCH('Main Sheet'!$L1249,'Master MGSIC list'!$B:$B,0),MATCH('Main Sheet'!D$1,'Master MGSIC list'!$2:$2,0))</f>
        <v>#N/A</v>
      </c>
      <c r="E1249" s="13" t="e">
        <f>INDEX('Master MGSIC list'!$1:$1048576,MATCH('Main Sheet'!$L1249,'Master MGSIC list'!$B:$B,0),MATCH('Main Sheet'!E$1,'Master MGSIC list'!$2:$2,0))</f>
        <v>#N/A</v>
      </c>
      <c r="F1249" s="13" t="e">
        <f>INDEX('Master MGSIC list'!$1:$1048576,MATCH('Main Sheet'!$L1249,'Master MGSIC list'!$B:$B,0),MATCH('Main Sheet'!F$1,'Master MGSIC list'!$2:$2,0))</f>
        <v>#N/A</v>
      </c>
      <c r="G1249" s="13" t="str">
        <f>INDEX('Master MGSIC list'!$1:$1048576,MATCH('Main Sheet'!$L1249,'Master MGSIC list'!$B:$B,0),MATCH('Main Sheet'!G$1,'Master MGSIC list'!$2:$2,0))</f>
        <v>Other Commodity Chemicals Manufacturing</v>
      </c>
      <c r="H1249" s="13" t="s">
        <v>5132</v>
      </c>
      <c r="I1249" s="13" t="s">
        <v>922</v>
      </c>
      <c r="J1249" s="55" t="s">
        <v>5318</v>
      </c>
      <c r="K1249" s="15"/>
      <c r="L1249" s="11" t="s">
        <v>922</v>
      </c>
      <c r="M1249" s="12" t="str">
        <f>VLOOKUP(L1249,'Master MGSIC list'!B:C,2,FALSE)</f>
        <v>Manufacture of other chemical products n.e.c</v>
      </c>
      <c r="N1249" s="13">
        <v>242990</v>
      </c>
      <c r="O1249" s="13" t="s">
        <v>923</v>
      </c>
      <c r="P1249" t="s">
        <v>5319</v>
      </c>
      <c r="Q1249" t="s">
        <v>3950</v>
      </c>
      <c r="R1249" t="s">
        <v>4</v>
      </c>
      <c r="S1249" t="s">
        <v>15700</v>
      </c>
      <c r="T1249" t="s">
        <v>15700</v>
      </c>
      <c r="U1249" t="b">
        <v>1</v>
      </c>
      <c r="V1249" t="s">
        <v>17936</v>
      </c>
      <c r="W1249" t="str">
        <f t="shared" si="39"/>
        <v>242990</v>
      </c>
      <c r="Z1249" t="s">
        <v>3950</v>
      </c>
    </row>
    <row r="1250" spans="1:26" ht="15" customHeight="1">
      <c r="A1250" s="23" t="s">
        <v>2771</v>
      </c>
      <c r="B1250" s="9" t="str">
        <f t="shared" si="38"/>
        <v>VTC2029-99</v>
      </c>
      <c r="C1250" s="23" t="e">
        <f>INDEX('Master MGSIC list'!$1:$1048576,MATCH('Main Sheet'!$L1250,'Master MGSIC list'!$B:$B,0),MATCH('Main Sheet'!C$1,'Master MGSIC list'!$2:$2,0))</f>
        <v>#N/A</v>
      </c>
      <c r="D1250" s="23" t="e">
        <f>INDEX('Master MGSIC list'!$1:$1048576,MATCH('Main Sheet'!$L1250,'Master MGSIC list'!$B:$B,0),MATCH('Main Sheet'!D$1,'Master MGSIC list'!$2:$2,0))</f>
        <v>#N/A</v>
      </c>
      <c r="E1250" s="23" t="e">
        <f>INDEX('Master MGSIC list'!$1:$1048576,MATCH('Main Sheet'!$L1250,'Master MGSIC list'!$B:$B,0),MATCH('Main Sheet'!E$1,'Master MGSIC list'!$2:$2,0))</f>
        <v>#N/A</v>
      </c>
      <c r="F1250" s="23" t="e">
        <f>INDEX('Master MGSIC list'!$1:$1048576,MATCH('Main Sheet'!$L1250,'Master MGSIC list'!$B:$B,0),MATCH('Main Sheet'!F$1,'Master MGSIC list'!$2:$2,0))</f>
        <v>#N/A</v>
      </c>
      <c r="G1250" s="23" t="str">
        <f>INDEX('Master MGSIC list'!$1:$1048576,MATCH('Main Sheet'!$L1250,'Master MGSIC list'!$B:$B,0),MATCH('Main Sheet'!G$1,'Master MGSIC list'!$2:$2,0))</f>
        <v>Other Commodity Chemicals Manufacturing</v>
      </c>
      <c r="H1250" s="23" t="s">
        <v>5132</v>
      </c>
      <c r="I1250" s="23" t="s">
        <v>922</v>
      </c>
      <c r="J1250" s="55" t="s">
        <v>5340</v>
      </c>
      <c r="K1250" s="24"/>
      <c r="L1250" s="11" t="s">
        <v>922</v>
      </c>
      <c r="M1250" s="12" t="str">
        <f>VLOOKUP(L1250,'Master MGSIC list'!B:C,2,FALSE)</f>
        <v>Manufacture of other chemical products n.e.c</v>
      </c>
      <c r="N1250" s="23">
        <v>20290</v>
      </c>
      <c r="O1250" s="23" t="s">
        <v>923</v>
      </c>
      <c r="P1250" t="s">
        <v>923</v>
      </c>
      <c r="Q1250" t="s">
        <v>3950</v>
      </c>
      <c r="R1250" t="s">
        <v>4</v>
      </c>
      <c r="S1250" t="s">
        <v>15700</v>
      </c>
      <c r="T1250" t="s">
        <v>15700</v>
      </c>
      <c r="U1250" t="b">
        <v>1</v>
      </c>
      <c r="V1250" t="s">
        <v>17953</v>
      </c>
      <c r="W1250" t="str">
        <f t="shared" si="39"/>
        <v>20290</v>
      </c>
      <c r="Z1250" t="s">
        <v>3950</v>
      </c>
    </row>
    <row r="1251" spans="1:26" ht="15" customHeight="1">
      <c r="A1251" s="8" t="s">
        <v>2746</v>
      </c>
      <c r="B1251" s="9" t="str">
        <f t="shared" si="38"/>
        <v>CHC2029-99a</v>
      </c>
      <c r="C1251" s="8" t="e">
        <f>INDEX('Master MGSIC list'!$1:$1048576,MATCH('Main Sheet'!$L1251,'Master MGSIC list'!$B:$B,0),MATCH('Main Sheet'!C$1,'Master MGSIC list'!$2:$2,0))</f>
        <v>#N/A</v>
      </c>
      <c r="D1251" s="8" t="e">
        <f>INDEX('Master MGSIC list'!$1:$1048576,MATCH('Main Sheet'!$L1251,'Master MGSIC list'!$B:$B,0),MATCH('Main Sheet'!D$1,'Master MGSIC list'!$2:$2,0))</f>
        <v>#N/A</v>
      </c>
      <c r="E1251" s="8" t="e">
        <f>INDEX('Master MGSIC list'!$1:$1048576,MATCH('Main Sheet'!$L1251,'Master MGSIC list'!$B:$B,0),MATCH('Main Sheet'!E$1,'Master MGSIC list'!$2:$2,0))</f>
        <v>#N/A</v>
      </c>
      <c r="F1251" s="8" t="e">
        <f>INDEX('Master MGSIC list'!$1:$1048576,MATCH('Main Sheet'!$L1251,'Master MGSIC list'!$B:$B,0),MATCH('Main Sheet'!F$1,'Master MGSIC list'!$2:$2,0))</f>
        <v>#N/A</v>
      </c>
      <c r="G1251" s="8" t="str">
        <f>INDEX('Master MGSIC list'!$1:$1048576,MATCH('Main Sheet'!$L1251,'Master MGSIC list'!$B:$B,0),MATCH('Main Sheet'!G$1,'Master MGSIC list'!$2:$2,0))</f>
        <v>Other Commodity Chemicals Manufacturing</v>
      </c>
      <c r="H1251" s="8" t="s">
        <v>5132</v>
      </c>
      <c r="I1251" s="8" t="s">
        <v>922</v>
      </c>
      <c r="J1251" s="55" t="s">
        <v>5288</v>
      </c>
      <c r="K1251" s="10" t="s">
        <v>2754</v>
      </c>
      <c r="L1251" s="11" t="s">
        <v>924</v>
      </c>
      <c r="M1251" s="12" t="str">
        <f>VLOOKUP(L1251,'Master MGSIC list'!B:C,2,FALSE)</f>
        <v>Manufacture of other chemical products (ink)</v>
      </c>
      <c r="N1251" s="8">
        <v>2414</v>
      </c>
      <c r="O1251" s="8" t="s">
        <v>923</v>
      </c>
      <c r="P1251" t="s">
        <v>5289</v>
      </c>
      <c r="Q1251" t="s">
        <v>3950</v>
      </c>
      <c r="R1251" t="s">
        <v>4</v>
      </c>
      <c r="S1251" t="s">
        <v>15700</v>
      </c>
      <c r="T1251" t="s">
        <v>15700</v>
      </c>
      <c r="U1251" t="b">
        <v>1</v>
      </c>
      <c r="V1251" t="s">
        <v>17922</v>
      </c>
      <c r="W1251" t="str">
        <f t="shared" si="39"/>
        <v>2414</v>
      </c>
      <c r="Z1251" t="s">
        <v>3950</v>
      </c>
    </row>
    <row r="1252" spans="1:26" ht="15" customHeight="1">
      <c r="A1252" s="21" t="s">
        <v>21</v>
      </c>
      <c r="B1252" s="9" t="str">
        <f t="shared" si="38"/>
        <v>SGC2029-99a</v>
      </c>
      <c r="C1252" s="21" t="e">
        <f>INDEX('Master MGSIC list'!$1:$1048576,MATCH('Main Sheet'!$L1252,'Master MGSIC list'!$B:$B,0),MATCH('Main Sheet'!C$1,'Master MGSIC list'!$2:$2,0))</f>
        <v>#N/A</v>
      </c>
      <c r="D1252" s="21" t="e">
        <f>INDEX('Master MGSIC list'!$1:$1048576,MATCH('Main Sheet'!$L1252,'Master MGSIC list'!$B:$B,0),MATCH('Main Sheet'!D$1,'Master MGSIC list'!$2:$2,0))</f>
        <v>#N/A</v>
      </c>
      <c r="E1252" s="21" t="e">
        <f>INDEX('Master MGSIC list'!$1:$1048576,MATCH('Main Sheet'!$L1252,'Master MGSIC list'!$B:$B,0),MATCH('Main Sheet'!E$1,'Master MGSIC list'!$2:$2,0))</f>
        <v>#N/A</v>
      </c>
      <c r="F1252" s="21" t="e">
        <f>INDEX('Master MGSIC list'!$1:$1048576,MATCH('Main Sheet'!$L1252,'Master MGSIC list'!$B:$B,0),MATCH('Main Sheet'!F$1,'Master MGSIC list'!$2:$2,0))</f>
        <v>#N/A</v>
      </c>
      <c r="G1252" s="21" t="str">
        <f>INDEX('Master MGSIC list'!$1:$1048576,MATCH('Main Sheet'!$L1252,'Master MGSIC list'!$B:$B,0),MATCH('Main Sheet'!G$1,'Master MGSIC list'!$2:$2,0))</f>
        <v>Other Commodity Chemicals Manufacturing</v>
      </c>
      <c r="H1252" s="21" t="s">
        <v>5132</v>
      </c>
      <c r="I1252" s="21" t="s">
        <v>922</v>
      </c>
      <c r="J1252" s="55" t="s">
        <v>5324</v>
      </c>
      <c r="K1252" s="22" t="s">
        <v>2754</v>
      </c>
      <c r="L1252" s="11" t="s">
        <v>924</v>
      </c>
      <c r="M1252" s="12" t="str">
        <f>VLOOKUP(L1252,'Master MGSIC list'!B:C,2,FALSE)</f>
        <v>Manufacture of other chemical products (ink)</v>
      </c>
      <c r="N1252" s="21">
        <v>20294</v>
      </c>
      <c r="O1252" s="21" t="s">
        <v>923</v>
      </c>
      <c r="P1252" t="s">
        <v>5334</v>
      </c>
      <c r="Q1252" t="s">
        <v>3950</v>
      </c>
      <c r="R1252" t="s">
        <v>4</v>
      </c>
      <c r="S1252" t="s">
        <v>15700</v>
      </c>
      <c r="T1252" t="s">
        <v>15700</v>
      </c>
      <c r="U1252" t="b">
        <v>1</v>
      </c>
      <c r="V1252" t="s">
        <v>17948</v>
      </c>
      <c r="W1252" t="str">
        <f t="shared" si="39"/>
        <v>20294</v>
      </c>
      <c r="Z1252" t="s">
        <v>3950</v>
      </c>
    </row>
    <row r="1253" spans="1:26" ht="15" customHeight="1">
      <c r="A1253" s="8" t="s">
        <v>2746</v>
      </c>
      <c r="B1253" s="9" t="str">
        <f t="shared" si="38"/>
        <v>CHC2029-99b</v>
      </c>
      <c r="C1253" s="8" t="e">
        <f>INDEX('Master MGSIC list'!$1:$1048576,MATCH('Main Sheet'!$L1253,'Master MGSIC list'!$B:$B,0),MATCH('Main Sheet'!C$1,'Master MGSIC list'!$2:$2,0))</f>
        <v>#N/A</v>
      </c>
      <c r="D1253" s="8" t="e">
        <f>INDEX('Master MGSIC list'!$1:$1048576,MATCH('Main Sheet'!$L1253,'Master MGSIC list'!$B:$B,0),MATCH('Main Sheet'!D$1,'Master MGSIC list'!$2:$2,0))</f>
        <v>#N/A</v>
      </c>
      <c r="E1253" s="8" t="e">
        <f>INDEX('Master MGSIC list'!$1:$1048576,MATCH('Main Sheet'!$L1253,'Master MGSIC list'!$B:$B,0),MATCH('Main Sheet'!E$1,'Master MGSIC list'!$2:$2,0))</f>
        <v>#N/A</v>
      </c>
      <c r="F1253" s="8" t="e">
        <f>INDEX('Master MGSIC list'!$1:$1048576,MATCH('Main Sheet'!$L1253,'Master MGSIC list'!$B:$B,0),MATCH('Main Sheet'!F$1,'Master MGSIC list'!$2:$2,0))</f>
        <v>#N/A</v>
      </c>
      <c r="G1253" s="8" t="str">
        <f>INDEX('Master MGSIC list'!$1:$1048576,MATCH('Main Sheet'!$L1253,'Master MGSIC list'!$B:$B,0),MATCH('Main Sheet'!G$1,'Master MGSIC list'!$2:$2,0))</f>
        <v>Other Commodity Chemicals Manufacturing</v>
      </c>
      <c r="H1253" s="8" t="s">
        <v>5132</v>
      </c>
      <c r="I1253" s="8" t="s">
        <v>922</v>
      </c>
      <c r="J1253" s="55" t="s">
        <v>5290</v>
      </c>
      <c r="K1253" s="10" t="s">
        <v>2754</v>
      </c>
      <c r="L1253" s="11" t="s">
        <v>925</v>
      </c>
      <c r="M1253" s="12" t="str">
        <f>VLOOKUP(L1253,'Master MGSIC list'!B:C,2,FALSE)</f>
        <v>Manufacture of other chemical products (other synthetic materials)</v>
      </c>
      <c r="N1253" s="8">
        <v>2659</v>
      </c>
      <c r="O1253" s="8" t="s">
        <v>923</v>
      </c>
      <c r="P1253" t="s">
        <v>5291</v>
      </c>
      <c r="Q1253" t="s">
        <v>3950</v>
      </c>
      <c r="R1253" t="s">
        <v>4</v>
      </c>
      <c r="S1253" t="s">
        <v>15700</v>
      </c>
      <c r="T1253" t="s">
        <v>15700</v>
      </c>
      <c r="U1253" t="b">
        <v>1</v>
      </c>
      <c r="V1253" t="s">
        <v>17923</v>
      </c>
      <c r="W1253" t="str">
        <f t="shared" si="39"/>
        <v>2659</v>
      </c>
      <c r="Z1253" t="s">
        <v>3950</v>
      </c>
    </row>
    <row r="1254" spans="1:26" ht="15" customHeight="1">
      <c r="A1254" s="21" t="s">
        <v>21</v>
      </c>
      <c r="B1254" s="9" t="str">
        <f t="shared" si="38"/>
        <v>SGC2029-99b</v>
      </c>
      <c r="C1254" s="21" t="e">
        <f>INDEX('Master MGSIC list'!$1:$1048576,MATCH('Main Sheet'!$L1254,'Master MGSIC list'!$B:$B,0),MATCH('Main Sheet'!C$1,'Master MGSIC list'!$2:$2,0))</f>
        <v>#N/A</v>
      </c>
      <c r="D1254" s="21" t="e">
        <f>INDEX('Master MGSIC list'!$1:$1048576,MATCH('Main Sheet'!$L1254,'Master MGSIC list'!$B:$B,0),MATCH('Main Sheet'!D$1,'Master MGSIC list'!$2:$2,0))</f>
        <v>#N/A</v>
      </c>
      <c r="E1254" s="21" t="e">
        <f>INDEX('Master MGSIC list'!$1:$1048576,MATCH('Main Sheet'!$L1254,'Master MGSIC list'!$B:$B,0),MATCH('Main Sheet'!E$1,'Master MGSIC list'!$2:$2,0))</f>
        <v>#N/A</v>
      </c>
      <c r="F1254" s="21" t="e">
        <f>INDEX('Master MGSIC list'!$1:$1048576,MATCH('Main Sheet'!$L1254,'Master MGSIC list'!$B:$B,0),MATCH('Main Sheet'!F$1,'Master MGSIC list'!$2:$2,0))</f>
        <v>#N/A</v>
      </c>
      <c r="G1254" s="21" t="str">
        <f>INDEX('Master MGSIC list'!$1:$1048576,MATCH('Main Sheet'!$L1254,'Master MGSIC list'!$B:$B,0),MATCH('Main Sheet'!G$1,'Master MGSIC list'!$2:$2,0))</f>
        <v>Other Commodity Chemicals Manufacturing</v>
      </c>
      <c r="H1254" s="21" t="s">
        <v>5132</v>
      </c>
      <c r="I1254" s="21" t="s">
        <v>922</v>
      </c>
      <c r="J1254" s="55" t="s">
        <v>5331</v>
      </c>
      <c r="K1254" s="22" t="s">
        <v>2754</v>
      </c>
      <c r="L1254" s="11" t="s">
        <v>925</v>
      </c>
      <c r="M1254" s="12" t="str">
        <f>VLOOKUP(L1254,'Master MGSIC list'!B:C,2,FALSE)</f>
        <v>Manufacture of other chemical products (other synthetic materials)</v>
      </c>
      <c r="N1254" s="21">
        <v>20242</v>
      </c>
      <c r="O1254" s="21" t="s">
        <v>923</v>
      </c>
      <c r="P1254" t="s">
        <v>932</v>
      </c>
      <c r="Q1254" t="s">
        <v>3950</v>
      </c>
      <c r="R1254" t="s">
        <v>4</v>
      </c>
      <c r="S1254" t="s">
        <v>15700</v>
      </c>
      <c r="T1254" t="s">
        <v>15700</v>
      </c>
      <c r="U1254" t="b">
        <v>1</v>
      </c>
      <c r="V1254" t="s">
        <v>17943</v>
      </c>
      <c r="W1254" t="str">
        <f t="shared" si="39"/>
        <v>20242</v>
      </c>
      <c r="Z1254" t="s">
        <v>3950</v>
      </c>
    </row>
    <row r="1255" spans="1:26" ht="15" customHeight="1">
      <c r="A1255" s="8" t="s">
        <v>2746</v>
      </c>
      <c r="B1255" s="9" t="str">
        <f t="shared" si="38"/>
        <v>CHC2029-99c</v>
      </c>
      <c r="C1255" s="8" t="e">
        <f>INDEX('Master MGSIC list'!$1:$1048576,MATCH('Main Sheet'!$L1255,'Master MGSIC list'!$B:$B,0),MATCH('Main Sheet'!C$1,'Master MGSIC list'!$2:$2,0))</f>
        <v>#N/A</v>
      </c>
      <c r="D1255" s="8" t="e">
        <f>INDEX('Master MGSIC list'!$1:$1048576,MATCH('Main Sheet'!$L1255,'Master MGSIC list'!$B:$B,0),MATCH('Main Sheet'!D$1,'Master MGSIC list'!$2:$2,0))</f>
        <v>#N/A</v>
      </c>
      <c r="E1255" s="8" t="e">
        <f>INDEX('Master MGSIC list'!$1:$1048576,MATCH('Main Sheet'!$L1255,'Master MGSIC list'!$B:$B,0),MATCH('Main Sheet'!E$1,'Master MGSIC list'!$2:$2,0))</f>
        <v>#N/A</v>
      </c>
      <c r="F1255" s="8" t="e">
        <f>INDEX('Master MGSIC list'!$1:$1048576,MATCH('Main Sheet'!$L1255,'Master MGSIC list'!$B:$B,0),MATCH('Main Sheet'!F$1,'Master MGSIC list'!$2:$2,0))</f>
        <v>#N/A</v>
      </c>
      <c r="G1255" s="8" t="str">
        <f>INDEX('Master MGSIC list'!$1:$1048576,MATCH('Main Sheet'!$L1255,'Master MGSIC list'!$B:$B,0),MATCH('Main Sheet'!G$1,'Master MGSIC list'!$2:$2,0))</f>
        <v>Other Commodity Chemicals Manufacturing</v>
      </c>
      <c r="H1255" s="8" t="s">
        <v>5132</v>
      </c>
      <c r="I1255" s="8" t="s">
        <v>922</v>
      </c>
      <c r="J1255" s="55" t="s">
        <v>5292</v>
      </c>
      <c r="K1255" s="10" t="s">
        <v>2754</v>
      </c>
      <c r="L1255" s="11" t="s">
        <v>927</v>
      </c>
      <c r="M1255" s="12" t="str">
        <f>VLOOKUP(L1255,'Master MGSIC list'!B:C,2,FALSE)</f>
        <v>Manufacture of other chemical products (additives)</v>
      </c>
      <c r="N1255" s="8">
        <v>2661</v>
      </c>
      <c r="O1255" s="8" t="s">
        <v>923</v>
      </c>
      <c r="P1255" t="s">
        <v>5293</v>
      </c>
      <c r="Q1255" t="s">
        <v>3950</v>
      </c>
      <c r="R1255" t="s">
        <v>4</v>
      </c>
      <c r="S1255" t="s">
        <v>15700</v>
      </c>
      <c r="T1255" t="s">
        <v>15700</v>
      </c>
      <c r="U1255" t="b">
        <v>1</v>
      </c>
      <c r="V1255" t="s">
        <v>17924</v>
      </c>
      <c r="W1255" t="str">
        <f t="shared" si="39"/>
        <v>2661</v>
      </c>
      <c r="Z1255" t="s">
        <v>3950</v>
      </c>
    </row>
    <row r="1256" spans="1:26" ht="15" customHeight="1">
      <c r="A1256" s="21" t="s">
        <v>21</v>
      </c>
      <c r="B1256" s="9" t="str">
        <f t="shared" si="38"/>
        <v>SGC2029-99c</v>
      </c>
      <c r="C1256" s="21" t="e">
        <f>INDEX('Master MGSIC list'!$1:$1048576,MATCH('Main Sheet'!$L1256,'Master MGSIC list'!$B:$B,0),MATCH('Main Sheet'!C$1,'Master MGSIC list'!$2:$2,0))</f>
        <v>#N/A</v>
      </c>
      <c r="D1256" s="21" t="e">
        <f>INDEX('Master MGSIC list'!$1:$1048576,MATCH('Main Sheet'!$L1256,'Master MGSIC list'!$B:$B,0),MATCH('Main Sheet'!D$1,'Master MGSIC list'!$2:$2,0))</f>
        <v>#N/A</v>
      </c>
      <c r="E1256" s="21" t="e">
        <f>INDEX('Master MGSIC list'!$1:$1048576,MATCH('Main Sheet'!$L1256,'Master MGSIC list'!$B:$B,0),MATCH('Main Sheet'!E$1,'Master MGSIC list'!$2:$2,0))</f>
        <v>#N/A</v>
      </c>
      <c r="F1256" s="21" t="e">
        <f>INDEX('Master MGSIC list'!$1:$1048576,MATCH('Main Sheet'!$L1256,'Master MGSIC list'!$B:$B,0),MATCH('Main Sheet'!F$1,'Master MGSIC list'!$2:$2,0))</f>
        <v>#N/A</v>
      </c>
      <c r="G1256" s="21" t="str">
        <f>INDEX('Master MGSIC list'!$1:$1048576,MATCH('Main Sheet'!$L1256,'Master MGSIC list'!$B:$B,0),MATCH('Main Sheet'!G$1,'Master MGSIC list'!$2:$2,0))</f>
        <v>Other Commodity Chemicals Manufacturing</v>
      </c>
      <c r="H1256" s="21" t="s">
        <v>5132</v>
      </c>
      <c r="I1256" s="21" t="s">
        <v>922</v>
      </c>
      <c r="J1256" s="55" t="s">
        <v>5332</v>
      </c>
      <c r="K1256" s="22" t="s">
        <v>2754</v>
      </c>
      <c r="L1256" s="11" t="s">
        <v>927</v>
      </c>
      <c r="M1256" s="12" t="str">
        <f>VLOOKUP(L1256,'Master MGSIC list'!B:C,2,FALSE)</f>
        <v>Manufacture of other chemical products (additives)</v>
      </c>
      <c r="N1256" s="21">
        <v>20249</v>
      </c>
      <c r="O1256" s="21" t="s">
        <v>923</v>
      </c>
      <c r="P1256" t="s">
        <v>934</v>
      </c>
      <c r="Q1256" t="s">
        <v>3950</v>
      </c>
      <c r="R1256" t="s">
        <v>4</v>
      </c>
      <c r="S1256" t="s">
        <v>15700</v>
      </c>
      <c r="T1256" t="s">
        <v>15700</v>
      </c>
      <c r="U1256" t="b">
        <v>1</v>
      </c>
      <c r="V1256" t="s">
        <v>17944</v>
      </c>
      <c r="W1256" t="str">
        <f t="shared" si="39"/>
        <v>20249</v>
      </c>
      <c r="Z1256" t="s">
        <v>3950</v>
      </c>
    </row>
    <row r="1257" spans="1:26" ht="15" customHeight="1">
      <c r="A1257" s="8" t="s">
        <v>2746</v>
      </c>
      <c r="B1257" s="9" t="str">
        <f t="shared" si="38"/>
        <v>CHC2029-99d</v>
      </c>
      <c r="C1257" s="8" t="e">
        <f>INDEX('Master MGSIC list'!$1:$1048576,MATCH('Main Sheet'!$L1257,'Master MGSIC list'!$B:$B,0),MATCH('Main Sheet'!C$1,'Master MGSIC list'!$2:$2,0))</f>
        <v>#N/A</v>
      </c>
      <c r="D1257" s="8" t="e">
        <f>INDEX('Master MGSIC list'!$1:$1048576,MATCH('Main Sheet'!$L1257,'Master MGSIC list'!$B:$B,0),MATCH('Main Sheet'!D$1,'Master MGSIC list'!$2:$2,0))</f>
        <v>#N/A</v>
      </c>
      <c r="E1257" s="8" t="e">
        <f>INDEX('Master MGSIC list'!$1:$1048576,MATCH('Main Sheet'!$L1257,'Master MGSIC list'!$B:$B,0),MATCH('Main Sheet'!E$1,'Master MGSIC list'!$2:$2,0))</f>
        <v>#N/A</v>
      </c>
      <c r="F1257" s="8" t="e">
        <f>INDEX('Master MGSIC list'!$1:$1048576,MATCH('Main Sheet'!$L1257,'Master MGSIC list'!$B:$B,0),MATCH('Main Sheet'!F$1,'Master MGSIC list'!$2:$2,0))</f>
        <v>#N/A</v>
      </c>
      <c r="G1257" s="8" t="str">
        <f>INDEX('Master MGSIC list'!$1:$1048576,MATCH('Main Sheet'!$L1257,'Master MGSIC list'!$B:$B,0),MATCH('Main Sheet'!G$1,'Master MGSIC list'!$2:$2,0))</f>
        <v>Other Commodity Chemicals Manufacturing</v>
      </c>
      <c r="H1257" s="8" t="s">
        <v>5132</v>
      </c>
      <c r="I1257" s="8" t="s">
        <v>922</v>
      </c>
      <c r="J1257" s="55" t="s">
        <v>5294</v>
      </c>
      <c r="K1257" s="10" t="s">
        <v>2754</v>
      </c>
      <c r="L1257" s="11" t="s">
        <v>929</v>
      </c>
      <c r="M1257" s="12" t="str">
        <f>VLOOKUP(L1257,'Master MGSIC list'!B:C,2,FALSE)</f>
        <v>Manufacture of other chemical products (specific chemical)</v>
      </c>
      <c r="N1257" s="8">
        <v>2662</v>
      </c>
      <c r="O1257" s="8" t="s">
        <v>923</v>
      </c>
      <c r="P1257" t="s">
        <v>5295</v>
      </c>
      <c r="Q1257" t="s">
        <v>3950</v>
      </c>
      <c r="R1257" t="s">
        <v>4</v>
      </c>
      <c r="S1257" t="s">
        <v>15700</v>
      </c>
      <c r="T1257" t="s">
        <v>15700</v>
      </c>
      <c r="U1257" t="b">
        <v>1</v>
      </c>
      <c r="V1257" t="s">
        <v>17925</v>
      </c>
      <c r="W1257" t="str">
        <f t="shared" si="39"/>
        <v>2662</v>
      </c>
      <c r="Z1257" t="s">
        <v>3950</v>
      </c>
    </row>
    <row r="1258" spans="1:26" ht="15" customHeight="1">
      <c r="A1258" s="8" t="s">
        <v>2746</v>
      </c>
      <c r="B1258" s="9" t="str">
        <f t="shared" si="38"/>
        <v>CHC2029-99e</v>
      </c>
      <c r="C1258" s="8" t="e">
        <f>INDEX('Master MGSIC list'!$1:$1048576,MATCH('Main Sheet'!$L1258,'Master MGSIC list'!$B:$B,0),MATCH('Main Sheet'!C$1,'Master MGSIC list'!$2:$2,0))</f>
        <v>#N/A</v>
      </c>
      <c r="D1258" s="8" t="e">
        <f>INDEX('Master MGSIC list'!$1:$1048576,MATCH('Main Sheet'!$L1258,'Master MGSIC list'!$B:$B,0),MATCH('Main Sheet'!D$1,'Master MGSIC list'!$2:$2,0))</f>
        <v>#N/A</v>
      </c>
      <c r="E1258" s="8" t="e">
        <f>INDEX('Master MGSIC list'!$1:$1048576,MATCH('Main Sheet'!$L1258,'Master MGSIC list'!$B:$B,0),MATCH('Main Sheet'!E$1,'Master MGSIC list'!$2:$2,0))</f>
        <v>#N/A</v>
      </c>
      <c r="F1258" s="8" t="e">
        <f>INDEX('Master MGSIC list'!$1:$1048576,MATCH('Main Sheet'!$L1258,'Master MGSIC list'!$B:$B,0),MATCH('Main Sheet'!F$1,'Master MGSIC list'!$2:$2,0))</f>
        <v>#N/A</v>
      </c>
      <c r="G1258" s="8" t="str">
        <f>INDEX('Master MGSIC list'!$1:$1048576,MATCH('Main Sheet'!$L1258,'Master MGSIC list'!$B:$B,0),MATCH('Main Sheet'!G$1,'Master MGSIC list'!$2:$2,0))</f>
        <v>Other Commodity Chemicals Manufacturing</v>
      </c>
      <c r="H1258" s="8" t="s">
        <v>5132</v>
      </c>
      <c r="I1258" s="8" t="s">
        <v>922</v>
      </c>
      <c r="J1258" s="55" t="s">
        <v>5296</v>
      </c>
      <c r="K1258" s="10" t="s">
        <v>2754</v>
      </c>
      <c r="L1258" s="11" t="s">
        <v>931</v>
      </c>
      <c r="M1258" s="12" t="str">
        <f>VLOOKUP(L1258,'Master MGSIC list'!B:C,2,FALSE)</f>
        <v>Manufacture of other chemical products (forest chemical)</v>
      </c>
      <c r="N1258" s="8">
        <v>2663</v>
      </c>
      <c r="O1258" s="8" t="s">
        <v>923</v>
      </c>
      <c r="P1258" t="s">
        <v>5297</v>
      </c>
      <c r="Q1258" t="s">
        <v>3950</v>
      </c>
      <c r="R1258" t="s">
        <v>4</v>
      </c>
      <c r="S1258" t="s">
        <v>15700</v>
      </c>
      <c r="T1258" t="s">
        <v>15700</v>
      </c>
      <c r="U1258" t="b">
        <v>1</v>
      </c>
      <c r="V1258" t="s">
        <v>17926</v>
      </c>
      <c r="W1258" t="str">
        <f t="shared" si="39"/>
        <v>2663</v>
      </c>
      <c r="Z1258" t="s">
        <v>3950</v>
      </c>
    </row>
    <row r="1259" spans="1:26" ht="15" customHeight="1">
      <c r="A1259" s="19" t="s">
        <v>49</v>
      </c>
      <c r="B1259" s="9" t="str">
        <f t="shared" si="38"/>
        <v>PHC2029-99e</v>
      </c>
      <c r="C1259" s="19" t="e">
        <f>INDEX('Master MGSIC list'!$1:$1048576,MATCH('Main Sheet'!$L1259,'Master MGSIC list'!$B:$B,0),MATCH('Main Sheet'!C$1,'Master MGSIC list'!$2:$2,0))</f>
        <v>#N/A</v>
      </c>
      <c r="D1259" s="19" t="e">
        <f>INDEX('Master MGSIC list'!$1:$1048576,MATCH('Main Sheet'!$L1259,'Master MGSIC list'!$B:$B,0),MATCH('Main Sheet'!D$1,'Master MGSIC list'!$2:$2,0))</f>
        <v>#N/A</v>
      </c>
      <c r="E1259" s="19" t="e">
        <f>INDEX('Master MGSIC list'!$1:$1048576,MATCH('Main Sheet'!$L1259,'Master MGSIC list'!$B:$B,0),MATCH('Main Sheet'!E$1,'Master MGSIC list'!$2:$2,0))</f>
        <v>#N/A</v>
      </c>
      <c r="F1259" s="19" t="e">
        <f>INDEX('Master MGSIC list'!$1:$1048576,MATCH('Main Sheet'!$L1259,'Master MGSIC list'!$B:$B,0),MATCH('Main Sheet'!F$1,'Master MGSIC list'!$2:$2,0))</f>
        <v>#N/A</v>
      </c>
      <c r="G1259" s="19" t="str">
        <f>INDEX('Master MGSIC list'!$1:$1048576,MATCH('Main Sheet'!$L1259,'Master MGSIC list'!$B:$B,0),MATCH('Main Sheet'!G$1,'Master MGSIC list'!$2:$2,0))</f>
        <v>Other Commodity Chemicals Manufacturing</v>
      </c>
      <c r="H1259" s="19" t="s">
        <v>5132</v>
      </c>
      <c r="I1259" s="19" t="s">
        <v>922</v>
      </c>
      <c r="J1259" s="55" t="s">
        <v>5326</v>
      </c>
      <c r="K1259" s="20" t="s">
        <v>2754</v>
      </c>
      <c r="L1259" s="11" t="s">
        <v>931</v>
      </c>
      <c r="M1259" s="12" t="str">
        <f>VLOOKUP(L1259,'Master MGSIC list'!B:C,2,FALSE)</f>
        <v>Manufacture of other chemical products (forest chemical)</v>
      </c>
      <c r="N1259" s="19">
        <v>20295</v>
      </c>
      <c r="O1259" s="19" t="s">
        <v>923</v>
      </c>
      <c r="P1259" t="s">
        <v>5327</v>
      </c>
      <c r="Q1259" t="s">
        <v>3950</v>
      </c>
      <c r="R1259" t="s">
        <v>4</v>
      </c>
      <c r="S1259" t="s">
        <v>15700</v>
      </c>
      <c r="T1259" t="s">
        <v>15700</v>
      </c>
      <c r="U1259" t="b">
        <v>1</v>
      </c>
      <c r="V1259" t="s">
        <v>17940</v>
      </c>
      <c r="W1259" t="str">
        <f t="shared" si="39"/>
        <v>20295</v>
      </c>
      <c r="Z1259" t="s">
        <v>3950</v>
      </c>
    </row>
    <row r="1260" spans="1:26" ht="15" customHeight="1">
      <c r="A1260" s="8" t="s">
        <v>2746</v>
      </c>
      <c r="B1260" s="9" t="str">
        <f t="shared" si="38"/>
        <v>CHC2029-99f</v>
      </c>
      <c r="C1260" s="8" t="e">
        <f>INDEX('Master MGSIC list'!$1:$1048576,MATCH('Main Sheet'!$L1260,'Master MGSIC list'!$B:$B,0),MATCH('Main Sheet'!C$1,'Master MGSIC list'!$2:$2,0))</f>
        <v>#N/A</v>
      </c>
      <c r="D1260" s="8" t="e">
        <f>INDEX('Master MGSIC list'!$1:$1048576,MATCH('Main Sheet'!$L1260,'Master MGSIC list'!$B:$B,0),MATCH('Main Sheet'!D$1,'Master MGSIC list'!$2:$2,0))</f>
        <v>#N/A</v>
      </c>
      <c r="E1260" s="8" t="e">
        <f>INDEX('Master MGSIC list'!$1:$1048576,MATCH('Main Sheet'!$L1260,'Master MGSIC list'!$B:$B,0),MATCH('Main Sheet'!E$1,'Master MGSIC list'!$2:$2,0))</f>
        <v>#N/A</v>
      </c>
      <c r="F1260" s="8" t="e">
        <f>INDEX('Master MGSIC list'!$1:$1048576,MATCH('Main Sheet'!$L1260,'Master MGSIC list'!$B:$B,0),MATCH('Main Sheet'!F$1,'Master MGSIC list'!$2:$2,0))</f>
        <v>#N/A</v>
      </c>
      <c r="G1260" s="8" t="str">
        <f>INDEX('Master MGSIC list'!$1:$1048576,MATCH('Main Sheet'!$L1260,'Master MGSIC list'!$B:$B,0),MATCH('Main Sheet'!G$1,'Master MGSIC list'!$2:$2,0))</f>
        <v>Other Commodity Chemicals Manufacturing</v>
      </c>
      <c r="H1260" s="8" t="s">
        <v>5132</v>
      </c>
      <c r="I1260" s="8" t="s">
        <v>922</v>
      </c>
      <c r="J1260" s="55" t="s">
        <v>5298</v>
      </c>
      <c r="K1260" s="10" t="s">
        <v>2754</v>
      </c>
      <c r="L1260" s="11" t="s">
        <v>933</v>
      </c>
      <c r="M1260" s="12" t="str">
        <f>VLOOKUP(L1260,'Master MGSIC list'!B:C,2,FALSE)</f>
        <v>Manufacture of other chemical products (chemical culture)</v>
      </c>
      <c r="N1260" s="8">
        <v>2664</v>
      </c>
      <c r="O1260" s="8" t="s">
        <v>923</v>
      </c>
      <c r="P1260" t="s">
        <v>5299</v>
      </c>
      <c r="Q1260" t="s">
        <v>3950</v>
      </c>
      <c r="R1260" t="s">
        <v>4</v>
      </c>
      <c r="S1260" t="s">
        <v>15700</v>
      </c>
      <c r="T1260" t="s">
        <v>15700</v>
      </c>
      <c r="U1260" t="b">
        <v>1</v>
      </c>
      <c r="V1260" t="s">
        <v>17927</v>
      </c>
      <c r="W1260" t="str">
        <f t="shared" si="39"/>
        <v>2664</v>
      </c>
      <c r="Z1260" t="s">
        <v>3950</v>
      </c>
    </row>
    <row r="1261" spans="1:26" ht="15" customHeight="1">
      <c r="A1261" s="8" t="s">
        <v>2746</v>
      </c>
      <c r="B1261" s="9" t="str">
        <f t="shared" si="38"/>
        <v>CHC2029-99g</v>
      </c>
      <c r="C1261" s="8" t="e">
        <f>INDEX('Master MGSIC list'!$1:$1048576,MATCH('Main Sheet'!$L1261,'Master MGSIC list'!$B:$B,0),MATCH('Main Sheet'!C$1,'Master MGSIC list'!$2:$2,0))</f>
        <v>#N/A</v>
      </c>
      <c r="D1261" s="8" t="e">
        <f>INDEX('Master MGSIC list'!$1:$1048576,MATCH('Main Sheet'!$L1261,'Master MGSIC list'!$B:$B,0),MATCH('Main Sheet'!D$1,'Master MGSIC list'!$2:$2,0))</f>
        <v>#N/A</v>
      </c>
      <c r="E1261" s="8" t="e">
        <f>INDEX('Master MGSIC list'!$1:$1048576,MATCH('Main Sheet'!$L1261,'Master MGSIC list'!$B:$B,0),MATCH('Main Sheet'!E$1,'Master MGSIC list'!$2:$2,0))</f>
        <v>#N/A</v>
      </c>
      <c r="F1261" s="8" t="e">
        <f>INDEX('Master MGSIC list'!$1:$1048576,MATCH('Main Sheet'!$L1261,'Master MGSIC list'!$B:$B,0),MATCH('Main Sheet'!F$1,'Master MGSIC list'!$2:$2,0))</f>
        <v>#N/A</v>
      </c>
      <c r="G1261" s="8" t="str">
        <f>INDEX('Master MGSIC list'!$1:$1048576,MATCH('Main Sheet'!$L1261,'Master MGSIC list'!$B:$B,0),MATCH('Main Sheet'!G$1,'Master MGSIC list'!$2:$2,0))</f>
        <v>Other Commodity Chemicals Manufacturing</v>
      </c>
      <c r="H1261" s="8" t="s">
        <v>5132</v>
      </c>
      <c r="I1261" s="8" t="s">
        <v>922</v>
      </c>
      <c r="J1261" s="55" t="s">
        <v>5300</v>
      </c>
      <c r="K1261" s="10" t="s">
        <v>2754</v>
      </c>
      <c r="L1261" s="11" t="s">
        <v>935</v>
      </c>
      <c r="M1261" s="12" t="str">
        <f>VLOOKUP(L1261,'Master MGSIC list'!B:C,2,FALSE)</f>
        <v>Manufacture of other chemical products (medicinal)</v>
      </c>
      <c r="N1261" s="8">
        <v>2665</v>
      </c>
      <c r="O1261" s="8" t="s">
        <v>923</v>
      </c>
      <c r="P1261" t="s">
        <v>5301</v>
      </c>
      <c r="Q1261" t="s">
        <v>3950</v>
      </c>
      <c r="R1261" t="s">
        <v>4</v>
      </c>
      <c r="S1261" t="s">
        <v>15700</v>
      </c>
      <c r="T1261" t="s">
        <v>15700</v>
      </c>
      <c r="U1261" t="b">
        <v>1</v>
      </c>
      <c r="V1261" t="s">
        <v>17928</v>
      </c>
      <c r="W1261" t="str">
        <f t="shared" si="39"/>
        <v>2665</v>
      </c>
      <c r="Z1261" t="s">
        <v>3950</v>
      </c>
    </row>
    <row r="1262" spans="1:26" ht="15" customHeight="1">
      <c r="A1262" s="8" t="s">
        <v>2746</v>
      </c>
      <c r="B1262" s="9" t="str">
        <f t="shared" si="38"/>
        <v>CHC2029-99h</v>
      </c>
      <c r="C1262" s="8" t="e">
        <f>INDEX('Master MGSIC list'!$1:$1048576,MATCH('Main Sheet'!$L1262,'Master MGSIC list'!$B:$B,0),MATCH('Main Sheet'!C$1,'Master MGSIC list'!$2:$2,0))</f>
        <v>#N/A</v>
      </c>
      <c r="D1262" s="8" t="e">
        <f>INDEX('Master MGSIC list'!$1:$1048576,MATCH('Main Sheet'!$L1262,'Master MGSIC list'!$B:$B,0),MATCH('Main Sheet'!D$1,'Master MGSIC list'!$2:$2,0))</f>
        <v>#N/A</v>
      </c>
      <c r="E1262" s="8" t="e">
        <f>INDEX('Master MGSIC list'!$1:$1048576,MATCH('Main Sheet'!$L1262,'Master MGSIC list'!$B:$B,0),MATCH('Main Sheet'!E$1,'Master MGSIC list'!$2:$2,0))</f>
        <v>#N/A</v>
      </c>
      <c r="F1262" s="8" t="e">
        <f>INDEX('Master MGSIC list'!$1:$1048576,MATCH('Main Sheet'!$L1262,'Master MGSIC list'!$B:$B,0),MATCH('Main Sheet'!F$1,'Master MGSIC list'!$2:$2,0))</f>
        <v>#N/A</v>
      </c>
      <c r="G1262" s="8" t="str">
        <f>INDEX('Master MGSIC list'!$1:$1048576,MATCH('Main Sheet'!$L1262,'Master MGSIC list'!$B:$B,0),MATCH('Main Sheet'!G$1,'Master MGSIC list'!$2:$2,0))</f>
        <v>Other Commodity Chemicals Manufacturing</v>
      </c>
      <c r="H1262" s="8" t="s">
        <v>5132</v>
      </c>
      <c r="I1262" s="8" t="s">
        <v>922</v>
      </c>
      <c r="J1262" s="55" t="s">
        <v>5302</v>
      </c>
      <c r="K1262" s="10" t="s">
        <v>2754</v>
      </c>
      <c r="L1262" s="11" t="s">
        <v>937</v>
      </c>
      <c r="M1262" s="12" t="str">
        <f>VLOOKUP(L1262,'Master MGSIC list'!B:C,2,FALSE)</f>
        <v>Manufacture of other chemical products (environmental protection)</v>
      </c>
      <c r="N1262" s="8">
        <v>2666</v>
      </c>
      <c r="O1262" s="8" t="s">
        <v>923</v>
      </c>
      <c r="P1262" t="s">
        <v>5303</v>
      </c>
      <c r="Q1262" t="s">
        <v>3950</v>
      </c>
      <c r="R1262" t="s">
        <v>4</v>
      </c>
      <c r="S1262" t="s">
        <v>15700</v>
      </c>
      <c r="T1262" t="s">
        <v>15700</v>
      </c>
      <c r="U1262" t="b">
        <v>1</v>
      </c>
      <c r="V1262" t="s">
        <v>17929</v>
      </c>
      <c r="W1262" t="str">
        <f t="shared" si="39"/>
        <v>2666</v>
      </c>
      <c r="Z1262" t="s">
        <v>3950</v>
      </c>
    </row>
    <row r="1263" spans="1:26" ht="15" customHeight="1">
      <c r="A1263" s="21" t="s">
        <v>21</v>
      </c>
      <c r="B1263" s="9" t="str">
        <f t="shared" si="38"/>
        <v>SGC2029-99h</v>
      </c>
      <c r="C1263" s="21" t="e">
        <f>INDEX('Master MGSIC list'!$1:$1048576,MATCH('Main Sheet'!$L1263,'Master MGSIC list'!$B:$B,0),MATCH('Main Sheet'!C$1,'Master MGSIC list'!$2:$2,0))</f>
        <v>#N/A</v>
      </c>
      <c r="D1263" s="21" t="e">
        <f>INDEX('Master MGSIC list'!$1:$1048576,MATCH('Main Sheet'!$L1263,'Master MGSIC list'!$B:$B,0),MATCH('Main Sheet'!D$1,'Master MGSIC list'!$2:$2,0))</f>
        <v>#N/A</v>
      </c>
      <c r="E1263" s="21" t="e">
        <f>INDEX('Master MGSIC list'!$1:$1048576,MATCH('Main Sheet'!$L1263,'Master MGSIC list'!$B:$B,0),MATCH('Main Sheet'!E$1,'Master MGSIC list'!$2:$2,0))</f>
        <v>#N/A</v>
      </c>
      <c r="F1263" s="21" t="e">
        <f>INDEX('Master MGSIC list'!$1:$1048576,MATCH('Main Sheet'!$L1263,'Master MGSIC list'!$B:$B,0),MATCH('Main Sheet'!F$1,'Master MGSIC list'!$2:$2,0))</f>
        <v>#N/A</v>
      </c>
      <c r="G1263" s="21" t="str">
        <f>INDEX('Master MGSIC list'!$1:$1048576,MATCH('Main Sheet'!$L1263,'Master MGSIC list'!$B:$B,0),MATCH('Main Sheet'!G$1,'Master MGSIC list'!$2:$2,0))</f>
        <v>Other Commodity Chemicals Manufacturing</v>
      </c>
      <c r="H1263" s="21" t="s">
        <v>5132</v>
      </c>
      <c r="I1263" s="21" t="s">
        <v>922</v>
      </c>
      <c r="J1263" s="55" t="s">
        <v>5322</v>
      </c>
      <c r="K1263" s="22" t="s">
        <v>2754</v>
      </c>
      <c r="L1263" s="11" t="s">
        <v>937</v>
      </c>
      <c r="M1263" s="12" t="str">
        <f>VLOOKUP(L1263,'Master MGSIC list'!B:C,2,FALSE)</f>
        <v>Manufacture of other chemical products (environmental protection)</v>
      </c>
      <c r="N1263" s="21">
        <v>20293</v>
      </c>
      <c r="O1263" s="21" t="s">
        <v>923</v>
      </c>
      <c r="P1263" t="s">
        <v>926</v>
      </c>
      <c r="Q1263" t="s">
        <v>3950</v>
      </c>
      <c r="R1263" t="s">
        <v>4</v>
      </c>
      <c r="S1263" t="s">
        <v>15700</v>
      </c>
      <c r="T1263" t="s">
        <v>15700</v>
      </c>
      <c r="U1263" t="b">
        <v>1</v>
      </c>
      <c r="V1263" t="s">
        <v>17947</v>
      </c>
      <c r="W1263" t="str">
        <f t="shared" si="39"/>
        <v>20293</v>
      </c>
      <c r="Z1263" t="s">
        <v>3950</v>
      </c>
    </row>
    <row r="1264" spans="1:26" ht="15" customHeight="1">
      <c r="A1264" s="8" t="s">
        <v>2746</v>
      </c>
      <c r="B1264" s="9" t="str">
        <f t="shared" si="38"/>
        <v>CHC2029-99i</v>
      </c>
      <c r="C1264" s="8" t="e">
        <f>INDEX('Master MGSIC list'!$1:$1048576,MATCH('Main Sheet'!$L1264,'Master MGSIC list'!$B:$B,0),MATCH('Main Sheet'!C$1,'Master MGSIC list'!$2:$2,0))</f>
        <v>#N/A</v>
      </c>
      <c r="D1264" s="8" t="e">
        <f>INDEX('Master MGSIC list'!$1:$1048576,MATCH('Main Sheet'!$L1264,'Master MGSIC list'!$B:$B,0),MATCH('Main Sheet'!D$1,'Master MGSIC list'!$2:$2,0))</f>
        <v>#N/A</v>
      </c>
      <c r="E1264" s="8" t="e">
        <f>INDEX('Master MGSIC list'!$1:$1048576,MATCH('Main Sheet'!$L1264,'Master MGSIC list'!$B:$B,0),MATCH('Main Sheet'!E$1,'Master MGSIC list'!$2:$2,0))</f>
        <v>#N/A</v>
      </c>
      <c r="F1264" s="8" t="e">
        <f>INDEX('Master MGSIC list'!$1:$1048576,MATCH('Main Sheet'!$L1264,'Master MGSIC list'!$B:$B,0),MATCH('Main Sheet'!F$1,'Master MGSIC list'!$2:$2,0))</f>
        <v>#N/A</v>
      </c>
      <c r="G1264" s="8" t="str">
        <f>INDEX('Master MGSIC list'!$1:$1048576,MATCH('Main Sheet'!$L1264,'Master MGSIC list'!$B:$B,0),MATCH('Main Sheet'!G$1,'Master MGSIC list'!$2:$2,0))</f>
        <v>Other Commodity Chemicals Manufacturing</v>
      </c>
      <c r="H1264" s="8" t="s">
        <v>5132</v>
      </c>
      <c r="I1264" s="8" t="s">
        <v>922</v>
      </c>
      <c r="J1264" s="55" t="s">
        <v>5304</v>
      </c>
      <c r="K1264" s="10" t="s">
        <v>2754</v>
      </c>
      <c r="L1264" s="11" t="s">
        <v>938</v>
      </c>
      <c r="M1264" s="12" t="str">
        <f>VLOOKUP(L1264,'Master MGSIC list'!B:C,2,FALSE)</f>
        <v>Manufacture of other chemical products (adhesive)</v>
      </c>
      <c r="N1264" s="8">
        <v>2667</v>
      </c>
      <c r="O1264" s="8" t="s">
        <v>923</v>
      </c>
      <c r="P1264" t="s">
        <v>5305</v>
      </c>
      <c r="Q1264" t="s">
        <v>3950</v>
      </c>
      <c r="R1264" t="s">
        <v>4</v>
      </c>
      <c r="S1264" t="s">
        <v>15700</v>
      </c>
      <c r="T1264" t="s">
        <v>15700</v>
      </c>
      <c r="U1264" t="b">
        <v>1</v>
      </c>
      <c r="V1264" t="s">
        <v>17930</v>
      </c>
      <c r="W1264" t="str">
        <f t="shared" si="39"/>
        <v>2667</v>
      </c>
      <c r="Z1264" t="s">
        <v>3950</v>
      </c>
    </row>
    <row r="1265" spans="1:26" s="1" customFormat="1" ht="15" customHeight="1">
      <c r="A1265" s="19" t="s">
        <v>49</v>
      </c>
      <c r="B1265" s="9" t="str">
        <f t="shared" si="38"/>
        <v>PHC2029-99i</v>
      </c>
      <c r="C1265" s="19" t="e">
        <f>INDEX('Master MGSIC list'!$1:$1048576,MATCH('Main Sheet'!$L1265,'Master MGSIC list'!$B:$B,0),MATCH('Main Sheet'!C$1,'Master MGSIC list'!$2:$2,0))</f>
        <v>#N/A</v>
      </c>
      <c r="D1265" s="19" t="e">
        <f>INDEX('Master MGSIC list'!$1:$1048576,MATCH('Main Sheet'!$L1265,'Master MGSIC list'!$B:$B,0),MATCH('Main Sheet'!D$1,'Master MGSIC list'!$2:$2,0))</f>
        <v>#N/A</v>
      </c>
      <c r="E1265" s="19" t="e">
        <f>INDEX('Master MGSIC list'!$1:$1048576,MATCH('Main Sheet'!$L1265,'Master MGSIC list'!$B:$B,0),MATCH('Main Sheet'!E$1,'Master MGSIC list'!$2:$2,0))</f>
        <v>#N/A</v>
      </c>
      <c r="F1265" s="19" t="e">
        <f>INDEX('Master MGSIC list'!$1:$1048576,MATCH('Main Sheet'!$L1265,'Master MGSIC list'!$B:$B,0),MATCH('Main Sheet'!F$1,'Master MGSIC list'!$2:$2,0))</f>
        <v>#N/A</v>
      </c>
      <c r="G1265" s="19" t="str">
        <f>INDEX('Master MGSIC list'!$1:$1048576,MATCH('Main Sheet'!$L1265,'Master MGSIC list'!$B:$B,0),MATCH('Main Sheet'!G$1,'Master MGSIC list'!$2:$2,0))</f>
        <v>Other Commodity Chemicals Manufacturing</v>
      </c>
      <c r="H1265" s="19" t="s">
        <v>5132</v>
      </c>
      <c r="I1265" s="19" t="s">
        <v>922</v>
      </c>
      <c r="J1265" s="55" t="s">
        <v>5324</v>
      </c>
      <c r="K1265" s="20" t="s">
        <v>2754</v>
      </c>
      <c r="L1265" s="11" t="s">
        <v>938</v>
      </c>
      <c r="M1265" s="12" t="str">
        <f>VLOOKUP(L1265,'Master MGSIC list'!B:C,2,FALSE)</f>
        <v>Manufacture of other chemical products (adhesive)</v>
      </c>
      <c r="N1265" s="19">
        <v>20294</v>
      </c>
      <c r="O1265" s="19" t="s">
        <v>923</v>
      </c>
      <c r="P1265" t="s">
        <v>5325</v>
      </c>
      <c r="Q1265" t="s">
        <v>3950</v>
      </c>
      <c r="R1265" t="s">
        <v>4</v>
      </c>
      <c r="S1265" t="s">
        <v>15700</v>
      </c>
      <c r="T1265" t="s">
        <v>15700</v>
      </c>
      <c r="U1265" t="b">
        <v>1</v>
      </c>
      <c r="V1265" t="s">
        <v>17939</v>
      </c>
      <c r="W1265" t="str">
        <f t="shared" si="39"/>
        <v>20294</v>
      </c>
      <c r="X1265"/>
      <c r="Y1265"/>
      <c r="Z1265" t="s">
        <v>3950</v>
      </c>
    </row>
    <row r="1266" spans="1:26" s="1" customFormat="1" ht="15" customHeight="1">
      <c r="A1266" s="21" t="s">
        <v>21</v>
      </c>
      <c r="B1266" s="9" t="str">
        <f t="shared" si="38"/>
        <v>SGC2029-99i</v>
      </c>
      <c r="C1266" s="21" t="e">
        <f>INDEX('Master MGSIC list'!$1:$1048576,MATCH('Main Sheet'!$L1266,'Master MGSIC list'!$B:$B,0),MATCH('Main Sheet'!C$1,'Master MGSIC list'!$2:$2,0))</f>
        <v>#N/A</v>
      </c>
      <c r="D1266" s="21" t="e">
        <f>INDEX('Master MGSIC list'!$1:$1048576,MATCH('Main Sheet'!$L1266,'Master MGSIC list'!$B:$B,0),MATCH('Main Sheet'!D$1,'Master MGSIC list'!$2:$2,0))</f>
        <v>#N/A</v>
      </c>
      <c r="E1266" s="21" t="e">
        <f>INDEX('Master MGSIC list'!$1:$1048576,MATCH('Main Sheet'!$L1266,'Master MGSIC list'!$B:$B,0),MATCH('Main Sheet'!E$1,'Master MGSIC list'!$2:$2,0))</f>
        <v>#N/A</v>
      </c>
      <c r="F1266" s="21" t="e">
        <f>INDEX('Master MGSIC list'!$1:$1048576,MATCH('Main Sheet'!$L1266,'Master MGSIC list'!$B:$B,0),MATCH('Main Sheet'!F$1,'Master MGSIC list'!$2:$2,0))</f>
        <v>#N/A</v>
      </c>
      <c r="G1266" s="21" t="str">
        <f>INDEX('Master MGSIC list'!$1:$1048576,MATCH('Main Sheet'!$L1266,'Master MGSIC list'!$B:$B,0),MATCH('Main Sheet'!G$1,'Master MGSIC list'!$2:$2,0))</f>
        <v>Other Commodity Chemicals Manufacturing</v>
      </c>
      <c r="H1266" s="21" t="s">
        <v>5132</v>
      </c>
      <c r="I1266" s="21" t="s">
        <v>922</v>
      </c>
      <c r="J1266" s="55" t="s">
        <v>5335</v>
      </c>
      <c r="K1266" s="22" t="s">
        <v>2754</v>
      </c>
      <c r="L1266" s="11" t="s">
        <v>938</v>
      </c>
      <c r="M1266" s="12" t="str">
        <f>VLOOKUP(L1266,'Master MGSIC list'!B:C,2,FALSE)</f>
        <v>Manufacture of other chemical products (adhesive)</v>
      </c>
      <c r="N1266" s="21">
        <v>20296</v>
      </c>
      <c r="O1266" s="21" t="s">
        <v>923</v>
      </c>
      <c r="P1266" t="s">
        <v>5336</v>
      </c>
      <c r="Q1266" t="s">
        <v>3950</v>
      </c>
      <c r="R1266" t="s">
        <v>4</v>
      </c>
      <c r="S1266" t="s">
        <v>15700</v>
      </c>
      <c r="T1266" t="s">
        <v>15700</v>
      </c>
      <c r="U1266" t="b">
        <v>1</v>
      </c>
      <c r="V1266" t="s">
        <v>17950</v>
      </c>
      <c r="W1266" t="str">
        <f t="shared" si="39"/>
        <v>20296</v>
      </c>
      <c r="X1266"/>
      <c r="Y1266"/>
      <c r="Z1266" t="s">
        <v>3950</v>
      </c>
    </row>
    <row r="1267" spans="1:26" ht="15" customHeight="1">
      <c r="A1267" s="8" t="s">
        <v>2746</v>
      </c>
      <c r="B1267" s="9" t="str">
        <f t="shared" si="38"/>
        <v>CHC2029-99j</v>
      </c>
      <c r="C1267" s="8" t="e">
        <f>INDEX('Master MGSIC list'!$1:$1048576,MATCH('Main Sheet'!$L1267,'Master MGSIC list'!$B:$B,0),MATCH('Main Sheet'!C$1,'Master MGSIC list'!$2:$2,0))</f>
        <v>#N/A</v>
      </c>
      <c r="D1267" s="8" t="e">
        <f>INDEX('Master MGSIC list'!$1:$1048576,MATCH('Main Sheet'!$L1267,'Master MGSIC list'!$B:$B,0),MATCH('Main Sheet'!D$1,'Master MGSIC list'!$2:$2,0))</f>
        <v>#N/A</v>
      </c>
      <c r="E1267" s="8" t="e">
        <f>INDEX('Master MGSIC list'!$1:$1048576,MATCH('Main Sheet'!$L1267,'Master MGSIC list'!$B:$B,0),MATCH('Main Sheet'!E$1,'Master MGSIC list'!$2:$2,0))</f>
        <v>#N/A</v>
      </c>
      <c r="F1267" s="8" t="e">
        <f>INDEX('Master MGSIC list'!$1:$1048576,MATCH('Main Sheet'!$L1267,'Master MGSIC list'!$B:$B,0),MATCH('Main Sheet'!F$1,'Master MGSIC list'!$2:$2,0))</f>
        <v>#N/A</v>
      </c>
      <c r="G1267" s="8" t="str">
        <f>INDEX('Master MGSIC list'!$1:$1048576,MATCH('Main Sheet'!$L1267,'Master MGSIC list'!$B:$B,0),MATCH('Main Sheet'!G$1,'Master MGSIC list'!$2:$2,0))</f>
        <v>Other Commodity Chemicals Manufacturing</v>
      </c>
      <c r="H1267" s="8" t="s">
        <v>5132</v>
      </c>
      <c r="I1267" s="8" t="s">
        <v>922</v>
      </c>
      <c r="J1267" s="55" t="s">
        <v>5316</v>
      </c>
      <c r="K1267" s="10" t="s">
        <v>2754</v>
      </c>
      <c r="L1267" s="11" t="s">
        <v>939</v>
      </c>
      <c r="M1267" s="12" t="str">
        <f>VLOOKUP(L1267,'Master MGSIC list'!B:C,2,FALSE)</f>
        <v>Manufacture of other chemical products (household products)</v>
      </c>
      <c r="N1267" s="8">
        <v>2689</v>
      </c>
      <c r="O1267" s="8" t="s">
        <v>923</v>
      </c>
      <c r="P1267" t="s">
        <v>5317</v>
      </c>
      <c r="Q1267" t="s">
        <v>3950</v>
      </c>
      <c r="R1267" t="s">
        <v>4</v>
      </c>
      <c r="S1267" t="s">
        <v>15700</v>
      </c>
      <c r="T1267" t="s">
        <v>15700</v>
      </c>
      <c r="U1267" t="b">
        <v>1</v>
      </c>
      <c r="V1267" t="s">
        <v>17935</v>
      </c>
      <c r="W1267" t="str">
        <f t="shared" si="39"/>
        <v>2689</v>
      </c>
      <c r="Z1267" t="s">
        <v>3950</v>
      </c>
    </row>
    <row r="1268" spans="1:26" ht="15" customHeight="1">
      <c r="A1268" s="21" t="s">
        <v>21</v>
      </c>
      <c r="B1268" s="9" t="str">
        <f t="shared" si="38"/>
        <v>SGC2029-99k</v>
      </c>
      <c r="C1268" s="21" t="e">
        <f>INDEX('Master MGSIC list'!$1:$1048576,MATCH('Main Sheet'!$L1268,'Master MGSIC list'!$B:$B,0),MATCH('Main Sheet'!C$1,'Master MGSIC list'!$2:$2,0))</f>
        <v>#N/A</v>
      </c>
      <c r="D1268" s="21" t="e">
        <f>INDEX('Master MGSIC list'!$1:$1048576,MATCH('Main Sheet'!$L1268,'Master MGSIC list'!$B:$B,0),MATCH('Main Sheet'!D$1,'Master MGSIC list'!$2:$2,0))</f>
        <v>#N/A</v>
      </c>
      <c r="E1268" s="21" t="e">
        <f>INDEX('Master MGSIC list'!$1:$1048576,MATCH('Main Sheet'!$L1268,'Master MGSIC list'!$B:$B,0),MATCH('Main Sheet'!E$1,'Master MGSIC list'!$2:$2,0))</f>
        <v>#N/A</v>
      </c>
      <c r="F1268" s="21" t="e">
        <f>INDEX('Master MGSIC list'!$1:$1048576,MATCH('Main Sheet'!$L1268,'Master MGSIC list'!$B:$B,0),MATCH('Main Sheet'!F$1,'Master MGSIC list'!$2:$2,0))</f>
        <v>#N/A</v>
      </c>
      <c r="G1268" s="21" t="str">
        <f>INDEX('Master MGSIC list'!$1:$1048576,MATCH('Main Sheet'!$L1268,'Master MGSIC list'!$B:$B,0),MATCH('Main Sheet'!G$1,'Master MGSIC list'!$2:$2,0))</f>
        <v>Other Commodity Chemicals Manufacturing</v>
      </c>
      <c r="H1268" s="21" t="s">
        <v>5132</v>
      </c>
      <c r="I1268" s="21" t="s">
        <v>922</v>
      </c>
      <c r="J1268" s="55" t="s">
        <v>5320</v>
      </c>
      <c r="K1268" s="22" t="s">
        <v>2754</v>
      </c>
      <c r="L1268" s="11" t="s">
        <v>940</v>
      </c>
      <c r="M1268" s="12" t="str">
        <f>VLOOKUP(L1268,'Master MGSIC list'!B:C,2,FALSE)</f>
        <v>Manufacture of other chemical products (epoxy)</v>
      </c>
      <c r="N1268" s="21">
        <v>20291</v>
      </c>
      <c r="O1268" s="21" t="s">
        <v>923</v>
      </c>
      <c r="P1268" t="s">
        <v>930</v>
      </c>
      <c r="Q1268" t="s">
        <v>3950</v>
      </c>
      <c r="R1268" t="s">
        <v>4</v>
      </c>
      <c r="S1268" t="s">
        <v>15700</v>
      </c>
      <c r="T1268" t="s">
        <v>15700</v>
      </c>
      <c r="U1268" t="b">
        <v>1</v>
      </c>
      <c r="V1268" t="s">
        <v>17945</v>
      </c>
      <c r="W1268" t="str">
        <f t="shared" si="39"/>
        <v>20291</v>
      </c>
      <c r="Z1268" t="s">
        <v>3950</v>
      </c>
    </row>
    <row r="1269" spans="1:26" ht="15" customHeight="1">
      <c r="A1269" s="21" t="s">
        <v>21</v>
      </c>
      <c r="B1269" s="9" t="str">
        <f t="shared" si="38"/>
        <v>SGC2029-99l</v>
      </c>
      <c r="C1269" s="21" t="e">
        <f>INDEX('Master MGSIC list'!$1:$1048576,MATCH('Main Sheet'!$L1269,'Master MGSIC list'!$B:$B,0),MATCH('Main Sheet'!C$1,'Master MGSIC list'!$2:$2,0))</f>
        <v>#N/A</v>
      </c>
      <c r="D1269" s="21" t="e">
        <f>INDEX('Master MGSIC list'!$1:$1048576,MATCH('Main Sheet'!$L1269,'Master MGSIC list'!$B:$B,0),MATCH('Main Sheet'!D$1,'Master MGSIC list'!$2:$2,0))</f>
        <v>#N/A</v>
      </c>
      <c r="E1269" s="21" t="e">
        <f>INDEX('Master MGSIC list'!$1:$1048576,MATCH('Main Sheet'!$L1269,'Master MGSIC list'!$B:$B,0),MATCH('Main Sheet'!E$1,'Master MGSIC list'!$2:$2,0))</f>
        <v>#N/A</v>
      </c>
      <c r="F1269" s="21" t="e">
        <f>INDEX('Master MGSIC list'!$1:$1048576,MATCH('Main Sheet'!$L1269,'Master MGSIC list'!$B:$B,0),MATCH('Main Sheet'!F$1,'Master MGSIC list'!$2:$2,0))</f>
        <v>#N/A</v>
      </c>
      <c r="G1269" s="21" t="str">
        <f>INDEX('Master MGSIC list'!$1:$1048576,MATCH('Main Sheet'!$L1269,'Master MGSIC list'!$B:$B,0),MATCH('Main Sheet'!G$1,'Master MGSIC list'!$2:$2,0))</f>
        <v>Other Commodity Chemicals Manufacturing</v>
      </c>
      <c r="H1269" s="21" t="s">
        <v>5132</v>
      </c>
      <c r="I1269" s="21" t="s">
        <v>922</v>
      </c>
      <c r="J1269" s="55" t="s">
        <v>5333</v>
      </c>
      <c r="K1269" s="22" t="s">
        <v>2754</v>
      </c>
      <c r="L1269" s="11" t="s">
        <v>941</v>
      </c>
      <c r="M1269" s="12" t="str">
        <f>VLOOKUP(L1269,'Master MGSIC list'!B:C,2,FALSE)</f>
        <v>Manufacture of other chemical products (electronic chemicals)</v>
      </c>
      <c r="N1269" s="21">
        <v>20292</v>
      </c>
      <c r="O1269" s="21" t="s">
        <v>923</v>
      </c>
      <c r="P1269" t="s">
        <v>928</v>
      </c>
      <c r="Q1269" t="s">
        <v>3950</v>
      </c>
      <c r="R1269" t="s">
        <v>4</v>
      </c>
      <c r="S1269" t="s">
        <v>15700</v>
      </c>
      <c r="T1269" t="s">
        <v>15700</v>
      </c>
      <c r="U1269" t="b">
        <v>1</v>
      </c>
      <c r="V1269" t="s">
        <v>17946</v>
      </c>
      <c r="W1269" t="str">
        <f t="shared" si="39"/>
        <v>20292</v>
      </c>
      <c r="Z1269" t="s">
        <v>3950</v>
      </c>
    </row>
    <row r="1270" spans="1:26" ht="15" customHeight="1">
      <c r="A1270" s="21" t="s">
        <v>21</v>
      </c>
      <c r="B1270" s="9" t="str">
        <f t="shared" si="38"/>
        <v>SGC2029-99m</v>
      </c>
      <c r="C1270" s="21" t="e">
        <f>INDEX('Master MGSIC list'!$1:$1048576,MATCH('Main Sheet'!$L1270,'Master MGSIC list'!$B:$B,0),MATCH('Main Sheet'!C$1,'Master MGSIC list'!$2:$2,0))</f>
        <v>#N/A</v>
      </c>
      <c r="D1270" s="21" t="e">
        <f>INDEX('Master MGSIC list'!$1:$1048576,MATCH('Main Sheet'!$L1270,'Master MGSIC list'!$B:$B,0),MATCH('Main Sheet'!D$1,'Master MGSIC list'!$2:$2,0))</f>
        <v>#N/A</v>
      </c>
      <c r="E1270" s="21" t="e">
        <f>INDEX('Master MGSIC list'!$1:$1048576,MATCH('Main Sheet'!$L1270,'Master MGSIC list'!$B:$B,0),MATCH('Main Sheet'!E$1,'Master MGSIC list'!$2:$2,0))</f>
        <v>#N/A</v>
      </c>
      <c r="F1270" s="21" t="e">
        <f>INDEX('Master MGSIC list'!$1:$1048576,MATCH('Main Sheet'!$L1270,'Master MGSIC list'!$B:$B,0),MATCH('Main Sheet'!F$1,'Master MGSIC list'!$2:$2,0))</f>
        <v>#N/A</v>
      </c>
      <c r="G1270" s="21" t="str">
        <f>INDEX('Master MGSIC list'!$1:$1048576,MATCH('Main Sheet'!$L1270,'Master MGSIC list'!$B:$B,0),MATCH('Main Sheet'!G$1,'Master MGSIC list'!$2:$2,0))</f>
        <v>Other Commodity Chemicals Manufacturing</v>
      </c>
      <c r="H1270" s="21" t="s">
        <v>5132</v>
      </c>
      <c r="I1270" s="21" t="s">
        <v>922</v>
      </c>
      <c r="J1270" s="55" t="s">
        <v>5326</v>
      </c>
      <c r="K1270" s="22" t="s">
        <v>2754</v>
      </c>
      <c r="L1270" s="11" t="s">
        <v>942</v>
      </c>
      <c r="M1270" s="12" t="str">
        <f>VLOOKUP(L1270,'Master MGSIC list'!B:C,2,FALSE)</f>
        <v>Manufacture of other chemical products (photographic film and plate)</v>
      </c>
      <c r="N1270" s="21">
        <v>20295</v>
      </c>
      <c r="O1270" s="21" t="s">
        <v>923</v>
      </c>
      <c r="P1270" t="s">
        <v>921</v>
      </c>
      <c r="Q1270" t="s">
        <v>3950</v>
      </c>
      <c r="R1270" t="s">
        <v>4</v>
      </c>
      <c r="S1270" t="s">
        <v>15700</v>
      </c>
      <c r="T1270" t="s">
        <v>15700</v>
      </c>
      <c r="U1270" t="b">
        <v>1</v>
      </c>
      <c r="V1270" t="s">
        <v>17949</v>
      </c>
      <c r="W1270" t="str">
        <f t="shared" si="39"/>
        <v>20295</v>
      </c>
      <c r="Z1270" t="s">
        <v>3950</v>
      </c>
    </row>
    <row r="1271" spans="1:26" ht="15" customHeight="1">
      <c r="A1271" s="21" t="s">
        <v>21</v>
      </c>
      <c r="B1271" s="9" t="str">
        <f t="shared" si="38"/>
        <v>SGC2029-99n</v>
      </c>
      <c r="C1271" s="21" t="e">
        <f>INDEX('Master MGSIC list'!$1:$1048576,MATCH('Main Sheet'!$L1271,'Master MGSIC list'!$B:$B,0),MATCH('Main Sheet'!C$1,'Master MGSIC list'!$2:$2,0))</f>
        <v>#N/A</v>
      </c>
      <c r="D1271" s="21" t="e">
        <f>INDEX('Master MGSIC list'!$1:$1048576,MATCH('Main Sheet'!$L1271,'Master MGSIC list'!$B:$B,0),MATCH('Main Sheet'!D$1,'Master MGSIC list'!$2:$2,0))</f>
        <v>#N/A</v>
      </c>
      <c r="E1271" s="21" t="e">
        <f>INDEX('Master MGSIC list'!$1:$1048576,MATCH('Main Sheet'!$L1271,'Master MGSIC list'!$B:$B,0),MATCH('Main Sheet'!E$1,'Master MGSIC list'!$2:$2,0))</f>
        <v>#N/A</v>
      </c>
      <c r="F1271" s="21" t="e">
        <f>INDEX('Master MGSIC list'!$1:$1048576,MATCH('Main Sheet'!$L1271,'Master MGSIC list'!$B:$B,0),MATCH('Main Sheet'!F$1,'Master MGSIC list'!$2:$2,0))</f>
        <v>#N/A</v>
      </c>
      <c r="G1271" s="21" t="str">
        <f>INDEX('Master MGSIC list'!$1:$1048576,MATCH('Main Sheet'!$L1271,'Master MGSIC list'!$B:$B,0),MATCH('Main Sheet'!G$1,'Master MGSIC list'!$2:$2,0))</f>
        <v>Other Commodity Chemicals Manufacturing</v>
      </c>
      <c r="H1271" s="21" t="s">
        <v>5132</v>
      </c>
      <c r="I1271" s="21" t="s">
        <v>922</v>
      </c>
      <c r="J1271" s="55" t="s">
        <v>5337</v>
      </c>
      <c r="K1271" s="22" t="s">
        <v>2754</v>
      </c>
      <c r="L1271" s="11" t="s">
        <v>943</v>
      </c>
      <c r="M1271" s="12" t="str">
        <f>VLOOKUP(L1271,'Master MGSIC list'!B:C,2,FALSE)</f>
        <v>Manufacture of other chemical products (catalyst)</v>
      </c>
      <c r="N1271" s="21">
        <v>20297</v>
      </c>
      <c r="O1271" s="21" t="s">
        <v>923</v>
      </c>
      <c r="P1271" t="s">
        <v>5338</v>
      </c>
      <c r="Q1271" t="s">
        <v>3950</v>
      </c>
      <c r="R1271" t="s">
        <v>4</v>
      </c>
      <c r="S1271" t="s">
        <v>15700</v>
      </c>
      <c r="T1271" t="s">
        <v>15700</v>
      </c>
      <c r="U1271" t="b">
        <v>1</v>
      </c>
      <c r="V1271" t="s">
        <v>17951</v>
      </c>
      <c r="W1271" t="str">
        <f t="shared" si="39"/>
        <v>20297</v>
      </c>
      <c r="Z1271" t="s">
        <v>3950</v>
      </c>
    </row>
    <row r="1272" spans="1:26" ht="15" customHeight="1">
      <c r="A1272" s="8" t="s">
        <v>2746</v>
      </c>
      <c r="B1272" s="9" t="str">
        <f t="shared" si="38"/>
        <v>CHC2029-99z</v>
      </c>
      <c r="C1272" s="8" t="e">
        <f>INDEX('Master MGSIC list'!$1:$1048576,MATCH('Main Sheet'!$L1272,'Master MGSIC list'!$B:$B,0),MATCH('Main Sheet'!C$1,'Master MGSIC list'!$2:$2,0))</f>
        <v>#N/A</v>
      </c>
      <c r="D1272" s="8" t="e">
        <f>INDEX('Master MGSIC list'!$1:$1048576,MATCH('Main Sheet'!$L1272,'Master MGSIC list'!$B:$B,0),MATCH('Main Sheet'!D$1,'Master MGSIC list'!$2:$2,0))</f>
        <v>#N/A</v>
      </c>
      <c r="E1272" s="8" t="e">
        <f>INDEX('Master MGSIC list'!$1:$1048576,MATCH('Main Sheet'!$L1272,'Master MGSIC list'!$B:$B,0),MATCH('Main Sheet'!E$1,'Master MGSIC list'!$2:$2,0))</f>
        <v>#N/A</v>
      </c>
      <c r="F1272" s="8" t="e">
        <f>INDEX('Master MGSIC list'!$1:$1048576,MATCH('Main Sheet'!$L1272,'Master MGSIC list'!$B:$B,0),MATCH('Main Sheet'!F$1,'Master MGSIC list'!$2:$2,0))</f>
        <v>#N/A</v>
      </c>
      <c r="G1272" s="8" t="str">
        <f>INDEX('Master MGSIC list'!$1:$1048576,MATCH('Main Sheet'!$L1272,'Master MGSIC list'!$B:$B,0),MATCH('Main Sheet'!G$1,'Master MGSIC list'!$2:$2,0))</f>
        <v>Other Commodity Chemicals Manufacturing</v>
      </c>
      <c r="H1272" s="8" t="s">
        <v>5132</v>
      </c>
      <c r="I1272" s="8" t="s">
        <v>922</v>
      </c>
      <c r="J1272" s="55" t="s">
        <v>5306</v>
      </c>
      <c r="K1272" s="10" t="s">
        <v>2754</v>
      </c>
      <c r="L1272" s="11" t="s">
        <v>944</v>
      </c>
      <c r="M1272" s="12" t="str">
        <f>VLOOKUP(L1272,'Master MGSIC list'!B:C,2,FALSE)</f>
        <v>Manufacture of other chemical products n.e.c</v>
      </c>
      <c r="N1272" s="8">
        <v>2669</v>
      </c>
      <c r="O1272" s="8" t="s">
        <v>923</v>
      </c>
      <c r="P1272" t="s">
        <v>5307</v>
      </c>
      <c r="Q1272" t="s">
        <v>3950</v>
      </c>
      <c r="R1272" t="s">
        <v>4</v>
      </c>
      <c r="S1272" t="s">
        <v>15700</v>
      </c>
      <c r="T1272" t="s">
        <v>15700</v>
      </c>
      <c r="U1272" t="b">
        <v>1</v>
      </c>
      <c r="V1272" t="s">
        <v>17931</v>
      </c>
      <c r="W1272" t="str">
        <f t="shared" si="39"/>
        <v>2669</v>
      </c>
      <c r="Z1272" t="s">
        <v>3950</v>
      </c>
    </row>
    <row r="1273" spans="1:26" ht="15" customHeight="1">
      <c r="A1273" s="19" t="s">
        <v>49</v>
      </c>
      <c r="B1273" s="9" t="str">
        <f t="shared" si="38"/>
        <v>PHC2029-99z</v>
      </c>
      <c r="C1273" s="19" t="e">
        <f>INDEX('Master MGSIC list'!$1:$1048576,MATCH('Main Sheet'!$L1273,'Master MGSIC list'!$B:$B,0),MATCH('Main Sheet'!C$1,'Master MGSIC list'!$2:$2,0))</f>
        <v>#N/A</v>
      </c>
      <c r="D1273" s="19" t="e">
        <f>INDEX('Master MGSIC list'!$1:$1048576,MATCH('Main Sheet'!$L1273,'Master MGSIC list'!$B:$B,0),MATCH('Main Sheet'!D$1,'Master MGSIC list'!$2:$2,0))</f>
        <v>#N/A</v>
      </c>
      <c r="E1273" s="19" t="e">
        <f>INDEX('Master MGSIC list'!$1:$1048576,MATCH('Main Sheet'!$L1273,'Master MGSIC list'!$B:$B,0),MATCH('Main Sheet'!E$1,'Master MGSIC list'!$2:$2,0))</f>
        <v>#N/A</v>
      </c>
      <c r="F1273" s="19" t="e">
        <f>INDEX('Master MGSIC list'!$1:$1048576,MATCH('Main Sheet'!$L1273,'Master MGSIC list'!$B:$B,0),MATCH('Main Sheet'!F$1,'Master MGSIC list'!$2:$2,0))</f>
        <v>#N/A</v>
      </c>
      <c r="G1273" s="19" t="str">
        <f>INDEX('Master MGSIC list'!$1:$1048576,MATCH('Main Sheet'!$L1273,'Master MGSIC list'!$B:$B,0),MATCH('Main Sheet'!G$1,'Master MGSIC list'!$2:$2,0))</f>
        <v>Other Commodity Chemicals Manufacturing</v>
      </c>
      <c r="H1273" s="19" t="s">
        <v>5132</v>
      </c>
      <c r="I1273" s="19" t="s">
        <v>922</v>
      </c>
      <c r="J1273" s="55" t="s">
        <v>5328</v>
      </c>
      <c r="K1273" s="20" t="s">
        <v>2754</v>
      </c>
      <c r="L1273" s="11" t="s">
        <v>944</v>
      </c>
      <c r="M1273" s="12" t="str">
        <f>VLOOKUP(L1273,'Master MGSIC list'!B:C,2,FALSE)</f>
        <v>Manufacture of other chemical products n.e.c</v>
      </c>
      <c r="N1273" s="19">
        <v>20299</v>
      </c>
      <c r="O1273" s="19" t="s">
        <v>923</v>
      </c>
      <c r="P1273" t="s">
        <v>5329</v>
      </c>
      <c r="Q1273" t="s">
        <v>3950</v>
      </c>
      <c r="R1273" t="s">
        <v>4</v>
      </c>
      <c r="S1273" t="s">
        <v>15700</v>
      </c>
      <c r="T1273" t="s">
        <v>15700</v>
      </c>
      <c r="U1273" t="b">
        <v>1</v>
      </c>
      <c r="V1273" t="s">
        <v>17941</v>
      </c>
      <c r="W1273" t="str">
        <f t="shared" si="39"/>
        <v>20299</v>
      </c>
      <c r="Z1273" t="s">
        <v>3950</v>
      </c>
    </row>
    <row r="1274" spans="1:26" ht="15" customHeight="1">
      <c r="A1274" s="21" t="s">
        <v>21</v>
      </c>
      <c r="B1274" s="9" t="str">
        <f t="shared" si="38"/>
        <v>SGC2029-99z</v>
      </c>
      <c r="C1274" s="21" t="e">
        <f>INDEX('Master MGSIC list'!$1:$1048576,MATCH('Main Sheet'!$L1274,'Master MGSIC list'!$B:$B,0),MATCH('Main Sheet'!C$1,'Master MGSIC list'!$2:$2,0))</f>
        <v>#N/A</v>
      </c>
      <c r="D1274" s="21" t="e">
        <f>INDEX('Master MGSIC list'!$1:$1048576,MATCH('Main Sheet'!$L1274,'Master MGSIC list'!$B:$B,0),MATCH('Main Sheet'!D$1,'Master MGSIC list'!$2:$2,0))</f>
        <v>#N/A</v>
      </c>
      <c r="E1274" s="21" t="e">
        <f>INDEX('Master MGSIC list'!$1:$1048576,MATCH('Main Sheet'!$L1274,'Master MGSIC list'!$B:$B,0),MATCH('Main Sheet'!E$1,'Master MGSIC list'!$2:$2,0))</f>
        <v>#N/A</v>
      </c>
      <c r="F1274" s="21" t="e">
        <f>INDEX('Master MGSIC list'!$1:$1048576,MATCH('Main Sheet'!$L1274,'Master MGSIC list'!$B:$B,0),MATCH('Main Sheet'!F$1,'Master MGSIC list'!$2:$2,0))</f>
        <v>#N/A</v>
      </c>
      <c r="G1274" s="21" t="str">
        <f>INDEX('Master MGSIC list'!$1:$1048576,MATCH('Main Sheet'!$L1274,'Master MGSIC list'!$B:$B,0),MATCH('Main Sheet'!G$1,'Master MGSIC list'!$2:$2,0))</f>
        <v>Other Commodity Chemicals Manufacturing</v>
      </c>
      <c r="H1274" s="21" t="s">
        <v>5132</v>
      </c>
      <c r="I1274" s="21" t="s">
        <v>922</v>
      </c>
      <c r="J1274" s="55" t="s">
        <v>5328</v>
      </c>
      <c r="K1274" s="22" t="s">
        <v>2754</v>
      </c>
      <c r="L1274" s="11" t="s">
        <v>944</v>
      </c>
      <c r="M1274" s="12" t="str">
        <f>VLOOKUP(L1274,'Master MGSIC list'!B:C,2,FALSE)</f>
        <v>Manufacture of other chemical products n.e.c</v>
      </c>
      <c r="N1274" s="21">
        <v>20299</v>
      </c>
      <c r="O1274" s="21" t="s">
        <v>923</v>
      </c>
      <c r="P1274" t="s">
        <v>5339</v>
      </c>
      <c r="Q1274" t="s">
        <v>3950</v>
      </c>
      <c r="R1274" t="s">
        <v>4</v>
      </c>
      <c r="S1274" t="s">
        <v>15700</v>
      </c>
      <c r="T1274" t="s">
        <v>15700</v>
      </c>
      <c r="U1274" t="b">
        <v>1</v>
      </c>
      <c r="V1274" t="s">
        <v>17952</v>
      </c>
      <c r="W1274" t="str">
        <f t="shared" si="39"/>
        <v>20299</v>
      </c>
      <c r="Z1274" t="s">
        <v>3950</v>
      </c>
    </row>
    <row r="1275" spans="1:26" ht="15" customHeight="1">
      <c r="A1275" s="13" t="s">
        <v>34</v>
      </c>
      <c r="B1275" s="9" t="str">
        <f t="shared" si="38"/>
        <v>IDC2030-01</v>
      </c>
      <c r="C1275" s="13" t="e">
        <f>INDEX('Master MGSIC list'!$1:$1048576,MATCH('Main Sheet'!$L1275,'Master MGSIC list'!$B:$B,0),MATCH('Main Sheet'!C$1,'Master MGSIC list'!$2:$2,0))</f>
        <v>#N/A</v>
      </c>
      <c r="D1275" s="13" t="e">
        <f>INDEX('Master MGSIC list'!$1:$1048576,MATCH('Main Sheet'!$L1275,'Master MGSIC list'!$B:$B,0),MATCH('Main Sheet'!D$1,'Master MGSIC list'!$2:$2,0))</f>
        <v>#N/A</v>
      </c>
      <c r="E1275" s="13" t="e">
        <f>INDEX('Master MGSIC list'!$1:$1048576,MATCH('Main Sheet'!$L1275,'Master MGSIC list'!$B:$B,0),MATCH('Main Sheet'!E$1,'Master MGSIC list'!$2:$2,0))</f>
        <v>#N/A</v>
      </c>
      <c r="F1275" s="13" t="e">
        <f>INDEX('Master MGSIC list'!$1:$1048576,MATCH('Main Sheet'!$L1275,'Master MGSIC list'!$B:$B,0),MATCH('Main Sheet'!F$1,'Master MGSIC list'!$2:$2,0))</f>
        <v>#N/A</v>
      </c>
      <c r="G1275" s="13" t="str">
        <f>INDEX('Master MGSIC list'!$1:$1048576,MATCH('Main Sheet'!$L1275,'Master MGSIC list'!$B:$B,0),MATCH('Main Sheet'!G$1,'Master MGSIC list'!$2:$2,0))</f>
        <v>Industrial Materials Manufacturing</v>
      </c>
      <c r="H1275" s="13" t="s">
        <v>5132</v>
      </c>
      <c r="I1275" s="13" t="s">
        <v>945</v>
      </c>
      <c r="J1275" s="55" t="s">
        <v>5365</v>
      </c>
      <c r="K1275" s="15"/>
      <c r="L1275" s="11" t="s">
        <v>5366</v>
      </c>
      <c r="M1275" s="12" t="str">
        <f>VLOOKUP(L1275,'Master MGSIC list'!B:C,2,FALSE)</f>
        <v>Manufacture of general man-made fibers (except glass)</v>
      </c>
      <c r="N1275" s="13">
        <v>243000</v>
      </c>
      <c r="O1275" s="13" t="s">
        <v>946</v>
      </c>
      <c r="P1275" t="s">
        <v>5367</v>
      </c>
      <c r="Q1275" t="s">
        <v>3950</v>
      </c>
      <c r="R1275" t="s">
        <v>4</v>
      </c>
      <c r="S1275" t="s">
        <v>945</v>
      </c>
      <c r="T1275" t="s">
        <v>945</v>
      </c>
      <c r="U1275" t="b">
        <v>1</v>
      </c>
      <c r="V1275" t="s">
        <v>17966</v>
      </c>
      <c r="W1275" t="str">
        <f t="shared" si="39"/>
        <v>243000</v>
      </c>
      <c r="Z1275" t="s">
        <v>3950</v>
      </c>
    </row>
    <row r="1276" spans="1:26" ht="15" customHeight="1">
      <c r="A1276" s="21" t="s">
        <v>21</v>
      </c>
      <c r="B1276" s="9" t="str">
        <f t="shared" si="38"/>
        <v>SGC2030-01</v>
      </c>
      <c r="C1276" s="21" t="e">
        <f>INDEX('Master MGSIC list'!$1:$1048576,MATCH('Main Sheet'!$L1276,'Master MGSIC list'!$B:$B,0),MATCH('Main Sheet'!C$1,'Master MGSIC list'!$2:$2,0))</f>
        <v>#N/A</v>
      </c>
      <c r="D1276" s="21" t="e">
        <f>INDEX('Master MGSIC list'!$1:$1048576,MATCH('Main Sheet'!$L1276,'Master MGSIC list'!$B:$B,0),MATCH('Main Sheet'!D$1,'Master MGSIC list'!$2:$2,0))</f>
        <v>#N/A</v>
      </c>
      <c r="E1276" s="21" t="e">
        <f>INDEX('Master MGSIC list'!$1:$1048576,MATCH('Main Sheet'!$L1276,'Master MGSIC list'!$B:$B,0),MATCH('Main Sheet'!E$1,'Master MGSIC list'!$2:$2,0))</f>
        <v>#N/A</v>
      </c>
      <c r="F1276" s="21" t="e">
        <f>INDEX('Master MGSIC list'!$1:$1048576,MATCH('Main Sheet'!$L1276,'Master MGSIC list'!$B:$B,0),MATCH('Main Sheet'!F$1,'Master MGSIC list'!$2:$2,0))</f>
        <v>#N/A</v>
      </c>
      <c r="G1276" s="21" t="str">
        <f>INDEX('Master MGSIC list'!$1:$1048576,MATCH('Main Sheet'!$L1276,'Master MGSIC list'!$B:$B,0),MATCH('Main Sheet'!G$1,'Master MGSIC list'!$2:$2,0))</f>
        <v>Industrial Materials Manufacturing</v>
      </c>
      <c r="H1276" s="21" t="s">
        <v>5132</v>
      </c>
      <c r="I1276" s="21" t="s">
        <v>945</v>
      </c>
      <c r="J1276" s="55" t="s">
        <v>5370</v>
      </c>
      <c r="K1276" s="22"/>
      <c r="L1276" s="11" t="s">
        <v>5366</v>
      </c>
      <c r="M1276" s="12" t="str">
        <f>VLOOKUP(L1276,'Master MGSIC list'!B:C,2,FALSE)</f>
        <v>Manufacture of general man-made fibers (except glass)</v>
      </c>
      <c r="N1276" s="21">
        <v>20300</v>
      </c>
      <c r="O1276" s="21" t="s">
        <v>946</v>
      </c>
      <c r="P1276" t="s">
        <v>5371</v>
      </c>
      <c r="Q1276" t="s">
        <v>3950</v>
      </c>
      <c r="R1276" t="s">
        <v>4</v>
      </c>
      <c r="S1276" t="s">
        <v>945</v>
      </c>
      <c r="T1276" t="s">
        <v>945</v>
      </c>
      <c r="U1276" t="b">
        <v>1</v>
      </c>
      <c r="V1276" t="s">
        <v>17969</v>
      </c>
      <c r="W1276" t="str">
        <f t="shared" si="39"/>
        <v>20300</v>
      </c>
      <c r="Z1276" t="s">
        <v>3950</v>
      </c>
    </row>
    <row r="1277" spans="1:26" ht="15" customHeight="1">
      <c r="A1277" s="23" t="s">
        <v>2771</v>
      </c>
      <c r="B1277" s="9" t="str">
        <f t="shared" si="38"/>
        <v>VTC2030-01</v>
      </c>
      <c r="C1277" s="23" t="e">
        <f>INDEX('Master MGSIC list'!$1:$1048576,MATCH('Main Sheet'!$L1277,'Master MGSIC list'!$B:$B,0),MATCH('Main Sheet'!C$1,'Master MGSIC list'!$2:$2,0))</f>
        <v>#N/A</v>
      </c>
      <c r="D1277" s="23" t="e">
        <f>INDEX('Master MGSIC list'!$1:$1048576,MATCH('Main Sheet'!$L1277,'Master MGSIC list'!$B:$B,0),MATCH('Main Sheet'!D$1,'Master MGSIC list'!$2:$2,0))</f>
        <v>#N/A</v>
      </c>
      <c r="E1277" s="23" t="e">
        <f>INDEX('Master MGSIC list'!$1:$1048576,MATCH('Main Sheet'!$L1277,'Master MGSIC list'!$B:$B,0),MATCH('Main Sheet'!E$1,'Master MGSIC list'!$2:$2,0))</f>
        <v>#N/A</v>
      </c>
      <c r="F1277" s="23" t="e">
        <f>INDEX('Master MGSIC list'!$1:$1048576,MATCH('Main Sheet'!$L1277,'Master MGSIC list'!$B:$B,0),MATCH('Main Sheet'!F$1,'Master MGSIC list'!$2:$2,0))</f>
        <v>#N/A</v>
      </c>
      <c r="G1277" s="23" t="str">
        <f>INDEX('Master MGSIC list'!$1:$1048576,MATCH('Main Sheet'!$L1277,'Master MGSIC list'!$B:$B,0),MATCH('Main Sheet'!G$1,'Master MGSIC list'!$2:$2,0))</f>
        <v>Industrial Materials Manufacturing</v>
      </c>
      <c r="H1277" s="23" t="s">
        <v>5132</v>
      </c>
      <c r="I1277" s="23" t="s">
        <v>945</v>
      </c>
      <c r="J1277" s="55" t="s">
        <v>5370</v>
      </c>
      <c r="K1277" s="24"/>
      <c r="L1277" s="11" t="s">
        <v>5366</v>
      </c>
      <c r="M1277" s="12" t="str">
        <f>VLOOKUP(L1277,'Master MGSIC list'!B:C,2,FALSE)</f>
        <v>Manufacture of general man-made fibers (except glass)</v>
      </c>
      <c r="N1277" s="23">
        <v>20300</v>
      </c>
      <c r="O1277" s="23" t="s">
        <v>946</v>
      </c>
      <c r="P1277" t="s">
        <v>946</v>
      </c>
      <c r="Q1277" t="s">
        <v>3950</v>
      </c>
      <c r="R1277" t="s">
        <v>4</v>
      </c>
      <c r="S1277" t="s">
        <v>945</v>
      </c>
      <c r="T1277" t="s">
        <v>945</v>
      </c>
      <c r="U1277" t="b">
        <v>1</v>
      </c>
      <c r="V1277" t="s">
        <v>17970</v>
      </c>
      <c r="W1277" t="str">
        <f t="shared" si="39"/>
        <v>20300</v>
      </c>
    </row>
    <row r="1278" spans="1:26" ht="15" customHeight="1">
      <c r="A1278" s="8" t="s">
        <v>2746</v>
      </c>
      <c r="B1278" s="9" t="str">
        <f t="shared" si="38"/>
        <v>CHC2030-01k</v>
      </c>
      <c r="C1278" s="8" t="e">
        <f>INDEX('Master MGSIC list'!$1:$1048576,MATCH('Main Sheet'!$L1278,'Master MGSIC list'!$B:$B,0),MATCH('Main Sheet'!C$1,'Master MGSIC list'!$2:$2,0))</f>
        <v>#N/A</v>
      </c>
      <c r="D1278" s="8" t="e">
        <f>INDEX('Master MGSIC list'!$1:$1048576,MATCH('Main Sheet'!$L1278,'Master MGSIC list'!$B:$B,0),MATCH('Main Sheet'!D$1,'Master MGSIC list'!$2:$2,0))</f>
        <v>#N/A</v>
      </c>
      <c r="E1278" s="8" t="e">
        <f>INDEX('Master MGSIC list'!$1:$1048576,MATCH('Main Sheet'!$L1278,'Master MGSIC list'!$B:$B,0),MATCH('Main Sheet'!E$1,'Master MGSIC list'!$2:$2,0))</f>
        <v>#N/A</v>
      </c>
      <c r="F1278" s="8" t="e">
        <f>INDEX('Master MGSIC list'!$1:$1048576,MATCH('Main Sheet'!$L1278,'Master MGSIC list'!$B:$B,0),MATCH('Main Sheet'!F$1,'Master MGSIC list'!$2:$2,0))</f>
        <v>#N/A</v>
      </c>
      <c r="G1278" s="8" t="str">
        <f>INDEX('Master MGSIC list'!$1:$1048576,MATCH('Main Sheet'!$L1278,'Master MGSIC list'!$B:$B,0),MATCH('Main Sheet'!G$1,'Master MGSIC list'!$2:$2,0))</f>
        <v>Industrial Materials Manufacturing</v>
      </c>
      <c r="H1278" s="8" t="s">
        <v>5132</v>
      </c>
      <c r="I1278" s="8" t="s">
        <v>945</v>
      </c>
      <c r="J1278" s="55" t="s">
        <v>5341</v>
      </c>
      <c r="K1278" s="10" t="s">
        <v>2754</v>
      </c>
      <c r="L1278" s="11" t="s">
        <v>5364</v>
      </c>
      <c r="M1278" s="12" t="str">
        <f>VLOOKUP(L1278,'Master MGSIC list'!B:C,2,FALSE)</f>
        <v>Manufacture of synthetic polymer</v>
      </c>
      <c r="N1278" s="8">
        <v>2653</v>
      </c>
      <c r="O1278" s="8" t="s">
        <v>946</v>
      </c>
      <c r="P1278" t="s">
        <v>26450</v>
      </c>
      <c r="Q1278" t="s">
        <v>3950</v>
      </c>
      <c r="R1278" t="s">
        <v>4</v>
      </c>
      <c r="S1278" t="s">
        <v>945</v>
      </c>
      <c r="T1278" t="s">
        <v>945</v>
      </c>
      <c r="U1278" t="b">
        <v>1</v>
      </c>
      <c r="V1278" t="s">
        <v>17954</v>
      </c>
      <c r="W1278" t="str">
        <f t="shared" si="39"/>
        <v>2653</v>
      </c>
    </row>
    <row r="1279" spans="1:26" ht="15" customHeight="1">
      <c r="A1279" s="19" t="s">
        <v>49</v>
      </c>
      <c r="B1279" s="9" t="str">
        <f t="shared" si="38"/>
        <v>PHC2030-01c</v>
      </c>
      <c r="C1279" s="19" t="e">
        <f>INDEX('Master MGSIC list'!$1:$1048576,MATCH('Main Sheet'!$L1279,'Master MGSIC list'!$B:$B,0),MATCH('Main Sheet'!C$1,'Master MGSIC list'!$2:$2,0))</f>
        <v>#N/A</v>
      </c>
      <c r="D1279" s="19" t="e">
        <f>INDEX('Master MGSIC list'!$1:$1048576,MATCH('Main Sheet'!$L1279,'Master MGSIC list'!$B:$B,0),MATCH('Main Sheet'!D$1,'Master MGSIC list'!$2:$2,0))</f>
        <v>#N/A</v>
      </c>
      <c r="E1279" s="19" t="e">
        <f>INDEX('Master MGSIC list'!$1:$1048576,MATCH('Main Sheet'!$L1279,'Master MGSIC list'!$B:$B,0),MATCH('Main Sheet'!E$1,'Master MGSIC list'!$2:$2,0))</f>
        <v>#N/A</v>
      </c>
      <c r="F1279" s="19" t="e">
        <f>INDEX('Master MGSIC list'!$1:$1048576,MATCH('Main Sheet'!$L1279,'Master MGSIC list'!$B:$B,0),MATCH('Main Sheet'!F$1,'Master MGSIC list'!$2:$2,0))</f>
        <v>#N/A</v>
      </c>
      <c r="G1279" s="19" t="str">
        <f>INDEX('Master MGSIC list'!$1:$1048576,MATCH('Main Sheet'!$L1279,'Master MGSIC list'!$B:$B,0),MATCH('Main Sheet'!G$1,'Master MGSIC list'!$2:$2,0))</f>
        <v>Industrial Materials Manufacturing</v>
      </c>
      <c r="H1279" s="19" t="s">
        <v>5132</v>
      </c>
      <c r="I1279" s="19" t="s">
        <v>945</v>
      </c>
      <c r="J1279" s="55" t="s">
        <v>5368</v>
      </c>
      <c r="K1279" s="20" t="s">
        <v>2754</v>
      </c>
      <c r="L1279" s="11" t="s">
        <v>5348</v>
      </c>
      <c r="M1279" s="12" t="str">
        <f>VLOOKUP(L1279,'Master MGSIC list'!B:C,2,FALSE)</f>
        <v>Manufacture of other general fabric fibers</v>
      </c>
      <c r="N1279" s="19">
        <v>20301</v>
      </c>
      <c r="O1279" s="19" t="s">
        <v>946</v>
      </c>
      <c r="P1279" t="s">
        <v>958</v>
      </c>
      <c r="Q1279" t="s">
        <v>3950</v>
      </c>
      <c r="R1279" t="s">
        <v>4</v>
      </c>
      <c r="S1279" t="s">
        <v>945</v>
      </c>
      <c r="T1279" t="s">
        <v>945</v>
      </c>
      <c r="U1279" t="b">
        <v>1</v>
      </c>
      <c r="V1279" t="s">
        <v>17967</v>
      </c>
      <c r="W1279" t="str">
        <f t="shared" si="39"/>
        <v>20301</v>
      </c>
    </row>
    <row r="1280" spans="1:26" ht="15" customHeight="1">
      <c r="A1280" s="8" t="s">
        <v>2746</v>
      </c>
      <c r="B1280" s="9" t="str">
        <f t="shared" si="38"/>
        <v>CHC2030-01b</v>
      </c>
      <c r="C1280" s="8" t="e">
        <f>INDEX('Master MGSIC list'!$1:$1048576,MATCH('Main Sheet'!$L1280,'Master MGSIC list'!$B:$B,0),MATCH('Main Sheet'!C$1,'Master MGSIC list'!$2:$2,0))</f>
        <v>#N/A</v>
      </c>
      <c r="D1280" s="8" t="e">
        <f>INDEX('Master MGSIC list'!$1:$1048576,MATCH('Main Sheet'!$L1280,'Master MGSIC list'!$B:$B,0),MATCH('Main Sheet'!D$1,'Master MGSIC list'!$2:$2,0))</f>
        <v>#N/A</v>
      </c>
      <c r="E1280" s="8" t="e">
        <f>INDEX('Master MGSIC list'!$1:$1048576,MATCH('Main Sheet'!$L1280,'Master MGSIC list'!$B:$B,0),MATCH('Main Sheet'!E$1,'Master MGSIC list'!$2:$2,0))</f>
        <v>#N/A</v>
      </c>
      <c r="F1280" s="8" t="e">
        <f>INDEX('Master MGSIC list'!$1:$1048576,MATCH('Main Sheet'!$L1280,'Master MGSIC list'!$B:$B,0),MATCH('Main Sheet'!F$1,'Master MGSIC list'!$2:$2,0))</f>
        <v>#N/A</v>
      </c>
      <c r="G1280" s="8" t="str">
        <f>INDEX('Master MGSIC list'!$1:$1048576,MATCH('Main Sheet'!$L1280,'Master MGSIC list'!$B:$B,0),MATCH('Main Sheet'!G$1,'Master MGSIC list'!$2:$2,0))</f>
        <v>Industrial Materials Manufacturing</v>
      </c>
      <c r="H1280" s="8" t="s">
        <v>5132</v>
      </c>
      <c r="I1280" s="8" t="s">
        <v>945</v>
      </c>
      <c r="J1280" s="55" t="s">
        <v>5343</v>
      </c>
      <c r="K1280" s="10" t="s">
        <v>2754</v>
      </c>
      <c r="L1280" s="11" t="s">
        <v>5344</v>
      </c>
      <c r="M1280" s="12" t="str">
        <f>VLOOKUP(L1280,'Master MGSIC list'!B:C,2,FALSE)</f>
        <v>Manufacture of chemical pulp for fiber-making</v>
      </c>
      <c r="N1280" s="8">
        <v>2811</v>
      </c>
      <c r="O1280" s="8" t="s">
        <v>946</v>
      </c>
      <c r="P1280" t="s">
        <v>948</v>
      </c>
      <c r="Q1280" t="s">
        <v>3950</v>
      </c>
      <c r="R1280" t="s">
        <v>4</v>
      </c>
      <c r="S1280" t="s">
        <v>945</v>
      </c>
      <c r="T1280" t="s">
        <v>945</v>
      </c>
      <c r="U1280" t="b">
        <v>1</v>
      </c>
      <c r="V1280" t="s">
        <v>17955</v>
      </c>
      <c r="W1280" t="str">
        <f t="shared" si="39"/>
        <v>2811</v>
      </c>
    </row>
    <row r="1281" spans="1:23" ht="15" customHeight="1">
      <c r="A1281" s="8" t="s">
        <v>2746</v>
      </c>
      <c r="B1281" s="9" t="str">
        <f t="shared" ref="B1281:B1344" si="40">A1281&amp;L1281</f>
        <v>CHC2030-01c</v>
      </c>
      <c r="C1281" s="8" t="e">
        <f>INDEX('Master MGSIC list'!$1:$1048576,MATCH('Main Sheet'!$L1281,'Master MGSIC list'!$B:$B,0),MATCH('Main Sheet'!C$1,'Master MGSIC list'!$2:$2,0))</f>
        <v>#N/A</v>
      </c>
      <c r="D1281" s="8" t="e">
        <f>INDEX('Master MGSIC list'!$1:$1048576,MATCH('Main Sheet'!$L1281,'Master MGSIC list'!$B:$B,0),MATCH('Main Sheet'!D$1,'Master MGSIC list'!$2:$2,0))</f>
        <v>#N/A</v>
      </c>
      <c r="E1281" s="8" t="e">
        <f>INDEX('Master MGSIC list'!$1:$1048576,MATCH('Main Sheet'!$L1281,'Master MGSIC list'!$B:$B,0),MATCH('Main Sheet'!E$1,'Master MGSIC list'!$2:$2,0))</f>
        <v>#N/A</v>
      </c>
      <c r="F1281" s="8" t="e">
        <f>INDEX('Master MGSIC list'!$1:$1048576,MATCH('Main Sheet'!$L1281,'Master MGSIC list'!$B:$B,0),MATCH('Main Sheet'!F$1,'Master MGSIC list'!$2:$2,0))</f>
        <v>#N/A</v>
      </c>
      <c r="G1281" s="8" t="str">
        <f>INDEX('Master MGSIC list'!$1:$1048576,MATCH('Main Sheet'!$L1281,'Master MGSIC list'!$B:$B,0),MATCH('Main Sheet'!G$1,'Master MGSIC list'!$2:$2,0))</f>
        <v>Industrial Materials Manufacturing</v>
      </c>
      <c r="H1281" s="8" t="s">
        <v>5132</v>
      </c>
      <c r="I1281" s="8" t="s">
        <v>945</v>
      </c>
      <c r="J1281" s="55" t="s">
        <v>5347</v>
      </c>
      <c r="K1281" s="10" t="s">
        <v>2754</v>
      </c>
      <c r="L1281" s="11" t="s">
        <v>5348</v>
      </c>
      <c r="M1281" s="12" t="str">
        <f>VLOOKUP(L1281,'Master MGSIC list'!B:C,2,FALSE)</f>
        <v>Manufacture of other general fabric fibers</v>
      </c>
      <c r="N1281" s="8">
        <v>2821</v>
      </c>
      <c r="O1281" s="8" t="s">
        <v>946</v>
      </c>
      <c r="P1281" t="s">
        <v>950</v>
      </c>
      <c r="Q1281" t="s">
        <v>3950</v>
      </c>
      <c r="R1281" t="s">
        <v>4</v>
      </c>
      <c r="S1281" t="s">
        <v>945</v>
      </c>
      <c r="T1281" t="s">
        <v>945</v>
      </c>
      <c r="U1281" t="b">
        <v>1</v>
      </c>
      <c r="V1281" t="s">
        <v>17957</v>
      </c>
      <c r="W1281" t="str">
        <f t="shared" si="39"/>
        <v>2821</v>
      </c>
    </row>
    <row r="1282" spans="1:23" ht="15" customHeight="1">
      <c r="A1282" s="8" t="s">
        <v>2746</v>
      </c>
      <c r="B1282" s="9" t="str">
        <f t="shared" si="40"/>
        <v>CHC2030-01d</v>
      </c>
      <c r="C1282" s="8" t="e">
        <f>INDEX('Master MGSIC list'!$1:$1048576,MATCH('Main Sheet'!$L1282,'Master MGSIC list'!$B:$B,0),MATCH('Main Sheet'!C$1,'Master MGSIC list'!$2:$2,0))</f>
        <v>#N/A</v>
      </c>
      <c r="D1282" s="8" t="e">
        <f>INDEX('Master MGSIC list'!$1:$1048576,MATCH('Main Sheet'!$L1282,'Master MGSIC list'!$B:$B,0),MATCH('Main Sheet'!D$1,'Master MGSIC list'!$2:$2,0))</f>
        <v>#N/A</v>
      </c>
      <c r="E1282" s="8" t="e">
        <f>INDEX('Master MGSIC list'!$1:$1048576,MATCH('Main Sheet'!$L1282,'Master MGSIC list'!$B:$B,0),MATCH('Main Sheet'!E$1,'Master MGSIC list'!$2:$2,0))</f>
        <v>#N/A</v>
      </c>
      <c r="F1282" s="8" t="e">
        <f>INDEX('Master MGSIC list'!$1:$1048576,MATCH('Main Sheet'!$L1282,'Master MGSIC list'!$B:$B,0),MATCH('Main Sheet'!F$1,'Master MGSIC list'!$2:$2,0))</f>
        <v>#N/A</v>
      </c>
      <c r="G1282" s="8" t="str">
        <f>INDEX('Master MGSIC list'!$1:$1048576,MATCH('Main Sheet'!$L1282,'Master MGSIC list'!$B:$B,0),MATCH('Main Sheet'!G$1,'Master MGSIC list'!$2:$2,0))</f>
        <v>Industrial Materials Manufacturing</v>
      </c>
      <c r="H1282" s="8" t="s">
        <v>5132</v>
      </c>
      <c r="I1282" s="8" t="s">
        <v>945</v>
      </c>
      <c r="J1282" s="55" t="s">
        <v>5349</v>
      </c>
      <c r="K1282" s="10" t="s">
        <v>2754</v>
      </c>
      <c r="L1282" s="11" t="s">
        <v>5350</v>
      </c>
      <c r="M1282" s="12" t="str">
        <f>VLOOKUP(L1282,'Master MGSIC list'!B:C,2,FALSE)</f>
        <v>Manufacture of polyester fibers</v>
      </c>
      <c r="N1282" s="8">
        <v>2822</v>
      </c>
      <c r="O1282" s="8" t="s">
        <v>946</v>
      </c>
      <c r="P1282" t="s">
        <v>951</v>
      </c>
      <c r="Q1282" t="s">
        <v>3950</v>
      </c>
      <c r="R1282" t="s">
        <v>4</v>
      </c>
      <c r="S1282" t="s">
        <v>945</v>
      </c>
      <c r="T1282" t="s">
        <v>945</v>
      </c>
      <c r="U1282" t="b">
        <v>1</v>
      </c>
      <c r="V1282" t="s">
        <v>17958</v>
      </c>
      <c r="W1282" t="str">
        <f t="shared" ref="W1282:W1345" si="41">J1282</f>
        <v>2822</v>
      </c>
    </row>
    <row r="1283" spans="1:23" ht="15" customHeight="1">
      <c r="A1283" s="8" t="s">
        <v>2746</v>
      </c>
      <c r="B1283" s="9" t="str">
        <f t="shared" si="40"/>
        <v>CHC2030-01e</v>
      </c>
      <c r="C1283" s="8" t="e">
        <f>INDEX('Master MGSIC list'!$1:$1048576,MATCH('Main Sheet'!$L1283,'Master MGSIC list'!$B:$B,0),MATCH('Main Sheet'!C$1,'Master MGSIC list'!$2:$2,0))</f>
        <v>#N/A</v>
      </c>
      <c r="D1283" s="8" t="e">
        <f>INDEX('Master MGSIC list'!$1:$1048576,MATCH('Main Sheet'!$L1283,'Master MGSIC list'!$B:$B,0),MATCH('Main Sheet'!D$1,'Master MGSIC list'!$2:$2,0))</f>
        <v>#N/A</v>
      </c>
      <c r="E1283" s="8" t="e">
        <f>INDEX('Master MGSIC list'!$1:$1048576,MATCH('Main Sheet'!$L1283,'Master MGSIC list'!$B:$B,0),MATCH('Main Sheet'!E$1,'Master MGSIC list'!$2:$2,0))</f>
        <v>#N/A</v>
      </c>
      <c r="F1283" s="8" t="e">
        <f>INDEX('Master MGSIC list'!$1:$1048576,MATCH('Main Sheet'!$L1283,'Master MGSIC list'!$B:$B,0),MATCH('Main Sheet'!F$1,'Master MGSIC list'!$2:$2,0))</f>
        <v>#N/A</v>
      </c>
      <c r="G1283" s="8" t="str">
        <f>INDEX('Master MGSIC list'!$1:$1048576,MATCH('Main Sheet'!$L1283,'Master MGSIC list'!$B:$B,0),MATCH('Main Sheet'!G$1,'Master MGSIC list'!$2:$2,0))</f>
        <v>Industrial Materials Manufacturing</v>
      </c>
      <c r="H1283" s="8" t="s">
        <v>5132</v>
      </c>
      <c r="I1283" s="8" t="s">
        <v>945</v>
      </c>
      <c r="J1283" s="55" t="s">
        <v>5351</v>
      </c>
      <c r="K1283" s="10" t="s">
        <v>2754</v>
      </c>
      <c r="L1283" s="11" t="s">
        <v>5352</v>
      </c>
      <c r="M1283" s="12" t="str">
        <f>VLOOKUP(L1283,'Master MGSIC list'!B:C,2,FALSE)</f>
        <v>Manufacture of acyrlic fibers</v>
      </c>
      <c r="N1283" s="8">
        <v>2823</v>
      </c>
      <c r="O1283" s="8" t="s">
        <v>946</v>
      </c>
      <c r="P1283" t="s">
        <v>952</v>
      </c>
      <c r="Q1283" t="s">
        <v>3950</v>
      </c>
      <c r="R1283" t="s">
        <v>4</v>
      </c>
      <c r="S1283" t="s">
        <v>945</v>
      </c>
      <c r="T1283" t="s">
        <v>945</v>
      </c>
      <c r="U1283" t="b">
        <v>1</v>
      </c>
      <c r="V1283" t="s">
        <v>17959</v>
      </c>
      <c r="W1283" t="str">
        <f t="shared" si="41"/>
        <v>2823</v>
      </c>
    </row>
    <row r="1284" spans="1:23" ht="15" customHeight="1">
      <c r="A1284" s="8" t="s">
        <v>2746</v>
      </c>
      <c r="B1284" s="9" t="str">
        <f t="shared" si="40"/>
        <v>CHC2030-01f</v>
      </c>
      <c r="C1284" s="8" t="e">
        <f>INDEX('Master MGSIC list'!$1:$1048576,MATCH('Main Sheet'!$L1284,'Master MGSIC list'!$B:$B,0),MATCH('Main Sheet'!C$1,'Master MGSIC list'!$2:$2,0))</f>
        <v>#N/A</v>
      </c>
      <c r="D1284" s="8" t="e">
        <f>INDEX('Master MGSIC list'!$1:$1048576,MATCH('Main Sheet'!$L1284,'Master MGSIC list'!$B:$B,0),MATCH('Main Sheet'!D$1,'Master MGSIC list'!$2:$2,0))</f>
        <v>#N/A</v>
      </c>
      <c r="E1284" s="8" t="e">
        <f>INDEX('Master MGSIC list'!$1:$1048576,MATCH('Main Sheet'!$L1284,'Master MGSIC list'!$B:$B,0),MATCH('Main Sheet'!E$1,'Master MGSIC list'!$2:$2,0))</f>
        <v>#N/A</v>
      </c>
      <c r="F1284" s="8" t="e">
        <f>INDEX('Master MGSIC list'!$1:$1048576,MATCH('Main Sheet'!$L1284,'Master MGSIC list'!$B:$B,0),MATCH('Main Sheet'!F$1,'Master MGSIC list'!$2:$2,0))</f>
        <v>#N/A</v>
      </c>
      <c r="G1284" s="8" t="str">
        <f>INDEX('Master MGSIC list'!$1:$1048576,MATCH('Main Sheet'!$L1284,'Master MGSIC list'!$B:$B,0),MATCH('Main Sheet'!G$1,'Master MGSIC list'!$2:$2,0))</f>
        <v>Industrial Materials Manufacturing</v>
      </c>
      <c r="H1284" s="8" t="s">
        <v>5132</v>
      </c>
      <c r="I1284" s="8" t="s">
        <v>945</v>
      </c>
      <c r="J1284" s="55" t="s">
        <v>5353</v>
      </c>
      <c r="K1284" s="10" t="s">
        <v>2754</v>
      </c>
      <c r="L1284" s="11" t="s">
        <v>5354</v>
      </c>
      <c r="M1284" s="12" t="str">
        <f>VLOOKUP(L1284,'Master MGSIC list'!B:C,2,FALSE)</f>
        <v>Manufacture of vinyl fibers</v>
      </c>
      <c r="N1284" s="8">
        <v>2824</v>
      </c>
      <c r="O1284" s="8" t="s">
        <v>946</v>
      </c>
      <c r="P1284" t="s">
        <v>953</v>
      </c>
      <c r="Q1284" t="s">
        <v>3950</v>
      </c>
      <c r="R1284" t="s">
        <v>4</v>
      </c>
      <c r="S1284" t="s">
        <v>945</v>
      </c>
      <c r="T1284" t="s">
        <v>945</v>
      </c>
      <c r="U1284" t="b">
        <v>1</v>
      </c>
      <c r="V1284" t="s">
        <v>17960</v>
      </c>
      <c r="W1284" t="str">
        <f t="shared" si="41"/>
        <v>2824</v>
      </c>
    </row>
    <row r="1285" spans="1:23" ht="15" customHeight="1">
      <c r="A1285" s="8" t="s">
        <v>2746</v>
      </c>
      <c r="B1285" s="9" t="str">
        <f t="shared" si="40"/>
        <v>CHC2030-01g</v>
      </c>
      <c r="C1285" s="8" t="e">
        <f>INDEX('Master MGSIC list'!$1:$1048576,MATCH('Main Sheet'!$L1285,'Master MGSIC list'!$B:$B,0),MATCH('Main Sheet'!C$1,'Master MGSIC list'!$2:$2,0))</f>
        <v>#N/A</v>
      </c>
      <c r="D1285" s="8" t="e">
        <f>INDEX('Master MGSIC list'!$1:$1048576,MATCH('Main Sheet'!$L1285,'Master MGSIC list'!$B:$B,0),MATCH('Main Sheet'!D$1,'Master MGSIC list'!$2:$2,0))</f>
        <v>#N/A</v>
      </c>
      <c r="E1285" s="8" t="e">
        <f>INDEX('Master MGSIC list'!$1:$1048576,MATCH('Main Sheet'!$L1285,'Master MGSIC list'!$B:$B,0),MATCH('Main Sheet'!E$1,'Master MGSIC list'!$2:$2,0))</f>
        <v>#N/A</v>
      </c>
      <c r="F1285" s="8" t="e">
        <f>INDEX('Master MGSIC list'!$1:$1048576,MATCH('Main Sheet'!$L1285,'Master MGSIC list'!$B:$B,0),MATCH('Main Sheet'!F$1,'Master MGSIC list'!$2:$2,0))</f>
        <v>#N/A</v>
      </c>
      <c r="G1285" s="8" t="str">
        <f>INDEX('Master MGSIC list'!$1:$1048576,MATCH('Main Sheet'!$L1285,'Master MGSIC list'!$B:$B,0),MATCH('Main Sheet'!G$1,'Master MGSIC list'!$2:$2,0))</f>
        <v>Industrial Materials Manufacturing</v>
      </c>
      <c r="H1285" s="8" t="s">
        <v>5132</v>
      </c>
      <c r="I1285" s="8" t="s">
        <v>945</v>
      </c>
      <c r="J1285" s="55" t="s">
        <v>5355</v>
      </c>
      <c r="K1285" s="10" t="s">
        <v>2754</v>
      </c>
      <c r="L1285" s="11" t="s">
        <v>5356</v>
      </c>
      <c r="M1285" s="12" t="str">
        <f>VLOOKUP(L1285,'Master MGSIC list'!B:C,2,FALSE)</f>
        <v>Manufacture of polypropylene fibers</v>
      </c>
      <c r="N1285" s="8">
        <v>2825</v>
      </c>
      <c r="O1285" s="8" t="s">
        <v>946</v>
      </c>
      <c r="P1285" t="s">
        <v>954</v>
      </c>
      <c r="Q1285" t="s">
        <v>3950</v>
      </c>
      <c r="R1285" t="s">
        <v>4</v>
      </c>
      <c r="S1285" t="s">
        <v>945</v>
      </c>
      <c r="T1285" t="s">
        <v>945</v>
      </c>
      <c r="U1285" t="b">
        <v>1</v>
      </c>
      <c r="V1285" t="s">
        <v>17961</v>
      </c>
      <c r="W1285" t="str">
        <f t="shared" si="41"/>
        <v>2825</v>
      </c>
    </row>
    <row r="1286" spans="1:23" ht="15" customHeight="1">
      <c r="A1286" s="8" t="s">
        <v>2746</v>
      </c>
      <c r="B1286" s="9" t="str">
        <f t="shared" si="40"/>
        <v>CHC2030-01h</v>
      </c>
      <c r="C1286" s="8" t="e">
        <f>INDEX('Master MGSIC list'!$1:$1048576,MATCH('Main Sheet'!$L1286,'Master MGSIC list'!$B:$B,0),MATCH('Main Sheet'!C$1,'Master MGSIC list'!$2:$2,0))</f>
        <v>#N/A</v>
      </c>
      <c r="D1286" s="8" t="e">
        <f>INDEX('Master MGSIC list'!$1:$1048576,MATCH('Main Sheet'!$L1286,'Master MGSIC list'!$B:$B,0),MATCH('Main Sheet'!D$1,'Master MGSIC list'!$2:$2,0))</f>
        <v>#N/A</v>
      </c>
      <c r="E1286" s="8" t="e">
        <f>INDEX('Master MGSIC list'!$1:$1048576,MATCH('Main Sheet'!$L1286,'Master MGSIC list'!$B:$B,0),MATCH('Main Sheet'!E$1,'Master MGSIC list'!$2:$2,0))</f>
        <v>#N/A</v>
      </c>
      <c r="F1286" s="8" t="e">
        <f>INDEX('Master MGSIC list'!$1:$1048576,MATCH('Main Sheet'!$L1286,'Master MGSIC list'!$B:$B,0),MATCH('Main Sheet'!F$1,'Master MGSIC list'!$2:$2,0))</f>
        <v>#N/A</v>
      </c>
      <c r="G1286" s="8" t="str">
        <f>INDEX('Master MGSIC list'!$1:$1048576,MATCH('Main Sheet'!$L1286,'Master MGSIC list'!$B:$B,0),MATCH('Main Sheet'!G$1,'Master MGSIC list'!$2:$2,0))</f>
        <v>Industrial Materials Manufacturing</v>
      </c>
      <c r="H1286" s="8" t="s">
        <v>5132</v>
      </c>
      <c r="I1286" s="8" t="s">
        <v>945</v>
      </c>
      <c r="J1286" s="55" t="s">
        <v>5357</v>
      </c>
      <c r="K1286" s="10" t="s">
        <v>2754</v>
      </c>
      <c r="L1286" s="11" t="s">
        <v>5358</v>
      </c>
      <c r="M1286" s="12" t="str">
        <f>VLOOKUP(L1286,'Master MGSIC list'!B:C,2,FALSE)</f>
        <v>Manufacture of spandex fibers</v>
      </c>
      <c r="N1286" s="8">
        <v>2826</v>
      </c>
      <c r="O1286" s="8" t="s">
        <v>946</v>
      </c>
      <c r="P1286" t="s">
        <v>955</v>
      </c>
      <c r="Q1286" t="s">
        <v>3950</v>
      </c>
      <c r="R1286" t="s">
        <v>4</v>
      </c>
      <c r="S1286" t="s">
        <v>945</v>
      </c>
      <c r="T1286" t="s">
        <v>945</v>
      </c>
      <c r="U1286" t="b">
        <v>1</v>
      </c>
      <c r="V1286" t="s">
        <v>17962</v>
      </c>
      <c r="W1286" t="str">
        <f t="shared" si="41"/>
        <v>2826</v>
      </c>
    </row>
    <row r="1287" spans="1:23" ht="15" customHeight="1">
      <c r="A1287" s="8" t="s">
        <v>2746</v>
      </c>
      <c r="B1287" s="9" t="str">
        <f t="shared" si="40"/>
        <v>CHC2030-01i</v>
      </c>
      <c r="C1287" s="8" t="e">
        <f>INDEX('Master MGSIC list'!$1:$1048576,MATCH('Main Sheet'!$L1287,'Master MGSIC list'!$B:$B,0),MATCH('Main Sheet'!C$1,'Master MGSIC list'!$2:$2,0))</f>
        <v>#N/A</v>
      </c>
      <c r="D1287" s="8" t="e">
        <f>INDEX('Master MGSIC list'!$1:$1048576,MATCH('Main Sheet'!$L1287,'Master MGSIC list'!$B:$B,0),MATCH('Main Sheet'!D$1,'Master MGSIC list'!$2:$2,0))</f>
        <v>#N/A</v>
      </c>
      <c r="E1287" s="8" t="e">
        <f>INDEX('Master MGSIC list'!$1:$1048576,MATCH('Main Sheet'!$L1287,'Master MGSIC list'!$B:$B,0),MATCH('Main Sheet'!E$1,'Master MGSIC list'!$2:$2,0))</f>
        <v>#N/A</v>
      </c>
      <c r="F1287" s="8" t="e">
        <f>INDEX('Master MGSIC list'!$1:$1048576,MATCH('Main Sheet'!$L1287,'Master MGSIC list'!$B:$B,0),MATCH('Main Sheet'!F$1,'Master MGSIC list'!$2:$2,0))</f>
        <v>#N/A</v>
      </c>
      <c r="G1287" s="8" t="str">
        <f>INDEX('Master MGSIC list'!$1:$1048576,MATCH('Main Sheet'!$L1287,'Master MGSIC list'!$B:$B,0),MATCH('Main Sheet'!G$1,'Master MGSIC list'!$2:$2,0))</f>
        <v>Industrial Materials Manufacturing</v>
      </c>
      <c r="H1287" s="8" t="s">
        <v>5132</v>
      </c>
      <c r="I1287" s="8" t="s">
        <v>945</v>
      </c>
      <c r="J1287" s="55" t="s">
        <v>5361</v>
      </c>
      <c r="K1287" s="10" t="s">
        <v>2754</v>
      </c>
      <c r="L1287" s="11" t="s">
        <v>26452</v>
      </c>
      <c r="M1287" s="12" t="str">
        <f>VLOOKUP(L1287,'Master MGSIC list'!B:C,2,FALSE)</f>
        <v>Manufacture of bio-based fibers</v>
      </c>
      <c r="N1287" s="8">
        <v>2831</v>
      </c>
      <c r="O1287" s="8" t="s">
        <v>946</v>
      </c>
      <c r="P1287" t="s">
        <v>956</v>
      </c>
      <c r="Q1287" t="s">
        <v>3950</v>
      </c>
      <c r="R1287" t="s">
        <v>4</v>
      </c>
      <c r="S1287" t="s">
        <v>945</v>
      </c>
      <c r="T1287" t="s">
        <v>945</v>
      </c>
      <c r="U1287" t="b">
        <v>1</v>
      </c>
      <c r="V1287" t="s">
        <v>17964</v>
      </c>
      <c r="W1287" t="str">
        <f t="shared" si="41"/>
        <v>2831</v>
      </c>
    </row>
    <row r="1288" spans="1:23" ht="15" customHeight="1">
      <c r="A1288" s="8" t="s">
        <v>2746</v>
      </c>
      <c r="B1288" s="9" t="str">
        <f t="shared" si="40"/>
        <v>CHC2030-01j</v>
      </c>
      <c r="C1288" s="8" t="e">
        <f>INDEX('Master MGSIC list'!$1:$1048576,MATCH('Main Sheet'!$L1288,'Master MGSIC list'!$B:$B,0),MATCH('Main Sheet'!C$1,'Master MGSIC list'!$2:$2,0))</f>
        <v>#N/A</v>
      </c>
      <c r="D1288" s="8" t="e">
        <f>INDEX('Master MGSIC list'!$1:$1048576,MATCH('Main Sheet'!$L1288,'Master MGSIC list'!$B:$B,0),MATCH('Main Sheet'!D$1,'Master MGSIC list'!$2:$2,0))</f>
        <v>#N/A</v>
      </c>
      <c r="E1288" s="8" t="e">
        <f>INDEX('Master MGSIC list'!$1:$1048576,MATCH('Main Sheet'!$L1288,'Master MGSIC list'!$B:$B,0),MATCH('Main Sheet'!E$1,'Master MGSIC list'!$2:$2,0))</f>
        <v>#N/A</v>
      </c>
      <c r="F1288" s="8" t="e">
        <f>INDEX('Master MGSIC list'!$1:$1048576,MATCH('Main Sheet'!$L1288,'Master MGSIC list'!$B:$B,0),MATCH('Main Sheet'!F$1,'Master MGSIC list'!$2:$2,0))</f>
        <v>#N/A</v>
      </c>
      <c r="G1288" s="8" t="str">
        <f>INDEX('Master MGSIC list'!$1:$1048576,MATCH('Main Sheet'!$L1288,'Master MGSIC list'!$B:$B,0),MATCH('Main Sheet'!G$1,'Master MGSIC list'!$2:$2,0))</f>
        <v>Industrial Materials Manufacturing</v>
      </c>
      <c r="H1288" s="8" t="s">
        <v>5132</v>
      </c>
      <c r="I1288" s="8" t="s">
        <v>945</v>
      </c>
      <c r="J1288" s="55" t="s">
        <v>5363</v>
      </c>
      <c r="K1288" s="10" t="s">
        <v>2754</v>
      </c>
      <c r="L1288" s="11" t="s">
        <v>5362</v>
      </c>
      <c r="M1288" s="12" t="str">
        <f>VLOOKUP(L1288,'Master MGSIC list'!B:C,2,FALSE)</f>
        <v>Manufacture of bio-based starches</v>
      </c>
      <c r="N1288" s="8">
        <v>2832</v>
      </c>
      <c r="O1288" s="8" t="s">
        <v>946</v>
      </c>
      <c r="P1288" t="s">
        <v>957</v>
      </c>
      <c r="Q1288" t="s">
        <v>3950</v>
      </c>
      <c r="R1288" t="s">
        <v>4</v>
      </c>
      <c r="S1288" t="s">
        <v>945</v>
      </c>
      <c r="T1288" t="s">
        <v>945</v>
      </c>
      <c r="U1288" t="b">
        <v>1</v>
      </c>
      <c r="V1288" t="s">
        <v>17965</v>
      </c>
      <c r="W1288" t="str">
        <f t="shared" si="41"/>
        <v>2832</v>
      </c>
    </row>
    <row r="1289" spans="1:23" ht="15" customHeight="1">
      <c r="A1289" s="8" t="s">
        <v>2746</v>
      </c>
      <c r="B1289" s="9" t="str">
        <f t="shared" si="40"/>
        <v>CHC2030-01a</v>
      </c>
      <c r="C1289" s="8" t="e">
        <f>INDEX('Master MGSIC list'!$1:$1048576,MATCH('Main Sheet'!$L1289,'Master MGSIC list'!$B:$B,0),MATCH('Main Sheet'!C$1,'Master MGSIC list'!$2:$2,0))</f>
        <v>#N/A</v>
      </c>
      <c r="D1289" s="8" t="e">
        <f>INDEX('Master MGSIC list'!$1:$1048576,MATCH('Main Sheet'!$L1289,'Master MGSIC list'!$B:$B,0),MATCH('Main Sheet'!D$1,'Master MGSIC list'!$2:$2,0))</f>
        <v>#N/A</v>
      </c>
      <c r="E1289" s="8" t="e">
        <f>INDEX('Master MGSIC list'!$1:$1048576,MATCH('Main Sheet'!$L1289,'Master MGSIC list'!$B:$B,0),MATCH('Main Sheet'!E$1,'Master MGSIC list'!$2:$2,0))</f>
        <v>#N/A</v>
      </c>
      <c r="F1289" s="8" t="e">
        <f>INDEX('Master MGSIC list'!$1:$1048576,MATCH('Main Sheet'!$L1289,'Master MGSIC list'!$B:$B,0),MATCH('Main Sheet'!F$1,'Master MGSIC list'!$2:$2,0))</f>
        <v>#N/A</v>
      </c>
      <c r="G1289" s="8" t="str">
        <f>INDEX('Master MGSIC list'!$1:$1048576,MATCH('Main Sheet'!$L1289,'Master MGSIC list'!$B:$B,0),MATCH('Main Sheet'!G$1,'Master MGSIC list'!$2:$2,0))</f>
        <v>Industrial Materials Manufacturing</v>
      </c>
      <c r="H1289" s="8" t="s">
        <v>5132</v>
      </c>
      <c r="I1289" s="8" t="s">
        <v>945</v>
      </c>
      <c r="J1289" s="55" t="s">
        <v>5359</v>
      </c>
      <c r="K1289" s="10" t="s">
        <v>2754</v>
      </c>
      <c r="L1289" s="11" t="s">
        <v>5342</v>
      </c>
      <c r="M1289" s="12" t="str">
        <f>VLOOKUP(L1289,'Master MGSIC list'!B:C,2,FALSE)</f>
        <v>Manufacture of basic synthetic fibers</v>
      </c>
      <c r="N1289" s="8">
        <v>2829</v>
      </c>
      <c r="O1289" s="8" t="s">
        <v>946</v>
      </c>
      <c r="P1289" t="s">
        <v>960</v>
      </c>
      <c r="Q1289" t="s">
        <v>3950</v>
      </c>
      <c r="R1289" t="s">
        <v>4</v>
      </c>
      <c r="S1289" t="s">
        <v>945</v>
      </c>
      <c r="T1289" t="s">
        <v>945</v>
      </c>
      <c r="U1289" t="b">
        <v>1</v>
      </c>
      <c r="V1289" t="s">
        <v>17963</v>
      </c>
      <c r="W1289" t="str">
        <f t="shared" si="41"/>
        <v>2829</v>
      </c>
    </row>
    <row r="1290" spans="1:23" ht="15" customHeight="1">
      <c r="A1290" s="19" t="s">
        <v>49</v>
      </c>
      <c r="B1290" s="9" t="str">
        <f t="shared" si="40"/>
        <v>PHC2030-01</v>
      </c>
      <c r="C1290" s="19" t="e">
        <f>INDEX('Master MGSIC list'!$1:$1048576,MATCH('Main Sheet'!$L1290,'Master MGSIC list'!$B:$B,0),MATCH('Main Sheet'!C$1,'Master MGSIC list'!$2:$2,0))</f>
        <v>#N/A</v>
      </c>
      <c r="D1290" s="19" t="e">
        <f>INDEX('Master MGSIC list'!$1:$1048576,MATCH('Main Sheet'!$L1290,'Master MGSIC list'!$B:$B,0),MATCH('Main Sheet'!D$1,'Master MGSIC list'!$2:$2,0))</f>
        <v>#N/A</v>
      </c>
      <c r="E1290" s="19" t="e">
        <f>INDEX('Master MGSIC list'!$1:$1048576,MATCH('Main Sheet'!$L1290,'Master MGSIC list'!$B:$B,0),MATCH('Main Sheet'!E$1,'Master MGSIC list'!$2:$2,0))</f>
        <v>#N/A</v>
      </c>
      <c r="F1290" s="19" t="e">
        <f>INDEX('Master MGSIC list'!$1:$1048576,MATCH('Main Sheet'!$L1290,'Master MGSIC list'!$B:$B,0),MATCH('Main Sheet'!F$1,'Master MGSIC list'!$2:$2,0))</f>
        <v>#N/A</v>
      </c>
      <c r="G1290" s="19" t="str">
        <f>INDEX('Master MGSIC list'!$1:$1048576,MATCH('Main Sheet'!$L1290,'Master MGSIC list'!$B:$B,0),MATCH('Main Sheet'!G$1,'Master MGSIC list'!$2:$2,0))</f>
        <v>Industrial Materials Manufacturing</v>
      </c>
      <c r="H1290" s="19" t="s">
        <v>5132</v>
      </c>
      <c r="I1290" s="19" t="s">
        <v>945</v>
      </c>
      <c r="J1290" s="55" t="s">
        <v>5369</v>
      </c>
      <c r="K1290" s="20" t="s">
        <v>2754</v>
      </c>
      <c r="L1290" s="11" t="s">
        <v>5366</v>
      </c>
      <c r="M1290" s="12" t="str">
        <f>VLOOKUP(L1290,'Master MGSIC list'!B:C,2,FALSE)</f>
        <v>Manufacture of general man-made fibers (except glass)</v>
      </c>
      <c r="N1290" s="19">
        <v>20302</v>
      </c>
      <c r="O1290" s="19" t="s">
        <v>946</v>
      </c>
      <c r="P1290" t="s">
        <v>959</v>
      </c>
      <c r="Q1290" t="s">
        <v>3950</v>
      </c>
      <c r="R1290" t="s">
        <v>4</v>
      </c>
      <c r="S1290" t="s">
        <v>945</v>
      </c>
      <c r="T1290" t="s">
        <v>945</v>
      </c>
      <c r="U1290" t="b">
        <v>1</v>
      </c>
      <c r="V1290" t="s">
        <v>17968</v>
      </c>
      <c r="W1290" t="str">
        <f t="shared" si="41"/>
        <v>20302</v>
      </c>
    </row>
    <row r="1291" spans="1:23" ht="15" customHeight="1">
      <c r="A1291" s="8" t="s">
        <v>2746</v>
      </c>
      <c r="B1291" s="9" t="str">
        <f t="shared" si="40"/>
        <v>CHC2030-01z</v>
      </c>
      <c r="C1291" s="8" t="e">
        <f>INDEX('Master MGSIC list'!$1:$1048576,MATCH('Main Sheet'!$L1291,'Master MGSIC list'!$B:$B,0),MATCH('Main Sheet'!C$1,'Master MGSIC list'!$2:$2,0))</f>
        <v>#N/A</v>
      </c>
      <c r="D1291" s="8" t="e">
        <f>INDEX('Master MGSIC list'!$1:$1048576,MATCH('Main Sheet'!$L1291,'Master MGSIC list'!$B:$B,0),MATCH('Main Sheet'!D$1,'Master MGSIC list'!$2:$2,0))</f>
        <v>#N/A</v>
      </c>
      <c r="E1291" s="8" t="e">
        <f>INDEX('Master MGSIC list'!$1:$1048576,MATCH('Main Sheet'!$L1291,'Master MGSIC list'!$B:$B,0),MATCH('Main Sheet'!E$1,'Master MGSIC list'!$2:$2,0))</f>
        <v>#N/A</v>
      </c>
      <c r="F1291" s="8" t="e">
        <f>INDEX('Master MGSIC list'!$1:$1048576,MATCH('Main Sheet'!$L1291,'Master MGSIC list'!$B:$B,0),MATCH('Main Sheet'!F$1,'Master MGSIC list'!$2:$2,0))</f>
        <v>#N/A</v>
      </c>
      <c r="G1291" s="8" t="str">
        <f>INDEX('Master MGSIC list'!$1:$1048576,MATCH('Main Sheet'!$L1291,'Master MGSIC list'!$B:$B,0),MATCH('Main Sheet'!G$1,'Master MGSIC list'!$2:$2,0))</f>
        <v>Industrial Materials Manufacturing</v>
      </c>
      <c r="H1291" s="8" t="s">
        <v>5132</v>
      </c>
      <c r="I1291" s="8" t="s">
        <v>945</v>
      </c>
      <c r="J1291" s="55" t="s">
        <v>5345</v>
      </c>
      <c r="K1291" s="10" t="s">
        <v>2754</v>
      </c>
      <c r="L1291" s="11" t="s">
        <v>5360</v>
      </c>
      <c r="M1291" s="12" t="str">
        <f>VLOOKUP(L1291,'Master MGSIC list'!B:C,2,FALSE)</f>
        <v>Manufacture of other synthetic fibers (except glass) n.e.c.</v>
      </c>
      <c r="N1291" s="8">
        <v>2812</v>
      </c>
      <c r="O1291" s="8" t="s">
        <v>946</v>
      </c>
      <c r="P1291" t="s">
        <v>949</v>
      </c>
      <c r="Q1291" t="s">
        <v>3950</v>
      </c>
      <c r="R1291" t="s">
        <v>4</v>
      </c>
      <c r="S1291" t="s">
        <v>945</v>
      </c>
      <c r="T1291" t="s">
        <v>945</v>
      </c>
      <c r="U1291" t="b">
        <v>1</v>
      </c>
      <c r="V1291" t="s">
        <v>17956</v>
      </c>
      <c r="W1291" t="str">
        <f t="shared" si="41"/>
        <v>2812</v>
      </c>
    </row>
    <row r="1292" spans="1:23" ht="15" customHeight="1">
      <c r="A1292" s="19" t="s">
        <v>49</v>
      </c>
      <c r="B1292" s="9" t="str">
        <f t="shared" si="40"/>
        <v>PHC2100-01</v>
      </c>
      <c r="C1292" s="19" t="e">
        <f>INDEX('Master MGSIC list'!$1:$1048576,MATCH('Main Sheet'!$L1292,'Master MGSIC list'!$B:$B,0),MATCH('Main Sheet'!C$1,'Master MGSIC list'!$2:$2,0))</f>
        <v>#N/A</v>
      </c>
      <c r="D1292" s="19" t="e">
        <f>INDEX('Master MGSIC list'!$1:$1048576,MATCH('Main Sheet'!$L1292,'Master MGSIC list'!$B:$B,0),MATCH('Main Sheet'!D$1,'Master MGSIC list'!$2:$2,0))</f>
        <v>#N/A</v>
      </c>
      <c r="E1292" s="19" t="e">
        <f>INDEX('Master MGSIC list'!$1:$1048576,MATCH('Main Sheet'!$L1292,'Master MGSIC list'!$B:$B,0),MATCH('Main Sheet'!E$1,'Master MGSIC list'!$2:$2,0))</f>
        <v>#N/A</v>
      </c>
      <c r="F1292" s="19" t="e">
        <f>INDEX('Master MGSIC list'!$1:$1048576,MATCH('Main Sheet'!$L1292,'Master MGSIC list'!$B:$B,0),MATCH('Main Sheet'!F$1,'Master MGSIC list'!$2:$2,0))</f>
        <v>#N/A</v>
      </c>
      <c r="G1292" s="19" t="e">
        <f>INDEX('Master MGSIC list'!$1:$1048576,MATCH('Main Sheet'!$L1292,'Master MGSIC list'!$B:$B,0),MATCH('Main Sheet'!G$1,'Master MGSIC list'!$2:$2,0))</f>
        <v>#N/A</v>
      </c>
      <c r="H1292" s="19" t="s">
        <v>5376</v>
      </c>
      <c r="I1292" s="19" t="s">
        <v>961</v>
      </c>
      <c r="J1292" s="55" t="s">
        <v>5405</v>
      </c>
      <c r="K1292" s="20" t="s">
        <v>2754</v>
      </c>
      <c r="L1292" s="11" t="s">
        <v>5406</v>
      </c>
      <c r="M1292" s="12" t="e">
        <f>VLOOKUP(L1292,'Master MGSIC list'!B:C,2,FALSE)</f>
        <v>#N/A</v>
      </c>
      <c r="N1292" s="19">
        <v>21001</v>
      </c>
      <c r="O1292" s="19" t="s">
        <v>962</v>
      </c>
      <c r="P1292" t="s">
        <v>5407</v>
      </c>
      <c r="Q1292" t="s">
        <v>3950</v>
      </c>
      <c r="R1292" t="s">
        <v>4</v>
      </c>
      <c r="S1292" t="s">
        <v>961</v>
      </c>
      <c r="T1292" t="s">
        <v>961</v>
      </c>
      <c r="U1292" t="b">
        <v>1</v>
      </c>
      <c r="V1292" t="s">
        <v>17981</v>
      </c>
      <c r="W1292" t="str">
        <f t="shared" si="41"/>
        <v>21001</v>
      </c>
    </row>
    <row r="1293" spans="1:23" ht="15" customHeight="1">
      <c r="A1293" s="8" t="s">
        <v>2746</v>
      </c>
      <c r="B1293" s="9" t="str">
        <f t="shared" si="40"/>
        <v>CHC2100-01a</v>
      </c>
      <c r="C1293" s="8" t="e">
        <f>INDEX('Master MGSIC list'!$1:$1048576,MATCH('Main Sheet'!$L1293,'Master MGSIC list'!$B:$B,0),MATCH('Main Sheet'!C$1,'Master MGSIC list'!$2:$2,0))</f>
        <v>#N/A</v>
      </c>
      <c r="D1293" s="8" t="e">
        <f>INDEX('Master MGSIC list'!$1:$1048576,MATCH('Main Sheet'!$L1293,'Master MGSIC list'!$B:$B,0),MATCH('Main Sheet'!D$1,'Master MGSIC list'!$2:$2,0))</f>
        <v>#N/A</v>
      </c>
      <c r="E1293" s="8" t="e">
        <f>INDEX('Master MGSIC list'!$1:$1048576,MATCH('Main Sheet'!$L1293,'Master MGSIC list'!$B:$B,0),MATCH('Main Sheet'!E$1,'Master MGSIC list'!$2:$2,0))</f>
        <v>#N/A</v>
      </c>
      <c r="F1293" s="8" t="e">
        <f>INDEX('Master MGSIC list'!$1:$1048576,MATCH('Main Sheet'!$L1293,'Master MGSIC list'!$B:$B,0),MATCH('Main Sheet'!F$1,'Master MGSIC list'!$2:$2,0))</f>
        <v>#N/A</v>
      </c>
      <c r="G1293" s="8" t="e">
        <f>INDEX('Master MGSIC list'!$1:$1048576,MATCH('Main Sheet'!$L1293,'Master MGSIC list'!$B:$B,0),MATCH('Main Sheet'!G$1,'Master MGSIC list'!$2:$2,0))</f>
        <v>#N/A</v>
      </c>
      <c r="H1293" s="8" t="s">
        <v>5376</v>
      </c>
      <c r="I1293" s="8" t="s">
        <v>961</v>
      </c>
      <c r="J1293" s="55" t="s">
        <v>5377</v>
      </c>
      <c r="K1293" s="10" t="s">
        <v>2754</v>
      </c>
      <c r="L1293" s="11" t="s">
        <v>5378</v>
      </c>
      <c r="M1293" s="12" t="e">
        <f>VLOOKUP(L1293,'Master MGSIC list'!B:C,2,FALSE)</f>
        <v>#N/A</v>
      </c>
      <c r="N1293" s="8">
        <v>2710</v>
      </c>
      <c r="O1293" s="8" t="s">
        <v>962</v>
      </c>
      <c r="P1293" t="s">
        <v>5379</v>
      </c>
      <c r="Q1293" t="s">
        <v>3950</v>
      </c>
      <c r="R1293" t="s">
        <v>4</v>
      </c>
      <c r="S1293" t="s">
        <v>961</v>
      </c>
      <c r="T1293" t="s">
        <v>961</v>
      </c>
      <c r="U1293" t="b">
        <v>1</v>
      </c>
      <c r="V1293" t="s">
        <v>17971</v>
      </c>
      <c r="W1293" t="str">
        <f t="shared" si="41"/>
        <v>2710</v>
      </c>
    </row>
    <row r="1294" spans="1:23" ht="15" customHeight="1">
      <c r="A1294" s="21" t="s">
        <v>21</v>
      </c>
      <c r="B1294" s="9" t="str">
        <f t="shared" si="40"/>
        <v>SGC2100-01a</v>
      </c>
      <c r="C1294" s="21" t="e">
        <f>INDEX('Master MGSIC list'!$1:$1048576,MATCH('Main Sheet'!$L1294,'Master MGSIC list'!$B:$B,0),MATCH('Main Sheet'!C$1,'Master MGSIC list'!$2:$2,0))</f>
        <v>#N/A</v>
      </c>
      <c r="D1294" s="21" t="e">
        <f>INDEX('Master MGSIC list'!$1:$1048576,MATCH('Main Sheet'!$L1294,'Master MGSIC list'!$B:$B,0),MATCH('Main Sheet'!D$1,'Master MGSIC list'!$2:$2,0))</f>
        <v>#N/A</v>
      </c>
      <c r="E1294" s="21" t="e">
        <f>INDEX('Master MGSIC list'!$1:$1048576,MATCH('Main Sheet'!$L1294,'Master MGSIC list'!$B:$B,0),MATCH('Main Sheet'!E$1,'Master MGSIC list'!$2:$2,0))</f>
        <v>#N/A</v>
      </c>
      <c r="F1294" s="21" t="e">
        <f>INDEX('Master MGSIC list'!$1:$1048576,MATCH('Main Sheet'!$L1294,'Master MGSIC list'!$B:$B,0),MATCH('Main Sheet'!F$1,'Master MGSIC list'!$2:$2,0))</f>
        <v>#N/A</v>
      </c>
      <c r="G1294" s="21" t="e">
        <f>INDEX('Master MGSIC list'!$1:$1048576,MATCH('Main Sheet'!$L1294,'Master MGSIC list'!$B:$B,0),MATCH('Main Sheet'!G$1,'Master MGSIC list'!$2:$2,0))</f>
        <v>#N/A</v>
      </c>
      <c r="H1294" s="21" t="s">
        <v>5376</v>
      </c>
      <c r="I1294" s="21" t="s">
        <v>961</v>
      </c>
      <c r="J1294" s="55" t="s">
        <v>5413</v>
      </c>
      <c r="K1294" s="22" t="s">
        <v>2754</v>
      </c>
      <c r="L1294" s="11" t="s">
        <v>5378</v>
      </c>
      <c r="M1294" s="12" t="e">
        <f>VLOOKUP(L1294,'Master MGSIC list'!B:C,2,FALSE)</f>
        <v>#N/A</v>
      </c>
      <c r="N1294" s="21">
        <v>21012</v>
      </c>
      <c r="O1294" s="21" t="s">
        <v>962</v>
      </c>
      <c r="P1294" t="s">
        <v>5414</v>
      </c>
      <c r="Q1294" t="s">
        <v>3950</v>
      </c>
      <c r="R1294" t="s">
        <v>4</v>
      </c>
      <c r="S1294" t="s">
        <v>961</v>
      </c>
      <c r="T1294" t="s">
        <v>961</v>
      </c>
      <c r="U1294" t="b">
        <v>1</v>
      </c>
      <c r="V1294" t="s">
        <v>17984</v>
      </c>
      <c r="W1294" t="str">
        <f t="shared" si="41"/>
        <v>21012</v>
      </c>
    </row>
    <row r="1295" spans="1:23" ht="15" customHeight="1">
      <c r="A1295" s="23" t="s">
        <v>2771</v>
      </c>
      <c r="B1295" s="9" t="str">
        <f t="shared" si="40"/>
        <v>VTC2100-01a</v>
      </c>
      <c r="C1295" s="23" t="e">
        <f>INDEX('Master MGSIC list'!$1:$1048576,MATCH('Main Sheet'!$L1295,'Master MGSIC list'!$B:$B,0),MATCH('Main Sheet'!C$1,'Master MGSIC list'!$2:$2,0))</f>
        <v>#N/A</v>
      </c>
      <c r="D1295" s="23" t="e">
        <f>INDEX('Master MGSIC list'!$1:$1048576,MATCH('Main Sheet'!$L1295,'Master MGSIC list'!$B:$B,0),MATCH('Main Sheet'!D$1,'Master MGSIC list'!$2:$2,0))</f>
        <v>#N/A</v>
      </c>
      <c r="E1295" s="23" t="e">
        <f>INDEX('Master MGSIC list'!$1:$1048576,MATCH('Main Sheet'!$L1295,'Master MGSIC list'!$B:$B,0),MATCH('Main Sheet'!E$1,'Master MGSIC list'!$2:$2,0))</f>
        <v>#N/A</v>
      </c>
      <c r="F1295" s="23" t="e">
        <f>INDEX('Master MGSIC list'!$1:$1048576,MATCH('Main Sheet'!$L1295,'Master MGSIC list'!$B:$B,0),MATCH('Main Sheet'!F$1,'Master MGSIC list'!$2:$2,0))</f>
        <v>#N/A</v>
      </c>
      <c r="G1295" s="23" t="e">
        <f>INDEX('Master MGSIC list'!$1:$1048576,MATCH('Main Sheet'!$L1295,'Master MGSIC list'!$B:$B,0),MATCH('Main Sheet'!G$1,'Master MGSIC list'!$2:$2,0))</f>
        <v>#N/A</v>
      </c>
      <c r="H1295" s="23" t="s">
        <v>5376</v>
      </c>
      <c r="I1295" s="23" t="s">
        <v>961</v>
      </c>
      <c r="J1295" s="55" t="s">
        <v>5405</v>
      </c>
      <c r="K1295" s="24" t="s">
        <v>2754</v>
      </c>
      <c r="L1295" s="11" t="s">
        <v>5378</v>
      </c>
      <c r="M1295" s="12" t="e">
        <f>VLOOKUP(L1295,'Master MGSIC list'!B:C,2,FALSE)</f>
        <v>#N/A</v>
      </c>
      <c r="N1295" s="23">
        <v>21001</v>
      </c>
      <c r="O1295" s="23" t="s">
        <v>962</v>
      </c>
      <c r="P1295" t="s">
        <v>5432</v>
      </c>
      <c r="Q1295" t="s">
        <v>3950</v>
      </c>
      <c r="R1295" t="s">
        <v>4</v>
      </c>
      <c r="S1295" t="s">
        <v>961</v>
      </c>
      <c r="T1295" t="s">
        <v>961</v>
      </c>
      <c r="U1295" t="b">
        <v>1</v>
      </c>
      <c r="V1295" t="s">
        <v>17991</v>
      </c>
      <c r="W1295" t="str">
        <f t="shared" si="41"/>
        <v>21001</v>
      </c>
    </row>
    <row r="1296" spans="1:23" ht="15" customHeight="1">
      <c r="A1296" s="8" t="s">
        <v>2746</v>
      </c>
      <c r="B1296" s="9" t="str">
        <f t="shared" si="40"/>
        <v>CHC2100-01b</v>
      </c>
      <c r="C1296" s="8" t="e">
        <f>INDEX('Master MGSIC list'!$1:$1048576,MATCH('Main Sheet'!$L1296,'Master MGSIC list'!$B:$B,0),MATCH('Main Sheet'!C$1,'Master MGSIC list'!$2:$2,0))</f>
        <v>#N/A</v>
      </c>
      <c r="D1296" s="8" t="e">
        <f>INDEX('Master MGSIC list'!$1:$1048576,MATCH('Main Sheet'!$L1296,'Master MGSIC list'!$B:$B,0),MATCH('Main Sheet'!D$1,'Master MGSIC list'!$2:$2,0))</f>
        <v>#N/A</v>
      </c>
      <c r="E1296" s="8" t="e">
        <f>INDEX('Master MGSIC list'!$1:$1048576,MATCH('Main Sheet'!$L1296,'Master MGSIC list'!$B:$B,0),MATCH('Main Sheet'!E$1,'Master MGSIC list'!$2:$2,0))</f>
        <v>#N/A</v>
      </c>
      <c r="F1296" s="8" t="e">
        <f>INDEX('Master MGSIC list'!$1:$1048576,MATCH('Main Sheet'!$L1296,'Master MGSIC list'!$B:$B,0),MATCH('Main Sheet'!F$1,'Master MGSIC list'!$2:$2,0))</f>
        <v>#N/A</v>
      </c>
      <c r="G1296" s="8" t="e">
        <f>INDEX('Master MGSIC list'!$1:$1048576,MATCH('Main Sheet'!$L1296,'Master MGSIC list'!$B:$B,0),MATCH('Main Sheet'!G$1,'Master MGSIC list'!$2:$2,0))</f>
        <v>#N/A</v>
      </c>
      <c r="H1296" s="8" t="s">
        <v>5376</v>
      </c>
      <c r="I1296" s="8" t="s">
        <v>961</v>
      </c>
      <c r="J1296" s="55" t="s">
        <v>5380</v>
      </c>
      <c r="K1296" s="10" t="s">
        <v>2754</v>
      </c>
      <c r="L1296" s="11" t="s">
        <v>5381</v>
      </c>
      <c r="M1296" s="12" t="e">
        <f>VLOOKUP(L1296,'Master MGSIC list'!B:C,2,FALSE)</f>
        <v>#N/A</v>
      </c>
      <c r="N1296" s="8">
        <v>2720</v>
      </c>
      <c r="O1296" s="8" t="s">
        <v>962</v>
      </c>
      <c r="P1296" t="s">
        <v>5382</v>
      </c>
      <c r="Q1296" t="s">
        <v>3950</v>
      </c>
      <c r="R1296" t="s">
        <v>4</v>
      </c>
      <c r="S1296" t="s">
        <v>961</v>
      </c>
      <c r="T1296" t="s">
        <v>961</v>
      </c>
      <c r="U1296" t="b">
        <v>1</v>
      </c>
      <c r="V1296" t="s">
        <v>17972</v>
      </c>
      <c r="W1296" t="str">
        <f t="shared" si="41"/>
        <v>2720</v>
      </c>
    </row>
    <row r="1297" spans="1:23" ht="15" customHeight="1">
      <c r="A1297" s="21" t="s">
        <v>21</v>
      </c>
      <c r="B1297" s="9" t="str">
        <f t="shared" si="40"/>
        <v>SGC2100-01b</v>
      </c>
      <c r="C1297" s="21" t="e">
        <f>INDEX('Master MGSIC list'!$1:$1048576,MATCH('Main Sheet'!$L1297,'Master MGSIC list'!$B:$B,0),MATCH('Main Sheet'!C$1,'Master MGSIC list'!$2:$2,0))</f>
        <v>#N/A</v>
      </c>
      <c r="D1297" s="21" t="e">
        <f>INDEX('Master MGSIC list'!$1:$1048576,MATCH('Main Sheet'!$L1297,'Master MGSIC list'!$B:$B,0),MATCH('Main Sheet'!D$1,'Master MGSIC list'!$2:$2,0))</f>
        <v>#N/A</v>
      </c>
      <c r="E1297" s="21" t="e">
        <f>INDEX('Master MGSIC list'!$1:$1048576,MATCH('Main Sheet'!$L1297,'Master MGSIC list'!$B:$B,0),MATCH('Main Sheet'!E$1,'Master MGSIC list'!$2:$2,0))</f>
        <v>#N/A</v>
      </c>
      <c r="F1297" s="21" t="e">
        <f>INDEX('Master MGSIC list'!$1:$1048576,MATCH('Main Sheet'!$L1297,'Master MGSIC list'!$B:$B,0),MATCH('Main Sheet'!F$1,'Master MGSIC list'!$2:$2,0))</f>
        <v>#N/A</v>
      </c>
      <c r="G1297" s="21" t="e">
        <f>INDEX('Master MGSIC list'!$1:$1048576,MATCH('Main Sheet'!$L1297,'Master MGSIC list'!$B:$B,0),MATCH('Main Sheet'!G$1,'Master MGSIC list'!$2:$2,0))</f>
        <v>#N/A</v>
      </c>
      <c r="H1297" s="21" t="s">
        <v>5376</v>
      </c>
      <c r="I1297" s="21" t="s">
        <v>961</v>
      </c>
      <c r="J1297" s="55" t="s">
        <v>5411</v>
      </c>
      <c r="K1297" s="22" t="s">
        <v>2754</v>
      </c>
      <c r="L1297" s="11" t="s">
        <v>5381</v>
      </c>
      <c r="M1297" s="12" t="e">
        <f>VLOOKUP(L1297,'Master MGSIC list'!B:C,2,FALSE)</f>
        <v>#N/A</v>
      </c>
      <c r="N1297" s="21">
        <v>21011</v>
      </c>
      <c r="O1297" s="21" t="s">
        <v>962</v>
      </c>
      <c r="P1297" t="s">
        <v>5412</v>
      </c>
      <c r="Q1297" t="s">
        <v>3950</v>
      </c>
      <c r="R1297" t="s">
        <v>4</v>
      </c>
      <c r="S1297" t="s">
        <v>961</v>
      </c>
      <c r="T1297" t="s">
        <v>961</v>
      </c>
      <c r="U1297" t="b">
        <v>1</v>
      </c>
      <c r="V1297" t="s">
        <v>17983</v>
      </c>
      <c r="W1297" t="str">
        <f t="shared" si="41"/>
        <v>21011</v>
      </c>
    </row>
    <row r="1298" spans="1:23" ht="15" customHeight="1">
      <c r="A1298" s="23" t="s">
        <v>2771</v>
      </c>
      <c r="B1298" s="9" t="str">
        <f t="shared" si="40"/>
        <v>VTC2100-01b</v>
      </c>
      <c r="C1298" s="23" t="e">
        <f>INDEX('Master MGSIC list'!$1:$1048576,MATCH('Main Sheet'!$L1298,'Master MGSIC list'!$B:$B,0),MATCH('Main Sheet'!C$1,'Master MGSIC list'!$2:$2,0))</f>
        <v>#N/A</v>
      </c>
      <c r="D1298" s="23" t="e">
        <f>INDEX('Master MGSIC list'!$1:$1048576,MATCH('Main Sheet'!$L1298,'Master MGSIC list'!$B:$B,0),MATCH('Main Sheet'!D$1,'Master MGSIC list'!$2:$2,0))</f>
        <v>#N/A</v>
      </c>
      <c r="E1298" s="23" t="e">
        <f>INDEX('Master MGSIC list'!$1:$1048576,MATCH('Main Sheet'!$L1298,'Master MGSIC list'!$B:$B,0),MATCH('Main Sheet'!E$1,'Master MGSIC list'!$2:$2,0))</f>
        <v>#N/A</v>
      </c>
      <c r="F1298" s="23" t="e">
        <f>INDEX('Master MGSIC list'!$1:$1048576,MATCH('Main Sheet'!$L1298,'Master MGSIC list'!$B:$B,0),MATCH('Main Sheet'!F$1,'Master MGSIC list'!$2:$2,0))</f>
        <v>#N/A</v>
      </c>
      <c r="G1298" s="23" t="e">
        <f>INDEX('Master MGSIC list'!$1:$1048576,MATCH('Main Sheet'!$L1298,'Master MGSIC list'!$B:$B,0),MATCH('Main Sheet'!G$1,'Master MGSIC list'!$2:$2,0))</f>
        <v>#N/A</v>
      </c>
      <c r="H1298" s="23" t="s">
        <v>5376</v>
      </c>
      <c r="I1298" s="23" t="s">
        <v>961</v>
      </c>
      <c r="J1298" s="55" t="s">
        <v>5408</v>
      </c>
      <c r="K1298" s="24" t="s">
        <v>2754</v>
      </c>
      <c r="L1298" s="11" t="s">
        <v>5381</v>
      </c>
      <c r="M1298" s="12" t="e">
        <f>VLOOKUP(L1298,'Master MGSIC list'!B:C,2,FALSE)</f>
        <v>#N/A</v>
      </c>
      <c r="N1298" s="23">
        <v>21002</v>
      </c>
      <c r="O1298" s="23" t="s">
        <v>962</v>
      </c>
      <c r="P1298" t="s">
        <v>5433</v>
      </c>
      <c r="Q1298" t="s">
        <v>3950</v>
      </c>
      <c r="R1298" t="s">
        <v>4</v>
      </c>
      <c r="S1298" t="s">
        <v>961</v>
      </c>
      <c r="T1298" t="s">
        <v>961</v>
      </c>
      <c r="U1298" t="b">
        <v>1</v>
      </c>
      <c r="V1298" t="s">
        <v>17992</v>
      </c>
      <c r="W1298" t="str">
        <f t="shared" si="41"/>
        <v>21002</v>
      </c>
    </row>
    <row r="1299" spans="1:23" ht="15" customHeight="1">
      <c r="A1299" s="21" t="s">
        <v>21</v>
      </c>
      <c r="B1299" s="9" t="str">
        <f t="shared" si="40"/>
        <v>SGC2100-02</v>
      </c>
      <c r="C1299" s="21" t="e">
        <f>INDEX('Master MGSIC list'!$1:$1048576,MATCH('Main Sheet'!$L1299,'Master MGSIC list'!$B:$B,0),MATCH('Main Sheet'!C$1,'Master MGSIC list'!$2:$2,0))</f>
        <v>#N/A</v>
      </c>
      <c r="D1299" s="21" t="e">
        <f>INDEX('Master MGSIC list'!$1:$1048576,MATCH('Main Sheet'!$L1299,'Master MGSIC list'!$B:$B,0),MATCH('Main Sheet'!D$1,'Master MGSIC list'!$2:$2,0))</f>
        <v>#N/A</v>
      </c>
      <c r="E1299" s="21" t="e">
        <f>INDEX('Master MGSIC list'!$1:$1048576,MATCH('Main Sheet'!$L1299,'Master MGSIC list'!$B:$B,0),MATCH('Main Sheet'!E$1,'Master MGSIC list'!$2:$2,0))</f>
        <v>#N/A</v>
      </c>
      <c r="F1299" s="21" t="e">
        <f>INDEX('Master MGSIC list'!$1:$1048576,MATCH('Main Sheet'!$L1299,'Master MGSIC list'!$B:$B,0),MATCH('Main Sheet'!F$1,'Master MGSIC list'!$2:$2,0))</f>
        <v>#N/A</v>
      </c>
      <c r="G1299" s="21" t="e">
        <f>INDEX('Master MGSIC list'!$1:$1048576,MATCH('Main Sheet'!$L1299,'Master MGSIC list'!$B:$B,0),MATCH('Main Sheet'!G$1,'Master MGSIC list'!$2:$2,0))</f>
        <v>#N/A</v>
      </c>
      <c r="H1299" s="21" t="s">
        <v>5376</v>
      </c>
      <c r="I1299" s="21" t="s">
        <v>961</v>
      </c>
      <c r="J1299" s="55" t="s">
        <v>5429</v>
      </c>
      <c r="K1299" s="22" t="s">
        <v>2754</v>
      </c>
      <c r="L1299" s="11" t="s">
        <v>5430</v>
      </c>
      <c r="M1299" s="12" t="e">
        <f>VLOOKUP(L1299,'Master MGSIC list'!B:C,2,FALSE)</f>
        <v>#N/A</v>
      </c>
      <c r="N1299" s="21">
        <v>21030</v>
      </c>
      <c r="O1299" s="21" t="s">
        <v>962</v>
      </c>
      <c r="P1299" t="s">
        <v>5431</v>
      </c>
      <c r="Q1299" t="s">
        <v>3950</v>
      </c>
      <c r="R1299" t="s">
        <v>4</v>
      </c>
      <c r="S1299" t="s">
        <v>961</v>
      </c>
      <c r="T1299" t="s">
        <v>961</v>
      </c>
      <c r="U1299" t="b">
        <v>1</v>
      </c>
      <c r="V1299" t="s">
        <v>17990</v>
      </c>
      <c r="W1299" t="str">
        <f t="shared" si="41"/>
        <v>21030</v>
      </c>
    </row>
    <row r="1300" spans="1:23" ht="15" customHeight="1">
      <c r="A1300" s="8" t="s">
        <v>2746</v>
      </c>
      <c r="B1300" s="9" t="str">
        <f t="shared" si="40"/>
        <v>CHC2100-02a</v>
      </c>
      <c r="C1300" s="8" t="e">
        <f>INDEX('Master MGSIC list'!$1:$1048576,MATCH('Main Sheet'!$L1300,'Master MGSIC list'!$B:$B,0),MATCH('Main Sheet'!C$1,'Master MGSIC list'!$2:$2,0))</f>
        <v>#N/A</v>
      </c>
      <c r="D1300" s="8" t="e">
        <f>INDEX('Master MGSIC list'!$1:$1048576,MATCH('Main Sheet'!$L1300,'Master MGSIC list'!$B:$B,0),MATCH('Main Sheet'!D$1,'Master MGSIC list'!$2:$2,0))</f>
        <v>#N/A</v>
      </c>
      <c r="E1300" s="8" t="e">
        <f>INDEX('Master MGSIC list'!$1:$1048576,MATCH('Main Sheet'!$L1300,'Master MGSIC list'!$B:$B,0),MATCH('Main Sheet'!E$1,'Master MGSIC list'!$2:$2,0))</f>
        <v>#N/A</v>
      </c>
      <c r="F1300" s="8" t="e">
        <f>INDEX('Master MGSIC list'!$1:$1048576,MATCH('Main Sheet'!$L1300,'Master MGSIC list'!$B:$B,0),MATCH('Main Sheet'!F$1,'Master MGSIC list'!$2:$2,0))</f>
        <v>#N/A</v>
      </c>
      <c r="G1300" s="8" t="e">
        <f>INDEX('Master MGSIC list'!$1:$1048576,MATCH('Main Sheet'!$L1300,'Master MGSIC list'!$B:$B,0),MATCH('Main Sheet'!G$1,'Master MGSIC list'!$2:$2,0))</f>
        <v>#N/A</v>
      </c>
      <c r="H1300" s="8" t="s">
        <v>5376</v>
      </c>
      <c r="I1300" s="8" t="s">
        <v>961</v>
      </c>
      <c r="J1300" s="55" t="s">
        <v>5383</v>
      </c>
      <c r="K1300" s="10" t="s">
        <v>2754</v>
      </c>
      <c r="L1300" s="11" t="s">
        <v>5384</v>
      </c>
      <c r="M1300" s="12" t="e">
        <f>VLOOKUP(L1300,'Master MGSIC list'!B:C,2,FALSE)</f>
        <v>#N/A</v>
      </c>
      <c r="N1300" s="8">
        <v>2730</v>
      </c>
      <c r="O1300" s="8" t="s">
        <v>962</v>
      </c>
      <c r="P1300" t="s">
        <v>5385</v>
      </c>
      <c r="Q1300" t="s">
        <v>3950</v>
      </c>
      <c r="R1300" t="s">
        <v>4</v>
      </c>
      <c r="S1300" t="s">
        <v>961</v>
      </c>
      <c r="T1300" t="s">
        <v>961</v>
      </c>
      <c r="U1300" t="b">
        <v>1</v>
      </c>
      <c r="V1300" t="s">
        <v>17973</v>
      </c>
      <c r="W1300" t="str">
        <f t="shared" si="41"/>
        <v>2730</v>
      </c>
    </row>
    <row r="1301" spans="1:23" ht="15" customHeight="1">
      <c r="A1301" s="8" t="s">
        <v>2746</v>
      </c>
      <c r="B1301" s="9" t="str">
        <f t="shared" si="40"/>
        <v>CHC2100-02b</v>
      </c>
      <c r="C1301" s="8" t="e">
        <f>INDEX('Master MGSIC list'!$1:$1048576,MATCH('Main Sheet'!$L1301,'Master MGSIC list'!$B:$B,0),MATCH('Main Sheet'!C$1,'Master MGSIC list'!$2:$2,0))</f>
        <v>#N/A</v>
      </c>
      <c r="D1301" s="8" t="e">
        <f>INDEX('Master MGSIC list'!$1:$1048576,MATCH('Main Sheet'!$L1301,'Master MGSIC list'!$B:$B,0),MATCH('Main Sheet'!D$1,'Master MGSIC list'!$2:$2,0))</f>
        <v>#N/A</v>
      </c>
      <c r="E1301" s="8" t="e">
        <f>INDEX('Master MGSIC list'!$1:$1048576,MATCH('Main Sheet'!$L1301,'Master MGSIC list'!$B:$B,0),MATCH('Main Sheet'!E$1,'Master MGSIC list'!$2:$2,0))</f>
        <v>#N/A</v>
      </c>
      <c r="F1301" s="8" t="e">
        <f>INDEX('Master MGSIC list'!$1:$1048576,MATCH('Main Sheet'!$L1301,'Master MGSIC list'!$B:$B,0),MATCH('Main Sheet'!F$1,'Master MGSIC list'!$2:$2,0))</f>
        <v>#N/A</v>
      </c>
      <c r="G1301" s="8" t="e">
        <f>INDEX('Master MGSIC list'!$1:$1048576,MATCH('Main Sheet'!$L1301,'Master MGSIC list'!$B:$B,0),MATCH('Main Sheet'!G$1,'Master MGSIC list'!$2:$2,0))</f>
        <v>#N/A</v>
      </c>
      <c r="H1301" s="8" t="s">
        <v>5376</v>
      </c>
      <c r="I1301" s="8" t="s">
        <v>961</v>
      </c>
      <c r="J1301" s="55" t="s">
        <v>5386</v>
      </c>
      <c r="K1301" s="10" t="s">
        <v>2754</v>
      </c>
      <c r="L1301" s="11" t="s">
        <v>5387</v>
      </c>
      <c r="M1301" s="12" t="e">
        <f>VLOOKUP(L1301,'Master MGSIC list'!B:C,2,FALSE)</f>
        <v>#N/A</v>
      </c>
      <c r="N1301" s="8">
        <v>2740</v>
      </c>
      <c r="O1301" s="8" t="s">
        <v>962</v>
      </c>
      <c r="P1301" t="s">
        <v>5388</v>
      </c>
      <c r="Q1301" t="s">
        <v>3950</v>
      </c>
      <c r="R1301" t="s">
        <v>4</v>
      </c>
      <c r="S1301" t="s">
        <v>961</v>
      </c>
      <c r="T1301" t="s">
        <v>961</v>
      </c>
      <c r="U1301" t="b">
        <v>1</v>
      </c>
      <c r="V1301" t="s">
        <v>17974</v>
      </c>
      <c r="W1301" t="str">
        <f t="shared" si="41"/>
        <v>2740</v>
      </c>
    </row>
    <row r="1302" spans="1:23" ht="15" customHeight="1">
      <c r="A1302" s="8" t="s">
        <v>2746</v>
      </c>
      <c r="B1302" s="9" t="str">
        <f t="shared" si="40"/>
        <v>CHC2100-03</v>
      </c>
      <c r="C1302" s="8" t="e">
        <f>INDEX('Master MGSIC list'!$1:$1048576,MATCH('Main Sheet'!$L1302,'Master MGSIC list'!$B:$B,0),MATCH('Main Sheet'!C$1,'Master MGSIC list'!$2:$2,0))</f>
        <v>#N/A</v>
      </c>
      <c r="D1302" s="8" t="e">
        <f>INDEX('Master MGSIC list'!$1:$1048576,MATCH('Main Sheet'!$L1302,'Master MGSIC list'!$B:$B,0),MATCH('Main Sheet'!D$1,'Master MGSIC list'!$2:$2,0))</f>
        <v>#N/A</v>
      </c>
      <c r="E1302" s="8" t="e">
        <f>INDEX('Master MGSIC list'!$1:$1048576,MATCH('Main Sheet'!$L1302,'Master MGSIC list'!$B:$B,0),MATCH('Main Sheet'!E$1,'Master MGSIC list'!$2:$2,0))</f>
        <v>#N/A</v>
      </c>
      <c r="F1302" s="8" t="e">
        <f>INDEX('Master MGSIC list'!$1:$1048576,MATCH('Main Sheet'!$L1302,'Master MGSIC list'!$B:$B,0),MATCH('Main Sheet'!F$1,'Master MGSIC list'!$2:$2,0))</f>
        <v>#N/A</v>
      </c>
      <c r="G1302" s="8" t="e">
        <f>INDEX('Master MGSIC list'!$1:$1048576,MATCH('Main Sheet'!$L1302,'Master MGSIC list'!$B:$B,0),MATCH('Main Sheet'!G$1,'Master MGSIC list'!$2:$2,0))</f>
        <v>#N/A</v>
      </c>
      <c r="H1302" s="8" t="s">
        <v>5376</v>
      </c>
      <c r="I1302" s="8" t="s">
        <v>961</v>
      </c>
      <c r="J1302" s="55" t="s">
        <v>5389</v>
      </c>
      <c r="K1302" s="10" t="s">
        <v>2754</v>
      </c>
      <c r="L1302" s="11" t="s">
        <v>5390</v>
      </c>
      <c r="M1302" s="12" t="e">
        <f>VLOOKUP(L1302,'Master MGSIC list'!B:C,2,FALSE)</f>
        <v>#N/A</v>
      </c>
      <c r="N1302" s="8">
        <v>2750</v>
      </c>
      <c r="O1302" s="8" t="s">
        <v>962</v>
      </c>
      <c r="P1302" t="s">
        <v>5391</v>
      </c>
      <c r="Q1302" t="s">
        <v>3950</v>
      </c>
      <c r="R1302" t="s">
        <v>4</v>
      </c>
      <c r="S1302" t="s">
        <v>961</v>
      </c>
      <c r="T1302" t="s">
        <v>961</v>
      </c>
      <c r="U1302" t="b">
        <v>1</v>
      </c>
      <c r="V1302" t="s">
        <v>17975</v>
      </c>
      <c r="W1302" t="str">
        <f t="shared" si="41"/>
        <v>2750</v>
      </c>
    </row>
    <row r="1303" spans="1:23" ht="15" customHeight="1">
      <c r="A1303" s="21" t="s">
        <v>21</v>
      </c>
      <c r="B1303" s="9" t="str">
        <f t="shared" si="40"/>
        <v>SGC2100-03a</v>
      </c>
      <c r="C1303" s="21" t="e">
        <f>INDEX('Master MGSIC list'!$1:$1048576,MATCH('Main Sheet'!$L1303,'Master MGSIC list'!$B:$B,0),MATCH('Main Sheet'!C$1,'Master MGSIC list'!$2:$2,0))</f>
        <v>#N/A</v>
      </c>
      <c r="D1303" s="21" t="e">
        <f>INDEX('Master MGSIC list'!$1:$1048576,MATCH('Main Sheet'!$L1303,'Master MGSIC list'!$B:$B,0),MATCH('Main Sheet'!D$1,'Master MGSIC list'!$2:$2,0))</f>
        <v>#N/A</v>
      </c>
      <c r="E1303" s="21" t="e">
        <f>INDEX('Master MGSIC list'!$1:$1048576,MATCH('Main Sheet'!$L1303,'Master MGSIC list'!$B:$B,0),MATCH('Main Sheet'!E$1,'Master MGSIC list'!$2:$2,0))</f>
        <v>#N/A</v>
      </c>
      <c r="F1303" s="21" t="e">
        <f>INDEX('Master MGSIC list'!$1:$1048576,MATCH('Main Sheet'!$L1303,'Master MGSIC list'!$B:$B,0),MATCH('Main Sheet'!F$1,'Master MGSIC list'!$2:$2,0))</f>
        <v>#N/A</v>
      </c>
      <c r="G1303" s="21" t="e">
        <f>INDEX('Master MGSIC list'!$1:$1048576,MATCH('Main Sheet'!$L1303,'Master MGSIC list'!$B:$B,0),MATCH('Main Sheet'!G$1,'Master MGSIC list'!$2:$2,0))</f>
        <v>#N/A</v>
      </c>
      <c r="H1303" s="21" t="s">
        <v>5376</v>
      </c>
      <c r="I1303" s="21" t="s">
        <v>961</v>
      </c>
      <c r="J1303" s="55" t="s">
        <v>5415</v>
      </c>
      <c r="K1303" s="22" t="s">
        <v>2754</v>
      </c>
      <c r="L1303" s="11" t="s">
        <v>5416</v>
      </c>
      <c r="M1303" s="12" t="e">
        <f>VLOOKUP(L1303,'Master MGSIC list'!B:C,2,FALSE)</f>
        <v>#N/A</v>
      </c>
      <c r="N1303" s="21">
        <v>21013</v>
      </c>
      <c r="O1303" s="21" t="s">
        <v>962</v>
      </c>
      <c r="P1303" t="s">
        <v>5417</v>
      </c>
      <c r="Q1303" t="s">
        <v>3950</v>
      </c>
      <c r="R1303" t="s">
        <v>4</v>
      </c>
      <c r="S1303" t="s">
        <v>961</v>
      </c>
      <c r="T1303" t="s">
        <v>961</v>
      </c>
      <c r="U1303" t="b">
        <v>1</v>
      </c>
      <c r="V1303" t="s">
        <v>17985</v>
      </c>
      <c r="W1303" t="str">
        <f t="shared" si="41"/>
        <v>21013</v>
      </c>
    </row>
    <row r="1304" spans="1:23" ht="15" customHeight="1">
      <c r="A1304" s="21" t="s">
        <v>21</v>
      </c>
      <c r="B1304" s="9" t="str">
        <f t="shared" si="40"/>
        <v>SGC2100-03b</v>
      </c>
      <c r="C1304" s="21" t="e">
        <f>INDEX('Master MGSIC list'!$1:$1048576,MATCH('Main Sheet'!$L1304,'Master MGSIC list'!$B:$B,0),MATCH('Main Sheet'!C$1,'Master MGSIC list'!$2:$2,0))</f>
        <v>#N/A</v>
      </c>
      <c r="D1304" s="21" t="e">
        <f>INDEX('Master MGSIC list'!$1:$1048576,MATCH('Main Sheet'!$L1304,'Master MGSIC list'!$B:$B,0),MATCH('Main Sheet'!D$1,'Master MGSIC list'!$2:$2,0))</f>
        <v>#N/A</v>
      </c>
      <c r="E1304" s="21" t="e">
        <f>INDEX('Master MGSIC list'!$1:$1048576,MATCH('Main Sheet'!$L1304,'Master MGSIC list'!$B:$B,0),MATCH('Main Sheet'!E$1,'Master MGSIC list'!$2:$2,0))</f>
        <v>#N/A</v>
      </c>
      <c r="F1304" s="21" t="e">
        <f>INDEX('Master MGSIC list'!$1:$1048576,MATCH('Main Sheet'!$L1304,'Master MGSIC list'!$B:$B,0),MATCH('Main Sheet'!F$1,'Master MGSIC list'!$2:$2,0))</f>
        <v>#N/A</v>
      </c>
      <c r="G1304" s="21" t="e">
        <f>INDEX('Master MGSIC list'!$1:$1048576,MATCH('Main Sheet'!$L1304,'Master MGSIC list'!$B:$B,0),MATCH('Main Sheet'!G$1,'Master MGSIC list'!$2:$2,0))</f>
        <v>#N/A</v>
      </c>
      <c r="H1304" s="21" t="s">
        <v>5376</v>
      </c>
      <c r="I1304" s="21" t="s">
        <v>961</v>
      </c>
      <c r="J1304" s="55" t="s">
        <v>5418</v>
      </c>
      <c r="K1304" s="22" t="s">
        <v>2754</v>
      </c>
      <c r="L1304" s="11" t="s">
        <v>5419</v>
      </c>
      <c r="M1304" s="12" t="e">
        <f>VLOOKUP(L1304,'Master MGSIC list'!B:C,2,FALSE)</f>
        <v>#N/A</v>
      </c>
      <c r="N1304" s="21">
        <v>21014</v>
      </c>
      <c r="O1304" s="21" t="s">
        <v>962</v>
      </c>
      <c r="P1304" t="s">
        <v>5420</v>
      </c>
      <c r="Q1304" t="s">
        <v>3950</v>
      </c>
      <c r="R1304" t="s">
        <v>4</v>
      </c>
      <c r="S1304" t="s">
        <v>961</v>
      </c>
      <c r="T1304" t="s">
        <v>961</v>
      </c>
      <c r="U1304" t="b">
        <v>1</v>
      </c>
      <c r="V1304" t="s">
        <v>17986</v>
      </c>
      <c r="W1304" t="str">
        <f t="shared" si="41"/>
        <v>21014</v>
      </c>
    </row>
    <row r="1305" spans="1:23" ht="15" customHeight="1">
      <c r="A1305" s="21" t="s">
        <v>21</v>
      </c>
      <c r="B1305" s="9" t="str">
        <f t="shared" si="40"/>
        <v>SGC2100-03c</v>
      </c>
      <c r="C1305" s="21" t="e">
        <f>INDEX('Master MGSIC list'!$1:$1048576,MATCH('Main Sheet'!$L1305,'Master MGSIC list'!$B:$B,0),MATCH('Main Sheet'!C$1,'Master MGSIC list'!$2:$2,0))</f>
        <v>#N/A</v>
      </c>
      <c r="D1305" s="21" t="e">
        <f>INDEX('Master MGSIC list'!$1:$1048576,MATCH('Main Sheet'!$L1305,'Master MGSIC list'!$B:$B,0),MATCH('Main Sheet'!D$1,'Master MGSIC list'!$2:$2,0))</f>
        <v>#N/A</v>
      </c>
      <c r="E1305" s="21" t="e">
        <f>INDEX('Master MGSIC list'!$1:$1048576,MATCH('Main Sheet'!$L1305,'Master MGSIC list'!$B:$B,0),MATCH('Main Sheet'!E$1,'Master MGSIC list'!$2:$2,0))</f>
        <v>#N/A</v>
      </c>
      <c r="F1305" s="21" t="e">
        <f>INDEX('Master MGSIC list'!$1:$1048576,MATCH('Main Sheet'!$L1305,'Master MGSIC list'!$B:$B,0),MATCH('Main Sheet'!F$1,'Master MGSIC list'!$2:$2,0))</f>
        <v>#N/A</v>
      </c>
      <c r="G1305" s="21" t="e">
        <f>INDEX('Master MGSIC list'!$1:$1048576,MATCH('Main Sheet'!$L1305,'Master MGSIC list'!$B:$B,0),MATCH('Main Sheet'!G$1,'Master MGSIC list'!$2:$2,0))</f>
        <v>#N/A</v>
      </c>
      <c r="H1305" s="21" t="s">
        <v>5376</v>
      </c>
      <c r="I1305" s="21" t="s">
        <v>961</v>
      </c>
      <c r="J1305" s="55" t="s">
        <v>5426</v>
      </c>
      <c r="K1305" s="22" t="s">
        <v>2754</v>
      </c>
      <c r="L1305" s="11" t="s">
        <v>5427</v>
      </c>
      <c r="M1305" s="12" t="e">
        <f>VLOOKUP(L1305,'Master MGSIC list'!B:C,2,FALSE)</f>
        <v>#N/A</v>
      </c>
      <c r="N1305" s="21">
        <v>21023</v>
      </c>
      <c r="O1305" s="21" t="s">
        <v>962</v>
      </c>
      <c r="P1305" t="s">
        <v>5428</v>
      </c>
      <c r="Q1305" t="s">
        <v>3950</v>
      </c>
      <c r="R1305" t="s">
        <v>4</v>
      </c>
      <c r="S1305" t="s">
        <v>961</v>
      </c>
      <c r="T1305" t="s">
        <v>961</v>
      </c>
      <c r="U1305" t="b">
        <v>1</v>
      </c>
      <c r="V1305" t="s">
        <v>17989</v>
      </c>
      <c r="W1305" t="str">
        <f t="shared" si="41"/>
        <v>21023</v>
      </c>
    </row>
    <row r="1306" spans="1:23" ht="15" customHeight="1">
      <c r="A1306" s="8" t="s">
        <v>2746</v>
      </c>
      <c r="B1306" s="9" t="str">
        <f t="shared" si="40"/>
        <v>CHC2100-04</v>
      </c>
      <c r="C1306" s="8" t="e">
        <f>INDEX('Master MGSIC list'!$1:$1048576,MATCH('Main Sheet'!$L1306,'Master MGSIC list'!$B:$B,0),MATCH('Main Sheet'!C$1,'Master MGSIC list'!$2:$2,0))</f>
        <v>#N/A</v>
      </c>
      <c r="D1306" s="8" t="e">
        <f>INDEX('Master MGSIC list'!$1:$1048576,MATCH('Main Sheet'!$L1306,'Master MGSIC list'!$B:$B,0),MATCH('Main Sheet'!D$1,'Master MGSIC list'!$2:$2,0))</f>
        <v>#N/A</v>
      </c>
      <c r="E1306" s="8" t="e">
        <f>INDEX('Master MGSIC list'!$1:$1048576,MATCH('Main Sheet'!$L1306,'Master MGSIC list'!$B:$B,0),MATCH('Main Sheet'!E$1,'Master MGSIC list'!$2:$2,0))</f>
        <v>#N/A</v>
      </c>
      <c r="F1306" s="8" t="e">
        <f>INDEX('Master MGSIC list'!$1:$1048576,MATCH('Main Sheet'!$L1306,'Master MGSIC list'!$B:$B,0),MATCH('Main Sheet'!F$1,'Master MGSIC list'!$2:$2,0))</f>
        <v>#N/A</v>
      </c>
      <c r="G1306" s="8" t="e">
        <f>INDEX('Master MGSIC list'!$1:$1048576,MATCH('Main Sheet'!$L1306,'Master MGSIC list'!$B:$B,0),MATCH('Main Sheet'!G$1,'Master MGSIC list'!$2:$2,0))</f>
        <v>#N/A</v>
      </c>
      <c r="H1306" s="8" t="s">
        <v>5376</v>
      </c>
      <c r="I1306" s="8" t="s">
        <v>961</v>
      </c>
      <c r="J1306" s="55" t="s">
        <v>5395</v>
      </c>
      <c r="K1306" s="10" t="s">
        <v>2754</v>
      </c>
      <c r="L1306" s="11" t="s">
        <v>5396</v>
      </c>
      <c r="M1306" s="12" t="e">
        <f>VLOOKUP(L1306,'Master MGSIC list'!B:C,2,FALSE)</f>
        <v>#N/A</v>
      </c>
      <c r="N1306" s="8">
        <v>2762</v>
      </c>
      <c r="O1306" s="8" t="s">
        <v>962</v>
      </c>
      <c r="P1306" t="s">
        <v>5397</v>
      </c>
      <c r="Q1306" t="s">
        <v>3950</v>
      </c>
      <c r="R1306" t="s">
        <v>4</v>
      </c>
      <c r="S1306" t="s">
        <v>961</v>
      </c>
      <c r="T1306" t="s">
        <v>961</v>
      </c>
      <c r="U1306" t="b">
        <v>1</v>
      </c>
      <c r="V1306" t="s">
        <v>17977</v>
      </c>
      <c r="W1306" t="str">
        <f t="shared" si="41"/>
        <v>2762</v>
      </c>
    </row>
    <row r="1307" spans="1:23" ht="15" customHeight="1">
      <c r="A1307" s="8" t="s">
        <v>2746</v>
      </c>
      <c r="B1307" s="9" t="str">
        <f t="shared" si="40"/>
        <v>CHC2100-05</v>
      </c>
      <c r="C1307" s="8" t="e">
        <f>INDEX('Master MGSIC list'!$1:$1048576,MATCH('Main Sheet'!$L1307,'Master MGSIC list'!$B:$B,0),MATCH('Main Sheet'!C$1,'Master MGSIC list'!$2:$2,0))</f>
        <v>#N/A</v>
      </c>
      <c r="D1307" s="8" t="e">
        <f>INDEX('Master MGSIC list'!$1:$1048576,MATCH('Main Sheet'!$L1307,'Master MGSIC list'!$B:$B,0),MATCH('Main Sheet'!D$1,'Master MGSIC list'!$2:$2,0))</f>
        <v>#N/A</v>
      </c>
      <c r="E1307" s="8" t="e">
        <f>INDEX('Master MGSIC list'!$1:$1048576,MATCH('Main Sheet'!$L1307,'Master MGSIC list'!$B:$B,0),MATCH('Main Sheet'!E$1,'Master MGSIC list'!$2:$2,0))</f>
        <v>#N/A</v>
      </c>
      <c r="F1307" s="8" t="e">
        <f>INDEX('Master MGSIC list'!$1:$1048576,MATCH('Main Sheet'!$L1307,'Master MGSIC list'!$B:$B,0),MATCH('Main Sheet'!F$1,'Master MGSIC list'!$2:$2,0))</f>
        <v>#N/A</v>
      </c>
      <c r="G1307" s="8" t="e">
        <f>INDEX('Master MGSIC list'!$1:$1048576,MATCH('Main Sheet'!$L1307,'Master MGSIC list'!$B:$B,0),MATCH('Main Sheet'!G$1,'Master MGSIC list'!$2:$2,0))</f>
        <v>#N/A</v>
      </c>
      <c r="H1307" s="8" t="s">
        <v>5376</v>
      </c>
      <c r="I1307" s="8" t="s">
        <v>961</v>
      </c>
      <c r="J1307" s="55" t="s">
        <v>5398</v>
      </c>
      <c r="K1307" s="10" t="s">
        <v>2754</v>
      </c>
      <c r="L1307" s="11" t="s">
        <v>5399</v>
      </c>
      <c r="M1307" s="12" t="e">
        <f>VLOOKUP(L1307,'Master MGSIC list'!B:C,2,FALSE)</f>
        <v>#N/A</v>
      </c>
      <c r="N1307" s="8">
        <v>2780</v>
      </c>
      <c r="O1307" s="8" t="s">
        <v>962</v>
      </c>
      <c r="P1307" t="s">
        <v>5400</v>
      </c>
      <c r="Q1307" t="s">
        <v>3950</v>
      </c>
      <c r="R1307" t="s">
        <v>4</v>
      </c>
      <c r="S1307" t="s">
        <v>961</v>
      </c>
      <c r="T1307" t="s">
        <v>961</v>
      </c>
      <c r="U1307" t="b">
        <v>1</v>
      </c>
      <c r="V1307" t="s">
        <v>17978</v>
      </c>
      <c r="W1307" t="str">
        <f t="shared" si="41"/>
        <v>2780</v>
      </c>
    </row>
    <row r="1308" spans="1:23" ht="15" customHeight="1">
      <c r="A1308" s="19" t="s">
        <v>49</v>
      </c>
      <c r="B1308" s="9" t="str">
        <f t="shared" si="40"/>
        <v>PHC2100-06</v>
      </c>
      <c r="C1308" s="19" t="e">
        <f>INDEX('Master MGSIC list'!$1:$1048576,MATCH('Main Sheet'!$L1308,'Master MGSIC list'!$B:$B,0),MATCH('Main Sheet'!C$1,'Master MGSIC list'!$2:$2,0))</f>
        <v>#N/A</v>
      </c>
      <c r="D1308" s="19" t="e">
        <f>INDEX('Master MGSIC list'!$1:$1048576,MATCH('Main Sheet'!$L1308,'Master MGSIC list'!$B:$B,0),MATCH('Main Sheet'!D$1,'Master MGSIC list'!$2:$2,0))</f>
        <v>#N/A</v>
      </c>
      <c r="E1308" s="19" t="e">
        <f>INDEX('Master MGSIC list'!$1:$1048576,MATCH('Main Sheet'!$L1308,'Master MGSIC list'!$B:$B,0),MATCH('Main Sheet'!E$1,'Master MGSIC list'!$2:$2,0))</f>
        <v>#N/A</v>
      </c>
      <c r="F1308" s="19" t="e">
        <f>INDEX('Master MGSIC list'!$1:$1048576,MATCH('Main Sheet'!$L1308,'Master MGSIC list'!$B:$B,0),MATCH('Main Sheet'!F$1,'Master MGSIC list'!$2:$2,0))</f>
        <v>#N/A</v>
      </c>
      <c r="G1308" s="19" t="e">
        <f>INDEX('Master MGSIC list'!$1:$1048576,MATCH('Main Sheet'!$L1308,'Master MGSIC list'!$B:$B,0),MATCH('Main Sheet'!G$1,'Master MGSIC list'!$2:$2,0))</f>
        <v>#N/A</v>
      </c>
      <c r="H1308" s="19" t="s">
        <v>5376</v>
      </c>
      <c r="I1308" s="19" t="s">
        <v>961</v>
      </c>
      <c r="J1308" s="55" t="s">
        <v>5408</v>
      </c>
      <c r="K1308" s="20" t="s">
        <v>2754</v>
      </c>
      <c r="L1308" s="11" t="s">
        <v>5409</v>
      </c>
      <c r="M1308" s="12" t="e">
        <f>VLOOKUP(L1308,'Master MGSIC list'!B:C,2,FALSE)</f>
        <v>#N/A</v>
      </c>
      <c r="N1308" s="19">
        <v>21002</v>
      </c>
      <c r="O1308" s="19" t="s">
        <v>962</v>
      </c>
      <c r="P1308" t="s">
        <v>5410</v>
      </c>
      <c r="Q1308" t="s">
        <v>3950</v>
      </c>
      <c r="R1308" t="s">
        <v>4</v>
      </c>
      <c r="S1308" t="s">
        <v>961</v>
      </c>
      <c r="T1308" t="s">
        <v>961</v>
      </c>
      <c r="U1308" t="b">
        <v>1</v>
      </c>
      <c r="V1308" t="s">
        <v>17982</v>
      </c>
      <c r="W1308" t="str">
        <f t="shared" si="41"/>
        <v>21002</v>
      </c>
    </row>
    <row r="1309" spans="1:23" ht="15" customHeight="1">
      <c r="A1309" s="21" t="s">
        <v>21</v>
      </c>
      <c r="B1309" s="9" t="str">
        <f t="shared" si="40"/>
        <v>SGC2100-07</v>
      </c>
      <c r="C1309" s="21" t="e">
        <f>INDEX('Master MGSIC list'!$1:$1048576,MATCH('Main Sheet'!$L1309,'Master MGSIC list'!$B:$B,0),MATCH('Main Sheet'!C$1,'Master MGSIC list'!$2:$2,0))</f>
        <v>#N/A</v>
      </c>
      <c r="D1309" s="21" t="e">
        <f>INDEX('Master MGSIC list'!$1:$1048576,MATCH('Main Sheet'!$L1309,'Master MGSIC list'!$B:$B,0),MATCH('Main Sheet'!D$1,'Master MGSIC list'!$2:$2,0))</f>
        <v>#N/A</v>
      </c>
      <c r="E1309" s="21" t="e">
        <f>INDEX('Master MGSIC list'!$1:$1048576,MATCH('Main Sheet'!$L1309,'Master MGSIC list'!$B:$B,0),MATCH('Main Sheet'!E$1,'Master MGSIC list'!$2:$2,0))</f>
        <v>#N/A</v>
      </c>
      <c r="F1309" s="21" t="e">
        <f>INDEX('Master MGSIC list'!$1:$1048576,MATCH('Main Sheet'!$L1309,'Master MGSIC list'!$B:$B,0),MATCH('Main Sheet'!F$1,'Master MGSIC list'!$2:$2,0))</f>
        <v>#N/A</v>
      </c>
      <c r="G1309" s="21" t="e">
        <f>INDEX('Master MGSIC list'!$1:$1048576,MATCH('Main Sheet'!$L1309,'Master MGSIC list'!$B:$B,0),MATCH('Main Sheet'!G$1,'Master MGSIC list'!$2:$2,0))</f>
        <v>#N/A</v>
      </c>
      <c r="H1309" s="21" t="s">
        <v>5376</v>
      </c>
      <c r="I1309" s="21" t="s">
        <v>961</v>
      </c>
      <c r="J1309" s="55" t="s">
        <v>5421</v>
      </c>
      <c r="K1309" s="22" t="s">
        <v>2754</v>
      </c>
      <c r="L1309" s="11" t="s">
        <v>5422</v>
      </c>
      <c r="M1309" s="12" t="e">
        <f>VLOOKUP(L1309,'Master MGSIC list'!B:C,2,FALSE)</f>
        <v>#N/A</v>
      </c>
      <c r="N1309" s="21">
        <v>21021</v>
      </c>
      <c r="O1309" s="21" t="s">
        <v>962</v>
      </c>
      <c r="P1309" t="s">
        <v>5423</v>
      </c>
      <c r="Q1309" t="s">
        <v>3950</v>
      </c>
      <c r="R1309" t="s">
        <v>4</v>
      </c>
      <c r="S1309" t="s">
        <v>961</v>
      </c>
      <c r="T1309" t="s">
        <v>961</v>
      </c>
      <c r="U1309" t="b">
        <v>1</v>
      </c>
      <c r="V1309" t="s">
        <v>17987</v>
      </c>
      <c r="W1309" t="str">
        <f t="shared" si="41"/>
        <v>21021</v>
      </c>
    </row>
    <row r="1310" spans="1:23" ht="15" customHeight="1">
      <c r="A1310" s="8" t="s">
        <v>2746</v>
      </c>
      <c r="B1310" s="9" t="str">
        <f t="shared" si="40"/>
        <v>CHC2100-99</v>
      </c>
      <c r="C1310" s="8" t="e">
        <f>INDEX('Master MGSIC list'!$1:$1048576,MATCH('Main Sheet'!$L1310,'Master MGSIC list'!$B:$B,0),MATCH('Main Sheet'!C$1,'Master MGSIC list'!$2:$2,0))</f>
        <v>#N/A</v>
      </c>
      <c r="D1310" s="8" t="e">
        <f>INDEX('Master MGSIC list'!$1:$1048576,MATCH('Main Sheet'!$L1310,'Master MGSIC list'!$B:$B,0),MATCH('Main Sheet'!D$1,'Master MGSIC list'!$2:$2,0))</f>
        <v>#N/A</v>
      </c>
      <c r="E1310" s="8" t="e">
        <f>INDEX('Master MGSIC list'!$1:$1048576,MATCH('Main Sheet'!$L1310,'Master MGSIC list'!$B:$B,0),MATCH('Main Sheet'!E$1,'Master MGSIC list'!$2:$2,0))</f>
        <v>#N/A</v>
      </c>
      <c r="F1310" s="8" t="e">
        <f>INDEX('Master MGSIC list'!$1:$1048576,MATCH('Main Sheet'!$L1310,'Master MGSIC list'!$B:$B,0),MATCH('Main Sheet'!F$1,'Master MGSIC list'!$2:$2,0))</f>
        <v>#N/A</v>
      </c>
      <c r="G1310" s="8" t="str">
        <f>INDEX('Master MGSIC list'!$1:$1048576,MATCH('Main Sheet'!$L1310,'Master MGSIC list'!$B:$B,0),MATCH('Main Sheet'!G$1,'Master MGSIC list'!$2:$2,0))</f>
        <v>Pharmaceutical &amp; Medical Supplies Manufacturing</v>
      </c>
      <c r="H1310" s="8" t="s">
        <v>5376</v>
      </c>
      <c r="I1310" s="8" t="s">
        <v>961</v>
      </c>
      <c r="J1310" s="55" t="s">
        <v>5392</v>
      </c>
      <c r="K1310" s="10" t="s">
        <v>2754</v>
      </c>
      <c r="L1310" s="11" t="s">
        <v>5393</v>
      </c>
      <c r="M1310" s="12" t="str">
        <f>VLOOKUP(L1310,'Master MGSIC list'!B:C,2,FALSE)</f>
        <v>Manufacture of other pharmaceuticals, medicinal chemical and botanical products n.e.c.</v>
      </c>
      <c r="N1310" s="8">
        <v>2761</v>
      </c>
      <c r="O1310" s="8" t="s">
        <v>962</v>
      </c>
      <c r="P1310" t="s">
        <v>5394</v>
      </c>
      <c r="Q1310" t="s">
        <v>3950</v>
      </c>
      <c r="R1310" t="s">
        <v>4</v>
      </c>
      <c r="S1310" t="s">
        <v>961</v>
      </c>
      <c r="T1310" t="s">
        <v>961</v>
      </c>
      <c r="U1310" t="b">
        <v>1</v>
      </c>
      <c r="V1310" t="s">
        <v>17976</v>
      </c>
      <c r="W1310" t="str">
        <f t="shared" si="41"/>
        <v>2761</v>
      </c>
    </row>
    <row r="1311" spans="1:23" ht="15" customHeight="1">
      <c r="A1311" s="13" t="s">
        <v>34</v>
      </c>
      <c r="B1311" s="9" t="str">
        <f t="shared" si="40"/>
        <v>IDC2100-99</v>
      </c>
      <c r="C1311" s="13" t="e">
        <f>INDEX('Master MGSIC list'!$1:$1048576,MATCH('Main Sheet'!$L1311,'Master MGSIC list'!$B:$B,0),MATCH('Main Sheet'!C$1,'Master MGSIC list'!$2:$2,0))</f>
        <v>#N/A</v>
      </c>
      <c r="D1311" s="13" t="e">
        <f>INDEX('Master MGSIC list'!$1:$1048576,MATCH('Main Sheet'!$L1311,'Master MGSIC list'!$B:$B,0),MATCH('Main Sheet'!D$1,'Master MGSIC list'!$2:$2,0))</f>
        <v>#N/A</v>
      </c>
      <c r="E1311" s="13" t="e">
        <f>INDEX('Master MGSIC list'!$1:$1048576,MATCH('Main Sheet'!$L1311,'Master MGSIC list'!$B:$B,0),MATCH('Main Sheet'!E$1,'Master MGSIC list'!$2:$2,0))</f>
        <v>#N/A</v>
      </c>
      <c r="F1311" s="13" t="e">
        <f>INDEX('Master MGSIC list'!$1:$1048576,MATCH('Main Sheet'!$L1311,'Master MGSIC list'!$B:$B,0),MATCH('Main Sheet'!F$1,'Master MGSIC list'!$2:$2,0))</f>
        <v>#N/A</v>
      </c>
      <c r="G1311" s="13" t="str">
        <f>INDEX('Master MGSIC list'!$1:$1048576,MATCH('Main Sheet'!$L1311,'Master MGSIC list'!$B:$B,0),MATCH('Main Sheet'!G$1,'Master MGSIC list'!$2:$2,0))</f>
        <v>Pharmaceutical &amp; Medical Supplies Manufacturing</v>
      </c>
      <c r="H1311" s="13" t="s">
        <v>5376</v>
      </c>
      <c r="I1311" s="13" t="s">
        <v>961</v>
      </c>
      <c r="J1311" s="55" t="s">
        <v>5401</v>
      </c>
      <c r="K1311" s="15"/>
      <c r="L1311" s="11" t="s">
        <v>5393</v>
      </c>
      <c r="M1311" s="12" t="str">
        <f>VLOOKUP(L1311,'Master MGSIC list'!B:C,2,FALSE)</f>
        <v>Manufacture of other pharmaceuticals, medicinal chemical and botanical products n.e.c.</v>
      </c>
      <c r="N1311" s="13">
        <v>242300</v>
      </c>
      <c r="O1311" s="13" t="s">
        <v>962</v>
      </c>
      <c r="P1311" t="s">
        <v>5402</v>
      </c>
      <c r="Q1311" t="s">
        <v>3950</v>
      </c>
      <c r="R1311" t="s">
        <v>4</v>
      </c>
      <c r="S1311" t="s">
        <v>961</v>
      </c>
      <c r="T1311" t="s">
        <v>961</v>
      </c>
      <c r="U1311" t="b">
        <v>1</v>
      </c>
      <c r="V1311" t="s">
        <v>17979</v>
      </c>
      <c r="W1311" t="str">
        <f t="shared" si="41"/>
        <v>242300</v>
      </c>
    </row>
    <row r="1312" spans="1:23" ht="15" customHeight="1">
      <c r="A1312" s="17" t="s">
        <v>63</v>
      </c>
      <c r="B1312" s="9" t="str">
        <f t="shared" si="40"/>
        <v>MYC2100-99</v>
      </c>
      <c r="C1312" s="17" t="e">
        <f>INDEX('Master MGSIC list'!$1:$1048576,MATCH('Main Sheet'!$L1312,'Master MGSIC list'!$B:$B,0),MATCH('Main Sheet'!C$1,'Master MGSIC list'!$2:$2,0))</f>
        <v>#N/A</v>
      </c>
      <c r="D1312" s="17" t="e">
        <f>INDEX('Master MGSIC list'!$1:$1048576,MATCH('Main Sheet'!$L1312,'Master MGSIC list'!$B:$B,0),MATCH('Main Sheet'!D$1,'Master MGSIC list'!$2:$2,0))</f>
        <v>#N/A</v>
      </c>
      <c r="E1312" s="17" t="e">
        <f>INDEX('Master MGSIC list'!$1:$1048576,MATCH('Main Sheet'!$L1312,'Master MGSIC list'!$B:$B,0),MATCH('Main Sheet'!E$1,'Master MGSIC list'!$2:$2,0))</f>
        <v>#N/A</v>
      </c>
      <c r="F1312" s="17" t="e">
        <f>INDEX('Master MGSIC list'!$1:$1048576,MATCH('Main Sheet'!$L1312,'Master MGSIC list'!$B:$B,0),MATCH('Main Sheet'!F$1,'Master MGSIC list'!$2:$2,0))</f>
        <v>#N/A</v>
      </c>
      <c r="G1312" s="17" t="str">
        <f>INDEX('Master MGSIC list'!$1:$1048576,MATCH('Main Sheet'!$L1312,'Master MGSIC list'!$B:$B,0),MATCH('Main Sheet'!G$1,'Master MGSIC list'!$2:$2,0))</f>
        <v>Pharmaceutical &amp; Medical Supplies Manufacturing</v>
      </c>
      <c r="H1312" s="17" t="s">
        <v>5376</v>
      </c>
      <c r="I1312" s="17" t="s">
        <v>961</v>
      </c>
      <c r="J1312" s="55" t="s">
        <v>5403</v>
      </c>
      <c r="K1312" s="18"/>
      <c r="L1312" s="11" t="s">
        <v>5393</v>
      </c>
      <c r="M1312" s="12" t="str">
        <f>VLOOKUP(L1312,'Master MGSIC list'!B:C,2,FALSE)</f>
        <v>Manufacture of other pharmaceuticals, medicinal chemical and botanical products n.e.c.</v>
      </c>
      <c r="N1312" s="17" t="s">
        <v>5403</v>
      </c>
      <c r="O1312" s="17" t="s">
        <v>962</v>
      </c>
      <c r="P1312" t="s">
        <v>5404</v>
      </c>
      <c r="Q1312" t="s">
        <v>3950</v>
      </c>
      <c r="R1312" t="s">
        <v>4</v>
      </c>
      <c r="S1312" t="s">
        <v>961</v>
      </c>
      <c r="T1312" t="s">
        <v>961</v>
      </c>
      <c r="U1312" t="b">
        <v>1</v>
      </c>
      <c r="V1312" t="s">
        <v>17980</v>
      </c>
      <c r="W1312" t="str">
        <f t="shared" si="41"/>
        <v>21XXX</v>
      </c>
    </row>
    <row r="1313" spans="1:23" ht="15" customHeight="1">
      <c r="A1313" s="21" t="s">
        <v>21</v>
      </c>
      <c r="B1313" s="9" t="str">
        <f t="shared" si="40"/>
        <v>SGC2100-99</v>
      </c>
      <c r="C1313" s="21" t="e">
        <f>INDEX('Master MGSIC list'!$1:$1048576,MATCH('Main Sheet'!$L1313,'Master MGSIC list'!$B:$B,0),MATCH('Main Sheet'!C$1,'Master MGSIC list'!$2:$2,0))</f>
        <v>#N/A</v>
      </c>
      <c r="D1313" s="21" t="e">
        <f>INDEX('Master MGSIC list'!$1:$1048576,MATCH('Main Sheet'!$L1313,'Master MGSIC list'!$B:$B,0),MATCH('Main Sheet'!D$1,'Master MGSIC list'!$2:$2,0))</f>
        <v>#N/A</v>
      </c>
      <c r="E1313" s="21" t="e">
        <f>INDEX('Master MGSIC list'!$1:$1048576,MATCH('Main Sheet'!$L1313,'Master MGSIC list'!$B:$B,0),MATCH('Main Sheet'!E$1,'Master MGSIC list'!$2:$2,0))</f>
        <v>#N/A</v>
      </c>
      <c r="F1313" s="21" t="e">
        <f>INDEX('Master MGSIC list'!$1:$1048576,MATCH('Main Sheet'!$L1313,'Master MGSIC list'!$B:$B,0),MATCH('Main Sheet'!F$1,'Master MGSIC list'!$2:$2,0))</f>
        <v>#N/A</v>
      </c>
      <c r="G1313" s="21" t="str">
        <f>INDEX('Master MGSIC list'!$1:$1048576,MATCH('Main Sheet'!$L1313,'Master MGSIC list'!$B:$B,0),MATCH('Main Sheet'!G$1,'Master MGSIC list'!$2:$2,0))</f>
        <v>Pharmaceutical &amp; Medical Supplies Manufacturing</v>
      </c>
      <c r="H1313" s="21" t="s">
        <v>5376</v>
      </c>
      <c r="I1313" s="21" t="s">
        <v>961</v>
      </c>
      <c r="J1313" s="55" t="s">
        <v>5424</v>
      </c>
      <c r="K1313" s="22" t="s">
        <v>2754</v>
      </c>
      <c r="L1313" s="11" t="s">
        <v>5393</v>
      </c>
      <c r="M1313" s="12" t="str">
        <f>VLOOKUP(L1313,'Master MGSIC list'!B:C,2,FALSE)</f>
        <v>Manufacture of other pharmaceuticals, medicinal chemical and botanical products n.e.c.</v>
      </c>
      <c r="N1313" s="21">
        <v>21022</v>
      </c>
      <c r="O1313" s="21" t="s">
        <v>962</v>
      </c>
      <c r="P1313" t="s">
        <v>5425</v>
      </c>
      <c r="Q1313" t="s">
        <v>3950</v>
      </c>
      <c r="R1313" t="s">
        <v>4</v>
      </c>
      <c r="S1313" t="s">
        <v>961</v>
      </c>
      <c r="T1313" t="s">
        <v>961</v>
      </c>
      <c r="U1313" t="b">
        <v>1</v>
      </c>
      <c r="V1313" t="s">
        <v>17988</v>
      </c>
      <c r="W1313" t="str">
        <f t="shared" si="41"/>
        <v>21022</v>
      </c>
    </row>
    <row r="1314" spans="1:23" ht="15" customHeight="1">
      <c r="A1314" s="8" t="s">
        <v>2746</v>
      </c>
      <c r="B1314" s="9" t="str">
        <f t="shared" si="40"/>
        <v>CHC2211-01</v>
      </c>
      <c r="C1314" s="8" t="e">
        <f>INDEX('Master MGSIC list'!$1:$1048576,MATCH('Main Sheet'!$L1314,'Master MGSIC list'!$B:$B,0),MATCH('Main Sheet'!C$1,'Master MGSIC list'!$2:$2,0))</f>
        <v>#N/A</v>
      </c>
      <c r="D1314" s="8" t="e">
        <f>INDEX('Master MGSIC list'!$1:$1048576,MATCH('Main Sheet'!$L1314,'Master MGSIC list'!$B:$B,0),MATCH('Main Sheet'!D$1,'Master MGSIC list'!$2:$2,0))</f>
        <v>#N/A</v>
      </c>
      <c r="E1314" s="8" t="e">
        <f>INDEX('Master MGSIC list'!$1:$1048576,MATCH('Main Sheet'!$L1314,'Master MGSIC list'!$B:$B,0),MATCH('Main Sheet'!E$1,'Master MGSIC list'!$2:$2,0))</f>
        <v>#N/A</v>
      </c>
      <c r="F1314" s="8" t="e">
        <f>INDEX('Master MGSIC list'!$1:$1048576,MATCH('Main Sheet'!$L1314,'Master MGSIC list'!$B:$B,0),MATCH('Main Sheet'!F$1,'Master MGSIC list'!$2:$2,0))</f>
        <v>#N/A</v>
      </c>
      <c r="G1314" s="8" t="str">
        <f>INDEX('Master MGSIC list'!$1:$1048576,MATCH('Main Sheet'!$L1314,'Master MGSIC list'!$B:$B,0),MATCH('Main Sheet'!G$1,'Master MGSIC list'!$2:$2,0))</f>
        <v>Tyre &amp; Tube Manufacturing</v>
      </c>
      <c r="H1314" s="8" t="s">
        <v>5438</v>
      </c>
      <c r="I1314" s="8" t="s">
        <v>963</v>
      </c>
      <c r="J1314" s="55" t="s">
        <v>5439</v>
      </c>
      <c r="K1314" s="10"/>
      <c r="L1314" s="11" t="s">
        <v>963</v>
      </c>
      <c r="M1314" s="12" t="str">
        <f>VLOOKUP(L1314,'Master MGSIC list'!B:C,2,FALSE)</f>
        <v>Manufacture of pneumatic tyres, of rubber, of a kind used on motor cars or other transport vehicles</v>
      </c>
      <c r="N1314" s="8">
        <v>2911</v>
      </c>
      <c r="O1314" s="8" t="s">
        <v>964</v>
      </c>
      <c r="P1314" t="s">
        <v>5440</v>
      </c>
      <c r="Q1314" t="s">
        <v>3950</v>
      </c>
      <c r="R1314" t="s">
        <v>4</v>
      </c>
      <c r="S1314" t="s">
        <v>15694</v>
      </c>
      <c r="T1314" t="s">
        <v>15694</v>
      </c>
      <c r="U1314" t="b">
        <v>1</v>
      </c>
      <c r="V1314" t="s">
        <v>17993</v>
      </c>
      <c r="W1314" t="str">
        <f t="shared" si="41"/>
        <v>2911</v>
      </c>
    </row>
    <row r="1315" spans="1:23" ht="15" customHeight="1">
      <c r="A1315" s="17" t="s">
        <v>63</v>
      </c>
      <c r="B1315" s="9" t="str">
        <f t="shared" si="40"/>
        <v>MYC2211-01</v>
      </c>
      <c r="C1315" s="17" t="e">
        <f>INDEX('Master MGSIC list'!$1:$1048576,MATCH('Main Sheet'!$L1315,'Master MGSIC list'!$B:$B,0),MATCH('Main Sheet'!C$1,'Master MGSIC list'!$2:$2,0))</f>
        <v>#N/A</v>
      </c>
      <c r="D1315" s="17" t="e">
        <f>INDEX('Master MGSIC list'!$1:$1048576,MATCH('Main Sheet'!$L1315,'Master MGSIC list'!$B:$B,0),MATCH('Main Sheet'!D$1,'Master MGSIC list'!$2:$2,0))</f>
        <v>#N/A</v>
      </c>
      <c r="E1315" s="17" t="e">
        <f>INDEX('Master MGSIC list'!$1:$1048576,MATCH('Main Sheet'!$L1315,'Master MGSIC list'!$B:$B,0),MATCH('Main Sheet'!E$1,'Master MGSIC list'!$2:$2,0))</f>
        <v>#N/A</v>
      </c>
      <c r="F1315" s="17" t="e">
        <f>INDEX('Master MGSIC list'!$1:$1048576,MATCH('Main Sheet'!$L1315,'Master MGSIC list'!$B:$B,0),MATCH('Main Sheet'!F$1,'Master MGSIC list'!$2:$2,0))</f>
        <v>#N/A</v>
      </c>
      <c r="G1315" s="17" t="str">
        <f>INDEX('Master MGSIC list'!$1:$1048576,MATCH('Main Sheet'!$L1315,'Master MGSIC list'!$B:$B,0),MATCH('Main Sheet'!G$1,'Master MGSIC list'!$2:$2,0))</f>
        <v>Tyre &amp; Tube Manufacturing</v>
      </c>
      <c r="H1315" s="17" t="s">
        <v>5438</v>
      </c>
      <c r="I1315" s="17" t="s">
        <v>963</v>
      </c>
      <c r="J1315" s="55" t="s">
        <v>5441</v>
      </c>
      <c r="K1315" s="18"/>
      <c r="L1315" s="11" t="s">
        <v>963</v>
      </c>
      <c r="M1315" s="12" t="str">
        <f>VLOOKUP(L1315,'Master MGSIC list'!B:C,2,FALSE)</f>
        <v>Manufacture of pneumatic tyres, of rubber, of a kind used on motor cars or other transport vehicles</v>
      </c>
      <c r="N1315" s="17" t="s">
        <v>5441</v>
      </c>
      <c r="O1315" s="17" t="s">
        <v>964</v>
      </c>
      <c r="P1315" t="s">
        <v>5442</v>
      </c>
      <c r="Q1315" t="s">
        <v>3950</v>
      </c>
      <c r="R1315" t="s">
        <v>4</v>
      </c>
      <c r="S1315" t="s">
        <v>15694</v>
      </c>
      <c r="T1315" t="s">
        <v>15694</v>
      </c>
      <c r="U1315" t="b">
        <v>1</v>
      </c>
      <c r="V1315" t="s">
        <v>17994</v>
      </c>
      <c r="W1315" t="str">
        <f t="shared" si="41"/>
        <v>22XXXa</v>
      </c>
    </row>
    <row r="1316" spans="1:23" ht="15" customHeight="1">
      <c r="A1316" s="19" t="s">
        <v>49</v>
      </c>
      <c r="B1316" s="9" t="str">
        <f t="shared" si="40"/>
        <v>PHC2211-01</v>
      </c>
      <c r="C1316" s="19" t="e">
        <f>INDEX('Master MGSIC list'!$1:$1048576,MATCH('Main Sheet'!$L1316,'Master MGSIC list'!$B:$B,0),MATCH('Main Sheet'!C$1,'Master MGSIC list'!$2:$2,0))</f>
        <v>#N/A</v>
      </c>
      <c r="D1316" s="19" t="e">
        <f>INDEX('Master MGSIC list'!$1:$1048576,MATCH('Main Sheet'!$L1316,'Master MGSIC list'!$B:$B,0),MATCH('Main Sheet'!D$1,'Master MGSIC list'!$2:$2,0))</f>
        <v>#N/A</v>
      </c>
      <c r="E1316" s="19" t="e">
        <f>INDEX('Master MGSIC list'!$1:$1048576,MATCH('Main Sheet'!$L1316,'Master MGSIC list'!$B:$B,0),MATCH('Main Sheet'!E$1,'Master MGSIC list'!$2:$2,0))</f>
        <v>#N/A</v>
      </c>
      <c r="F1316" s="19" t="e">
        <f>INDEX('Master MGSIC list'!$1:$1048576,MATCH('Main Sheet'!$L1316,'Master MGSIC list'!$B:$B,0),MATCH('Main Sheet'!F$1,'Master MGSIC list'!$2:$2,0))</f>
        <v>#N/A</v>
      </c>
      <c r="G1316" s="19" t="str">
        <f>INDEX('Master MGSIC list'!$1:$1048576,MATCH('Main Sheet'!$L1316,'Master MGSIC list'!$B:$B,0),MATCH('Main Sheet'!G$1,'Master MGSIC list'!$2:$2,0))</f>
        <v>Tyre &amp; Tube Manufacturing</v>
      </c>
      <c r="H1316" s="19" t="s">
        <v>5438</v>
      </c>
      <c r="I1316" s="19" t="s">
        <v>963</v>
      </c>
      <c r="J1316" s="55" t="s">
        <v>5443</v>
      </c>
      <c r="K1316" s="20"/>
      <c r="L1316" s="11" t="s">
        <v>963</v>
      </c>
      <c r="M1316" s="12" t="str">
        <f>VLOOKUP(L1316,'Master MGSIC list'!B:C,2,FALSE)</f>
        <v>Manufacture of pneumatic tyres, of rubber, of a kind used on motor cars or other transport vehicles</v>
      </c>
      <c r="N1316" s="19">
        <v>22111</v>
      </c>
      <c r="O1316" s="19" t="s">
        <v>964</v>
      </c>
      <c r="P1316" t="s">
        <v>5444</v>
      </c>
      <c r="Q1316" t="s">
        <v>3950</v>
      </c>
      <c r="R1316" t="s">
        <v>4</v>
      </c>
      <c r="S1316" t="s">
        <v>15694</v>
      </c>
      <c r="T1316" t="s">
        <v>15694</v>
      </c>
      <c r="U1316" t="b">
        <v>1</v>
      </c>
      <c r="V1316" t="s">
        <v>17995</v>
      </c>
      <c r="W1316" t="str">
        <f t="shared" si="41"/>
        <v>22111</v>
      </c>
    </row>
    <row r="1317" spans="1:23" ht="15" customHeight="1">
      <c r="A1317" s="21" t="s">
        <v>21</v>
      </c>
      <c r="B1317" s="9" t="str">
        <f t="shared" si="40"/>
        <v>SGC2211-01</v>
      </c>
      <c r="C1317" s="21" t="e">
        <f>INDEX('Master MGSIC list'!$1:$1048576,MATCH('Main Sheet'!$L1317,'Master MGSIC list'!$B:$B,0),MATCH('Main Sheet'!C$1,'Master MGSIC list'!$2:$2,0))</f>
        <v>#N/A</v>
      </c>
      <c r="D1317" s="21" t="e">
        <f>INDEX('Master MGSIC list'!$1:$1048576,MATCH('Main Sheet'!$L1317,'Master MGSIC list'!$B:$B,0),MATCH('Main Sheet'!D$1,'Master MGSIC list'!$2:$2,0))</f>
        <v>#N/A</v>
      </c>
      <c r="E1317" s="21" t="e">
        <f>INDEX('Master MGSIC list'!$1:$1048576,MATCH('Main Sheet'!$L1317,'Master MGSIC list'!$B:$B,0),MATCH('Main Sheet'!E$1,'Master MGSIC list'!$2:$2,0))</f>
        <v>#N/A</v>
      </c>
      <c r="F1317" s="21" t="e">
        <f>INDEX('Master MGSIC list'!$1:$1048576,MATCH('Main Sheet'!$L1317,'Master MGSIC list'!$B:$B,0),MATCH('Main Sheet'!F$1,'Master MGSIC list'!$2:$2,0))</f>
        <v>#N/A</v>
      </c>
      <c r="G1317" s="21" t="str">
        <f>INDEX('Master MGSIC list'!$1:$1048576,MATCH('Main Sheet'!$L1317,'Master MGSIC list'!$B:$B,0),MATCH('Main Sheet'!G$1,'Master MGSIC list'!$2:$2,0))</f>
        <v>Tyre &amp; Tube Manufacturing</v>
      </c>
      <c r="H1317" s="21" t="s">
        <v>5438</v>
      </c>
      <c r="I1317" s="21" t="s">
        <v>963</v>
      </c>
      <c r="J1317" s="55" t="s">
        <v>5445</v>
      </c>
      <c r="K1317" s="22"/>
      <c r="L1317" s="11" t="s">
        <v>963</v>
      </c>
      <c r="M1317" s="12" t="str">
        <f>VLOOKUP(L1317,'Master MGSIC list'!B:C,2,FALSE)</f>
        <v>Manufacture of pneumatic tyres, of rubber, of a kind used on motor cars or other transport vehicles</v>
      </c>
      <c r="N1317" s="21">
        <v>22121</v>
      </c>
      <c r="O1317" s="21" t="s">
        <v>964</v>
      </c>
      <c r="P1317" t="s">
        <v>5446</v>
      </c>
      <c r="Q1317" t="s">
        <v>3950</v>
      </c>
      <c r="R1317" t="s">
        <v>4</v>
      </c>
      <c r="S1317" t="s">
        <v>15694</v>
      </c>
      <c r="T1317" t="s">
        <v>15694</v>
      </c>
      <c r="U1317" t="b">
        <v>1</v>
      </c>
      <c r="V1317" t="s">
        <v>17996</v>
      </c>
      <c r="W1317" t="str">
        <f t="shared" si="41"/>
        <v>22121</v>
      </c>
    </row>
    <row r="1318" spans="1:23" ht="15" customHeight="1">
      <c r="A1318" s="23" t="s">
        <v>2771</v>
      </c>
      <c r="B1318" s="9" t="str">
        <f t="shared" si="40"/>
        <v>VTC2211-01</v>
      </c>
      <c r="C1318" s="23" t="e">
        <f>INDEX('Master MGSIC list'!$1:$1048576,MATCH('Main Sheet'!$L1318,'Master MGSIC list'!$B:$B,0),MATCH('Main Sheet'!C$1,'Master MGSIC list'!$2:$2,0))</f>
        <v>#N/A</v>
      </c>
      <c r="D1318" s="23" t="e">
        <f>INDEX('Master MGSIC list'!$1:$1048576,MATCH('Main Sheet'!$L1318,'Master MGSIC list'!$B:$B,0),MATCH('Main Sheet'!D$1,'Master MGSIC list'!$2:$2,0))</f>
        <v>#N/A</v>
      </c>
      <c r="E1318" s="23" t="e">
        <f>INDEX('Master MGSIC list'!$1:$1048576,MATCH('Main Sheet'!$L1318,'Master MGSIC list'!$B:$B,0),MATCH('Main Sheet'!E$1,'Master MGSIC list'!$2:$2,0))</f>
        <v>#N/A</v>
      </c>
      <c r="F1318" s="23" t="e">
        <f>INDEX('Master MGSIC list'!$1:$1048576,MATCH('Main Sheet'!$L1318,'Master MGSIC list'!$B:$B,0),MATCH('Main Sheet'!F$1,'Master MGSIC list'!$2:$2,0))</f>
        <v>#N/A</v>
      </c>
      <c r="G1318" s="23" t="str">
        <f>INDEX('Master MGSIC list'!$1:$1048576,MATCH('Main Sheet'!$L1318,'Master MGSIC list'!$B:$B,0),MATCH('Main Sheet'!G$1,'Master MGSIC list'!$2:$2,0))</f>
        <v>Tyre &amp; Tube Manufacturing</v>
      </c>
      <c r="H1318" s="23" t="s">
        <v>5438</v>
      </c>
      <c r="I1318" s="23" t="s">
        <v>963</v>
      </c>
      <c r="J1318" s="55" t="s">
        <v>5447</v>
      </c>
      <c r="K1318" s="24"/>
      <c r="L1318" s="11" t="s">
        <v>963</v>
      </c>
      <c r="M1318" s="12" t="str">
        <f>VLOOKUP(L1318,'Master MGSIC list'!B:C,2,FALSE)</f>
        <v>Manufacture of pneumatic tyres, of rubber, of a kind used on motor cars or other transport vehicles</v>
      </c>
      <c r="N1318" s="23">
        <v>22110</v>
      </c>
      <c r="O1318" s="23" t="s">
        <v>964</v>
      </c>
      <c r="P1318" t="s">
        <v>5448</v>
      </c>
      <c r="Q1318" t="s">
        <v>3950</v>
      </c>
      <c r="R1318" t="s">
        <v>4</v>
      </c>
      <c r="S1318" t="s">
        <v>15694</v>
      </c>
      <c r="T1318" t="s">
        <v>15694</v>
      </c>
      <c r="U1318" t="b">
        <v>1</v>
      </c>
      <c r="V1318" t="s">
        <v>17997</v>
      </c>
      <c r="W1318" t="str">
        <f t="shared" si="41"/>
        <v>22110</v>
      </c>
    </row>
    <row r="1319" spans="1:23" ht="15" customHeight="1">
      <c r="A1319" s="19" t="s">
        <v>49</v>
      </c>
      <c r="B1319" s="9" t="str">
        <f t="shared" si="40"/>
        <v>PHC2211-02</v>
      </c>
      <c r="C1319" s="19" t="e">
        <f>INDEX('Master MGSIC list'!$1:$1048576,MATCH('Main Sheet'!$L1319,'Master MGSIC list'!$B:$B,0),MATCH('Main Sheet'!C$1,'Master MGSIC list'!$2:$2,0))</f>
        <v>#N/A</v>
      </c>
      <c r="D1319" s="19" t="e">
        <f>INDEX('Master MGSIC list'!$1:$1048576,MATCH('Main Sheet'!$L1319,'Master MGSIC list'!$B:$B,0),MATCH('Main Sheet'!D$1,'Master MGSIC list'!$2:$2,0))</f>
        <v>#N/A</v>
      </c>
      <c r="E1319" s="19" t="e">
        <f>INDEX('Master MGSIC list'!$1:$1048576,MATCH('Main Sheet'!$L1319,'Master MGSIC list'!$B:$B,0),MATCH('Main Sheet'!E$1,'Master MGSIC list'!$2:$2,0))</f>
        <v>#N/A</v>
      </c>
      <c r="F1319" s="19" t="e">
        <f>INDEX('Master MGSIC list'!$1:$1048576,MATCH('Main Sheet'!$L1319,'Master MGSIC list'!$B:$B,0),MATCH('Main Sheet'!F$1,'Master MGSIC list'!$2:$2,0))</f>
        <v>#N/A</v>
      </c>
      <c r="G1319" s="19" t="str">
        <f>INDEX('Master MGSIC list'!$1:$1048576,MATCH('Main Sheet'!$L1319,'Master MGSIC list'!$B:$B,0),MATCH('Main Sheet'!G$1,'Master MGSIC list'!$2:$2,0))</f>
        <v>Tyre &amp; Tube Manufacturing</v>
      </c>
      <c r="H1319" s="19" t="s">
        <v>5438</v>
      </c>
      <c r="I1319" s="19" t="s">
        <v>965</v>
      </c>
      <c r="J1319" s="55" t="s">
        <v>5449</v>
      </c>
      <c r="K1319" s="20"/>
      <c r="L1319" s="11" t="s">
        <v>965</v>
      </c>
      <c r="M1319" s="12" t="str">
        <f>VLOOKUP(L1319,'Master MGSIC list'!B:C,2,FALSE)</f>
        <v>Retreading and vulcanising of tyres</v>
      </c>
      <c r="N1319" s="19">
        <v>22112</v>
      </c>
      <c r="O1319" s="19" t="s">
        <v>966</v>
      </c>
      <c r="P1319" t="s">
        <v>5450</v>
      </c>
      <c r="Q1319" t="s">
        <v>3950</v>
      </c>
      <c r="R1319" t="s">
        <v>4</v>
      </c>
      <c r="S1319" t="s">
        <v>15694</v>
      </c>
      <c r="T1319" t="s">
        <v>15694</v>
      </c>
      <c r="U1319" t="b">
        <v>1</v>
      </c>
      <c r="V1319" t="s">
        <v>17998</v>
      </c>
      <c r="W1319" t="str">
        <f t="shared" si="41"/>
        <v>22112</v>
      </c>
    </row>
    <row r="1320" spans="1:23" ht="15" customHeight="1">
      <c r="A1320" s="21" t="s">
        <v>21</v>
      </c>
      <c r="B1320" s="9" t="str">
        <f t="shared" si="40"/>
        <v>SGC2211-02</v>
      </c>
      <c r="C1320" s="21" t="e">
        <f>INDEX('Master MGSIC list'!$1:$1048576,MATCH('Main Sheet'!$L1320,'Master MGSIC list'!$B:$B,0),MATCH('Main Sheet'!C$1,'Master MGSIC list'!$2:$2,0))</f>
        <v>#N/A</v>
      </c>
      <c r="D1320" s="21" t="e">
        <f>INDEX('Master MGSIC list'!$1:$1048576,MATCH('Main Sheet'!$L1320,'Master MGSIC list'!$B:$B,0),MATCH('Main Sheet'!D$1,'Master MGSIC list'!$2:$2,0))</f>
        <v>#N/A</v>
      </c>
      <c r="E1320" s="21" t="e">
        <f>INDEX('Master MGSIC list'!$1:$1048576,MATCH('Main Sheet'!$L1320,'Master MGSIC list'!$B:$B,0),MATCH('Main Sheet'!E$1,'Master MGSIC list'!$2:$2,0))</f>
        <v>#N/A</v>
      </c>
      <c r="F1320" s="21" t="e">
        <f>INDEX('Master MGSIC list'!$1:$1048576,MATCH('Main Sheet'!$L1320,'Master MGSIC list'!$B:$B,0),MATCH('Main Sheet'!F$1,'Master MGSIC list'!$2:$2,0))</f>
        <v>#N/A</v>
      </c>
      <c r="G1320" s="21" t="str">
        <f>INDEX('Master MGSIC list'!$1:$1048576,MATCH('Main Sheet'!$L1320,'Master MGSIC list'!$B:$B,0),MATCH('Main Sheet'!G$1,'Master MGSIC list'!$2:$2,0))</f>
        <v>Tyre &amp; Tube Manufacturing</v>
      </c>
      <c r="H1320" s="21" t="s">
        <v>5438</v>
      </c>
      <c r="I1320" s="21" t="s">
        <v>965</v>
      </c>
      <c r="J1320" s="55" t="s">
        <v>5451</v>
      </c>
      <c r="K1320" s="22"/>
      <c r="L1320" s="11" t="s">
        <v>965</v>
      </c>
      <c r="M1320" s="12" t="str">
        <f>VLOOKUP(L1320,'Master MGSIC list'!B:C,2,FALSE)</f>
        <v>Retreading and vulcanising of tyres</v>
      </c>
      <c r="N1320" s="21">
        <v>22122</v>
      </c>
      <c r="O1320" s="21" t="s">
        <v>966</v>
      </c>
      <c r="P1320" t="s">
        <v>966</v>
      </c>
      <c r="Q1320" t="s">
        <v>3950</v>
      </c>
      <c r="R1320" t="s">
        <v>4</v>
      </c>
      <c r="S1320" t="s">
        <v>15694</v>
      </c>
      <c r="T1320" t="s">
        <v>15694</v>
      </c>
      <c r="U1320" t="b">
        <v>1</v>
      </c>
      <c r="V1320" t="s">
        <v>17999</v>
      </c>
      <c r="W1320" t="str">
        <f t="shared" si="41"/>
        <v>22122</v>
      </c>
    </row>
    <row r="1321" spans="1:23" ht="15" customHeight="1">
      <c r="A1321" s="17" t="s">
        <v>63</v>
      </c>
      <c r="B1321" s="9" t="str">
        <f t="shared" si="40"/>
        <v>MYC2211-03</v>
      </c>
      <c r="C1321" s="17" t="e">
        <f>INDEX('Master MGSIC list'!$1:$1048576,MATCH('Main Sheet'!$L1321,'Master MGSIC list'!$B:$B,0),MATCH('Main Sheet'!C$1,'Master MGSIC list'!$2:$2,0))</f>
        <v>#N/A</v>
      </c>
      <c r="D1321" s="17" t="e">
        <f>INDEX('Master MGSIC list'!$1:$1048576,MATCH('Main Sheet'!$L1321,'Master MGSIC list'!$B:$B,0),MATCH('Main Sheet'!D$1,'Master MGSIC list'!$2:$2,0))</f>
        <v>#N/A</v>
      </c>
      <c r="E1321" s="17" t="e">
        <f>INDEX('Master MGSIC list'!$1:$1048576,MATCH('Main Sheet'!$L1321,'Master MGSIC list'!$B:$B,0),MATCH('Main Sheet'!E$1,'Master MGSIC list'!$2:$2,0))</f>
        <v>#N/A</v>
      </c>
      <c r="F1321" s="17" t="e">
        <f>INDEX('Master MGSIC list'!$1:$1048576,MATCH('Main Sheet'!$L1321,'Master MGSIC list'!$B:$B,0),MATCH('Main Sheet'!F$1,'Master MGSIC list'!$2:$2,0))</f>
        <v>#N/A</v>
      </c>
      <c r="G1321" s="17" t="e">
        <f>INDEX('Master MGSIC list'!$1:$1048576,MATCH('Main Sheet'!$L1321,'Master MGSIC list'!$B:$B,0),MATCH('Main Sheet'!G$1,'Master MGSIC list'!$2:$2,0))</f>
        <v>#N/A</v>
      </c>
      <c r="H1321" s="17" t="s">
        <v>5438</v>
      </c>
      <c r="I1321" s="17" t="s">
        <v>967</v>
      </c>
      <c r="J1321" s="55" t="s">
        <v>5452</v>
      </c>
      <c r="K1321" s="18"/>
      <c r="L1321" s="11" t="s">
        <v>22628</v>
      </c>
      <c r="M1321" s="12" t="e">
        <f>VLOOKUP(L1321,'Master MGSIC list'!B:C,2,FALSE)</f>
        <v>#N/A</v>
      </c>
      <c r="N1321" s="17" t="s">
        <v>5452</v>
      </c>
      <c r="O1321" s="17" t="s">
        <v>968</v>
      </c>
      <c r="P1321" t="s">
        <v>5453</v>
      </c>
      <c r="Q1321" t="s">
        <v>3950</v>
      </c>
      <c r="R1321" t="s">
        <v>4</v>
      </c>
      <c r="S1321" t="s">
        <v>15694</v>
      </c>
      <c r="T1321" t="s">
        <v>15694</v>
      </c>
      <c r="U1321" t="b">
        <v>1</v>
      </c>
      <c r="V1321" t="s">
        <v>18000</v>
      </c>
      <c r="W1321" t="str">
        <f t="shared" si="41"/>
        <v>22XXXb</v>
      </c>
    </row>
    <row r="1322" spans="1:23" ht="15" customHeight="1">
      <c r="A1322" s="8" t="s">
        <v>2746</v>
      </c>
      <c r="B1322" s="9" t="str">
        <f t="shared" si="40"/>
        <v>CHC2219-01</v>
      </c>
      <c r="C1322" s="8" t="e">
        <f>INDEX('Master MGSIC list'!$1:$1048576,MATCH('Main Sheet'!$L1322,'Master MGSIC list'!$B:$B,0),MATCH('Main Sheet'!C$1,'Master MGSIC list'!$2:$2,0))</f>
        <v>#N/A</v>
      </c>
      <c r="D1322" s="8" t="e">
        <f>INDEX('Master MGSIC list'!$1:$1048576,MATCH('Main Sheet'!$L1322,'Master MGSIC list'!$B:$B,0),MATCH('Main Sheet'!D$1,'Master MGSIC list'!$2:$2,0))</f>
        <v>#N/A</v>
      </c>
      <c r="E1322" s="8" t="e">
        <f>INDEX('Master MGSIC list'!$1:$1048576,MATCH('Main Sheet'!$L1322,'Master MGSIC list'!$B:$B,0),MATCH('Main Sheet'!E$1,'Master MGSIC list'!$2:$2,0))</f>
        <v>#N/A</v>
      </c>
      <c r="F1322" s="8" t="e">
        <f>INDEX('Master MGSIC list'!$1:$1048576,MATCH('Main Sheet'!$L1322,'Master MGSIC list'!$B:$B,0),MATCH('Main Sheet'!F$1,'Master MGSIC list'!$2:$2,0))</f>
        <v>#N/A</v>
      </c>
      <c r="G1322" s="8" t="str">
        <f>INDEX('Master MGSIC list'!$1:$1048576,MATCH('Main Sheet'!$L1322,'Master MGSIC list'!$B:$B,0),MATCH('Main Sheet'!G$1,'Master MGSIC list'!$2:$2,0))</f>
        <v>Gloves Manufacturing</v>
      </c>
      <c r="H1322" s="8" t="s">
        <v>5457</v>
      </c>
      <c r="I1322" s="8" t="s">
        <v>970</v>
      </c>
      <c r="J1322" s="55" t="s">
        <v>5458</v>
      </c>
      <c r="K1322" s="10"/>
      <c r="L1322" s="11" t="s">
        <v>970</v>
      </c>
      <c r="M1322" s="12" t="str">
        <f>VLOOKUP(L1322,'Master MGSIC list'!B:C,2,FALSE)</f>
        <v>Manufacture of latex gloves</v>
      </c>
      <c r="N1322" s="8">
        <v>2915</v>
      </c>
      <c r="O1322" s="8" t="s">
        <v>971</v>
      </c>
      <c r="P1322" t="s">
        <v>5459</v>
      </c>
      <c r="Q1322" t="s">
        <v>3950</v>
      </c>
      <c r="R1322" t="s">
        <v>4</v>
      </c>
      <c r="S1322" t="s">
        <v>15692</v>
      </c>
      <c r="T1322" t="s">
        <v>15692</v>
      </c>
      <c r="U1322" t="b">
        <v>1</v>
      </c>
      <c r="V1322" t="s">
        <v>18001</v>
      </c>
      <c r="W1322" t="str">
        <f t="shared" si="41"/>
        <v>2915</v>
      </c>
    </row>
    <row r="1323" spans="1:23" ht="15" customHeight="1">
      <c r="A1323" s="17" t="s">
        <v>63</v>
      </c>
      <c r="B1323" s="9" t="str">
        <f t="shared" si="40"/>
        <v>MYC2219-01a</v>
      </c>
      <c r="C1323" s="17" t="e">
        <f>INDEX('Master MGSIC list'!$1:$1048576,MATCH('Main Sheet'!$L1323,'Master MGSIC list'!$B:$B,0),MATCH('Main Sheet'!C$1,'Master MGSIC list'!$2:$2,0))</f>
        <v>#N/A</v>
      </c>
      <c r="D1323" s="17" t="e">
        <f>INDEX('Master MGSIC list'!$1:$1048576,MATCH('Main Sheet'!$L1323,'Master MGSIC list'!$B:$B,0),MATCH('Main Sheet'!D$1,'Master MGSIC list'!$2:$2,0))</f>
        <v>#N/A</v>
      </c>
      <c r="E1323" s="17" t="e">
        <f>INDEX('Master MGSIC list'!$1:$1048576,MATCH('Main Sheet'!$L1323,'Master MGSIC list'!$B:$B,0),MATCH('Main Sheet'!E$1,'Master MGSIC list'!$2:$2,0))</f>
        <v>#N/A</v>
      </c>
      <c r="F1323" s="17" t="e">
        <f>INDEX('Master MGSIC list'!$1:$1048576,MATCH('Main Sheet'!$L1323,'Master MGSIC list'!$B:$B,0),MATCH('Main Sheet'!F$1,'Master MGSIC list'!$2:$2,0))</f>
        <v>#N/A</v>
      </c>
      <c r="G1323" s="17" t="str">
        <f>INDEX('Master MGSIC list'!$1:$1048576,MATCH('Main Sheet'!$L1323,'Master MGSIC list'!$B:$B,0),MATCH('Main Sheet'!G$1,'Master MGSIC list'!$2:$2,0))</f>
        <v>Gloves Manufacturing</v>
      </c>
      <c r="H1323" s="17" t="s">
        <v>5457</v>
      </c>
      <c r="I1323" s="17" t="s">
        <v>970</v>
      </c>
      <c r="J1323" s="55" t="s">
        <v>5460</v>
      </c>
      <c r="K1323" s="18" t="s">
        <v>2754</v>
      </c>
      <c r="L1323" s="11" t="s">
        <v>5461</v>
      </c>
      <c r="M1323" s="12" t="str">
        <f>VLOOKUP(L1323,'Master MGSIC list'!B:C,2,FALSE)</f>
        <v>Manufacture of latex gloves (surgical)</v>
      </c>
      <c r="N1323" s="17" t="s">
        <v>5460</v>
      </c>
      <c r="O1323" s="17" t="s">
        <v>971</v>
      </c>
      <c r="P1323" t="s">
        <v>5462</v>
      </c>
      <c r="Q1323" t="s">
        <v>3950</v>
      </c>
      <c r="R1323" t="s">
        <v>4</v>
      </c>
      <c r="S1323" t="s">
        <v>15692</v>
      </c>
      <c r="T1323" t="s">
        <v>15692</v>
      </c>
      <c r="U1323" t="b">
        <v>1</v>
      </c>
      <c r="V1323" t="s">
        <v>18002</v>
      </c>
      <c r="W1323" t="str">
        <f t="shared" si="41"/>
        <v>22XXXc</v>
      </c>
    </row>
    <row r="1324" spans="1:23" ht="15" customHeight="1">
      <c r="A1324" s="17" t="s">
        <v>63</v>
      </c>
      <c r="B1324" s="9" t="str">
        <f t="shared" si="40"/>
        <v>MYC2219-01b</v>
      </c>
      <c r="C1324" s="17" t="e">
        <f>INDEX('Master MGSIC list'!$1:$1048576,MATCH('Main Sheet'!$L1324,'Master MGSIC list'!$B:$B,0),MATCH('Main Sheet'!C$1,'Master MGSIC list'!$2:$2,0))</f>
        <v>#N/A</v>
      </c>
      <c r="D1324" s="17" t="e">
        <f>INDEX('Master MGSIC list'!$1:$1048576,MATCH('Main Sheet'!$L1324,'Master MGSIC list'!$B:$B,0),MATCH('Main Sheet'!D$1,'Master MGSIC list'!$2:$2,0))</f>
        <v>#N/A</v>
      </c>
      <c r="E1324" s="17" t="e">
        <f>INDEX('Master MGSIC list'!$1:$1048576,MATCH('Main Sheet'!$L1324,'Master MGSIC list'!$B:$B,0),MATCH('Main Sheet'!E$1,'Master MGSIC list'!$2:$2,0))</f>
        <v>#N/A</v>
      </c>
      <c r="F1324" s="17" t="e">
        <f>INDEX('Master MGSIC list'!$1:$1048576,MATCH('Main Sheet'!$L1324,'Master MGSIC list'!$B:$B,0),MATCH('Main Sheet'!F$1,'Master MGSIC list'!$2:$2,0))</f>
        <v>#N/A</v>
      </c>
      <c r="G1324" s="17" t="str">
        <f>INDEX('Master MGSIC list'!$1:$1048576,MATCH('Main Sheet'!$L1324,'Master MGSIC list'!$B:$B,0),MATCH('Main Sheet'!G$1,'Master MGSIC list'!$2:$2,0))</f>
        <v>Gloves Manufacturing</v>
      </c>
      <c r="H1324" s="17" t="s">
        <v>5457</v>
      </c>
      <c r="I1324" s="17" t="s">
        <v>970</v>
      </c>
      <c r="J1324" s="55" t="s">
        <v>5463</v>
      </c>
      <c r="K1324" s="18" t="s">
        <v>2754</v>
      </c>
      <c r="L1324" s="11" t="s">
        <v>5464</v>
      </c>
      <c r="M1324" s="12" t="str">
        <f>VLOOKUP(L1324,'Master MGSIC list'!B:C,2,FALSE)</f>
        <v>Manufacture of latex gloves (household)</v>
      </c>
      <c r="N1324" s="17" t="s">
        <v>5463</v>
      </c>
      <c r="O1324" s="17" t="s">
        <v>971</v>
      </c>
      <c r="P1324" t="s">
        <v>5465</v>
      </c>
      <c r="Q1324" t="s">
        <v>3950</v>
      </c>
      <c r="R1324" t="s">
        <v>4</v>
      </c>
      <c r="S1324" t="s">
        <v>15692</v>
      </c>
      <c r="T1324" t="s">
        <v>15692</v>
      </c>
      <c r="U1324" t="b">
        <v>1</v>
      </c>
      <c r="V1324" t="s">
        <v>18003</v>
      </c>
      <c r="W1324" t="str">
        <f t="shared" si="41"/>
        <v>22XXXd</v>
      </c>
    </row>
    <row r="1325" spans="1:23" ht="15" customHeight="1">
      <c r="A1325" s="17" t="s">
        <v>63</v>
      </c>
      <c r="B1325" s="9" t="str">
        <f t="shared" si="40"/>
        <v>MYC2219-02</v>
      </c>
      <c r="C1325" s="17" t="e">
        <f>INDEX('Master MGSIC list'!$1:$1048576,MATCH('Main Sheet'!$L1325,'Master MGSIC list'!$B:$B,0),MATCH('Main Sheet'!C$1,'Master MGSIC list'!$2:$2,0))</f>
        <v>#N/A</v>
      </c>
      <c r="D1325" s="17" t="e">
        <f>INDEX('Master MGSIC list'!$1:$1048576,MATCH('Main Sheet'!$L1325,'Master MGSIC list'!$B:$B,0),MATCH('Main Sheet'!D$1,'Master MGSIC list'!$2:$2,0))</f>
        <v>#N/A</v>
      </c>
      <c r="E1325" s="17" t="e">
        <f>INDEX('Master MGSIC list'!$1:$1048576,MATCH('Main Sheet'!$L1325,'Master MGSIC list'!$B:$B,0),MATCH('Main Sheet'!E$1,'Master MGSIC list'!$2:$2,0))</f>
        <v>#N/A</v>
      </c>
      <c r="F1325" s="17" t="e">
        <f>INDEX('Master MGSIC list'!$1:$1048576,MATCH('Main Sheet'!$L1325,'Master MGSIC list'!$B:$B,0),MATCH('Main Sheet'!F$1,'Master MGSIC list'!$2:$2,0))</f>
        <v>#N/A</v>
      </c>
      <c r="G1325" s="17" t="str">
        <f>INDEX('Master MGSIC list'!$1:$1048576,MATCH('Main Sheet'!$L1325,'Master MGSIC list'!$B:$B,0),MATCH('Main Sheet'!G$1,'Master MGSIC list'!$2:$2,0))</f>
        <v>Gloves Manufacturing</v>
      </c>
      <c r="H1325" s="17" t="s">
        <v>5457</v>
      </c>
      <c r="I1325" s="17" t="s">
        <v>972</v>
      </c>
      <c r="J1325" s="55" t="s">
        <v>5466</v>
      </c>
      <c r="K1325" s="18"/>
      <c r="L1325" s="11" t="s">
        <v>972</v>
      </c>
      <c r="M1325" s="12" t="str">
        <f>VLOOKUP(L1325,'Master MGSIC list'!B:C,2,FALSE)</f>
        <v>Manufacture of nitrile gloves</v>
      </c>
      <c r="N1325" s="17" t="s">
        <v>5466</v>
      </c>
      <c r="O1325" s="17" t="s">
        <v>973</v>
      </c>
      <c r="P1325" t="s">
        <v>973</v>
      </c>
      <c r="Q1325" t="s">
        <v>3950</v>
      </c>
      <c r="R1325" t="s">
        <v>4</v>
      </c>
      <c r="S1325" t="s">
        <v>15692</v>
      </c>
      <c r="T1325" t="s">
        <v>15692</v>
      </c>
      <c r="U1325" t="b">
        <v>1</v>
      </c>
      <c r="V1325" t="s">
        <v>18004</v>
      </c>
      <c r="W1325" t="str">
        <f t="shared" si="41"/>
        <v>22XXXe</v>
      </c>
    </row>
    <row r="1326" spans="1:23" ht="15" customHeight="1">
      <c r="A1326" s="8" t="s">
        <v>2746</v>
      </c>
      <c r="B1326" s="9" t="str">
        <f t="shared" si="40"/>
        <v>CHC2219-03</v>
      </c>
      <c r="C1326" s="8" t="e">
        <f>INDEX('Master MGSIC list'!$1:$1048576,MATCH('Main Sheet'!$L1326,'Master MGSIC list'!$B:$B,0),MATCH('Main Sheet'!C$1,'Master MGSIC list'!$2:$2,0))</f>
        <v>#N/A</v>
      </c>
      <c r="D1326" s="8" t="e">
        <f>INDEX('Master MGSIC list'!$1:$1048576,MATCH('Main Sheet'!$L1326,'Master MGSIC list'!$B:$B,0),MATCH('Main Sheet'!D$1,'Master MGSIC list'!$2:$2,0))</f>
        <v>#N/A</v>
      </c>
      <c r="E1326" s="8" t="e">
        <f>INDEX('Master MGSIC list'!$1:$1048576,MATCH('Main Sheet'!$L1326,'Master MGSIC list'!$B:$B,0),MATCH('Main Sheet'!E$1,'Master MGSIC list'!$2:$2,0))</f>
        <v>#N/A</v>
      </c>
      <c r="F1326" s="8" t="e">
        <f>INDEX('Master MGSIC list'!$1:$1048576,MATCH('Main Sheet'!$L1326,'Master MGSIC list'!$B:$B,0),MATCH('Main Sheet'!F$1,'Master MGSIC list'!$2:$2,0))</f>
        <v>#N/A</v>
      </c>
      <c r="G1326" s="8" t="str">
        <f>INDEX('Master MGSIC list'!$1:$1048576,MATCH('Main Sheet'!$L1326,'Master MGSIC list'!$B:$B,0),MATCH('Main Sheet'!G$1,'Master MGSIC list'!$2:$2,0))</f>
        <v>Other Rubber Products Manufacturing</v>
      </c>
      <c r="H1326" s="8" t="s">
        <v>5470</v>
      </c>
      <c r="I1326" s="8" t="s">
        <v>974</v>
      </c>
      <c r="J1326" s="55" t="s">
        <v>5471</v>
      </c>
      <c r="K1326" s="10" t="s">
        <v>2754</v>
      </c>
      <c r="L1326" s="11" t="s">
        <v>5472</v>
      </c>
      <c r="M1326" s="12" t="str">
        <f>VLOOKUP(L1326,'Master MGSIC list'!B:C,2,FALSE)</f>
        <v>Manufacture of rubber sheet and rubber hose and rubber belt</v>
      </c>
      <c r="N1326" s="8">
        <v>2912</v>
      </c>
      <c r="O1326" s="8" t="s">
        <v>975</v>
      </c>
      <c r="P1326" t="s">
        <v>5473</v>
      </c>
      <c r="Q1326" t="s">
        <v>3950</v>
      </c>
      <c r="R1326" t="s">
        <v>4</v>
      </c>
      <c r="S1326" t="s">
        <v>15692</v>
      </c>
      <c r="T1326" t="s">
        <v>15692</v>
      </c>
      <c r="U1326" t="b">
        <v>1</v>
      </c>
      <c r="V1326" t="s">
        <v>18006</v>
      </c>
      <c r="W1326" t="str">
        <f t="shared" si="41"/>
        <v>2912</v>
      </c>
    </row>
    <row r="1327" spans="1:23" ht="15" customHeight="1">
      <c r="A1327" s="8" t="s">
        <v>2746</v>
      </c>
      <c r="B1327" s="9" t="str">
        <f t="shared" si="40"/>
        <v>CHC2219-04</v>
      </c>
      <c r="C1327" s="8" t="e">
        <f>INDEX('Master MGSIC list'!$1:$1048576,MATCH('Main Sheet'!$L1327,'Master MGSIC list'!$B:$B,0),MATCH('Main Sheet'!C$1,'Master MGSIC list'!$2:$2,0))</f>
        <v>#N/A</v>
      </c>
      <c r="D1327" s="8" t="e">
        <f>INDEX('Master MGSIC list'!$1:$1048576,MATCH('Main Sheet'!$L1327,'Master MGSIC list'!$B:$B,0),MATCH('Main Sheet'!D$1,'Master MGSIC list'!$2:$2,0))</f>
        <v>#N/A</v>
      </c>
      <c r="E1327" s="8" t="e">
        <f>INDEX('Master MGSIC list'!$1:$1048576,MATCH('Main Sheet'!$L1327,'Master MGSIC list'!$B:$B,0),MATCH('Main Sheet'!E$1,'Master MGSIC list'!$2:$2,0))</f>
        <v>#N/A</v>
      </c>
      <c r="F1327" s="8" t="e">
        <f>INDEX('Master MGSIC list'!$1:$1048576,MATCH('Main Sheet'!$L1327,'Master MGSIC list'!$B:$B,0),MATCH('Main Sheet'!F$1,'Master MGSIC list'!$2:$2,0))</f>
        <v>#N/A</v>
      </c>
      <c r="G1327" s="8" t="str">
        <f>INDEX('Master MGSIC list'!$1:$1048576,MATCH('Main Sheet'!$L1327,'Master MGSIC list'!$B:$B,0),MATCH('Main Sheet'!G$1,'Master MGSIC list'!$2:$2,0))</f>
        <v>Other Rubber Products Manufacturing</v>
      </c>
      <c r="H1327" s="8" t="s">
        <v>5470</v>
      </c>
      <c r="I1327" s="8" t="s">
        <v>974</v>
      </c>
      <c r="J1327" s="55" t="s">
        <v>5474</v>
      </c>
      <c r="K1327" s="10" t="s">
        <v>2754</v>
      </c>
      <c r="L1327" s="11" t="s">
        <v>5475</v>
      </c>
      <c r="M1327" s="12" t="str">
        <f>VLOOKUP(L1327,'Master MGSIC list'!B:C,2,FALSE)</f>
        <v>Manufacture of rubber component</v>
      </c>
      <c r="N1327" s="8">
        <v>2913</v>
      </c>
      <c r="O1327" s="8" t="s">
        <v>975</v>
      </c>
      <c r="P1327" t="s">
        <v>5476</v>
      </c>
      <c r="Q1327" t="s">
        <v>3950</v>
      </c>
      <c r="R1327" t="s">
        <v>4</v>
      </c>
      <c r="S1327" t="s">
        <v>15692</v>
      </c>
      <c r="T1327" t="s">
        <v>15692</v>
      </c>
      <c r="U1327" t="b">
        <v>1</v>
      </c>
      <c r="V1327" t="s">
        <v>18007</v>
      </c>
      <c r="W1327" t="str">
        <f t="shared" si="41"/>
        <v>2913</v>
      </c>
    </row>
    <row r="1328" spans="1:23" ht="15" customHeight="1">
      <c r="A1328" s="13" t="s">
        <v>34</v>
      </c>
      <c r="B1328" s="9" t="str">
        <f t="shared" si="40"/>
        <v>IDC2219-04</v>
      </c>
      <c r="C1328" s="13" t="e">
        <f>INDEX('Master MGSIC list'!$1:$1048576,MATCH('Main Sheet'!$L1328,'Master MGSIC list'!$B:$B,0),MATCH('Main Sheet'!C$1,'Master MGSIC list'!$2:$2,0))</f>
        <v>#N/A</v>
      </c>
      <c r="D1328" s="13" t="e">
        <f>INDEX('Master MGSIC list'!$1:$1048576,MATCH('Main Sheet'!$L1328,'Master MGSIC list'!$B:$B,0),MATCH('Main Sheet'!D$1,'Master MGSIC list'!$2:$2,0))</f>
        <v>#N/A</v>
      </c>
      <c r="E1328" s="13" t="e">
        <f>INDEX('Master MGSIC list'!$1:$1048576,MATCH('Main Sheet'!$L1328,'Master MGSIC list'!$B:$B,0),MATCH('Main Sheet'!E$1,'Master MGSIC list'!$2:$2,0))</f>
        <v>#N/A</v>
      </c>
      <c r="F1328" s="13" t="e">
        <f>INDEX('Master MGSIC list'!$1:$1048576,MATCH('Main Sheet'!$L1328,'Master MGSIC list'!$B:$B,0),MATCH('Main Sheet'!F$1,'Master MGSIC list'!$2:$2,0))</f>
        <v>#N/A</v>
      </c>
      <c r="G1328" s="13" t="str">
        <f>INDEX('Master MGSIC list'!$1:$1048576,MATCH('Main Sheet'!$L1328,'Master MGSIC list'!$B:$B,0),MATCH('Main Sheet'!G$1,'Master MGSIC list'!$2:$2,0))</f>
        <v>Other Rubber Products Manufacturing</v>
      </c>
      <c r="H1328" s="13" t="s">
        <v>5470</v>
      </c>
      <c r="I1328" s="13" t="s">
        <v>974</v>
      </c>
      <c r="J1328" s="55" t="s">
        <v>5490</v>
      </c>
      <c r="K1328" s="15" t="s">
        <v>2754</v>
      </c>
      <c r="L1328" s="11" t="s">
        <v>5475</v>
      </c>
      <c r="M1328" s="12" t="str">
        <f>VLOOKUP(L1328,'Master MGSIC list'!B:C,2,FALSE)</f>
        <v>Manufacture of rubber component</v>
      </c>
      <c r="N1328" s="13">
        <v>251230</v>
      </c>
      <c r="O1328" s="13" t="s">
        <v>975</v>
      </c>
      <c r="P1328" t="s">
        <v>5491</v>
      </c>
      <c r="Q1328" t="s">
        <v>3950</v>
      </c>
      <c r="R1328" t="s">
        <v>4</v>
      </c>
      <c r="S1328" t="s">
        <v>15692</v>
      </c>
      <c r="T1328" t="s">
        <v>15692</v>
      </c>
      <c r="U1328" t="b">
        <v>1</v>
      </c>
      <c r="V1328" t="s">
        <v>18012</v>
      </c>
      <c r="W1328" t="str">
        <f t="shared" si="41"/>
        <v>251230</v>
      </c>
    </row>
    <row r="1329" spans="1:23" ht="15" customHeight="1">
      <c r="A1329" s="19" t="s">
        <v>49</v>
      </c>
      <c r="B1329" s="9" t="str">
        <f t="shared" si="40"/>
        <v>PHC2219-04</v>
      </c>
      <c r="C1329" s="19" t="e">
        <f>INDEX('Master MGSIC list'!$1:$1048576,MATCH('Main Sheet'!$L1329,'Master MGSIC list'!$B:$B,0),MATCH('Main Sheet'!C$1,'Master MGSIC list'!$2:$2,0))</f>
        <v>#N/A</v>
      </c>
      <c r="D1329" s="19" t="e">
        <f>INDEX('Master MGSIC list'!$1:$1048576,MATCH('Main Sheet'!$L1329,'Master MGSIC list'!$B:$B,0),MATCH('Main Sheet'!D$1,'Master MGSIC list'!$2:$2,0))</f>
        <v>#N/A</v>
      </c>
      <c r="E1329" s="19" t="e">
        <f>INDEX('Master MGSIC list'!$1:$1048576,MATCH('Main Sheet'!$L1329,'Master MGSIC list'!$B:$B,0),MATCH('Main Sheet'!E$1,'Master MGSIC list'!$2:$2,0))</f>
        <v>#N/A</v>
      </c>
      <c r="F1329" s="19" t="e">
        <f>INDEX('Master MGSIC list'!$1:$1048576,MATCH('Main Sheet'!$L1329,'Master MGSIC list'!$B:$B,0),MATCH('Main Sheet'!F$1,'Master MGSIC list'!$2:$2,0))</f>
        <v>#N/A</v>
      </c>
      <c r="G1329" s="19" t="str">
        <f>INDEX('Master MGSIC list'!$1:$1048576,MATCH('Main Sheet'!$L1329,'Master MGSIC list'!$B:$B,0),MATCH('Main Sheet'!G$1,'Master MGSIC list'!$2:$2,0))</f>
        <v>Other Rubber Products Manufacturing</v>
      </c>
      <c r="H1329" s="19" t="s">
        <v>5470</v>
      </c>
      <c r="I1329" s="19" t="s">
        <v>974</v>
      </c>
      <c r="J1329" s="55" t="s">
        <v>5496</v>
      </c>
      <c r="K1329" s="20" t="s">
        <v>2754</v>
      </c>
      <c r="L1329" s="11" t="s">
        <v>5475</v>
      </c>
      <c r="M1329" s="12" t="str">
        <f>VLOOKUP(L1329,'Master MGSIC list'!B:C,2,FALSE)</f>
        <v>Manufacture of rubber component</v>
      </c>
      <c r="N1329" s="19">
        <v>22192</v>
      </c>
      <c r="O1329" s="19" t="s">
        <v>975</v>
      </c>
      <c r="P1329" t="s">
        <v>5497</v>
      </c>
      <c r="Q1329" t="s">
        <v>3950</v>
      </c>
      <c r="R1329" t="s">
        <v>4</v>
      </c>
      <c r="S1329" t="s">
        <v>15692</v>
      </c>
      <c r="T1329" t="s">
        <v>15692</v>
      </c>
      <c r="U1329" t="b">
        <v>1</v>
      </c>
      <c r="V1329" t="s">
        <v>18016</v>
      </c>
      <c r="W1329" t="str">
        <f t="shared" si="41"/>
        <v>22192</v>
      </c>
    </row>
    <row r="1330" spans="1:23" ht="15" customHeight="1">
      <c r="A1330" s="21" t="s">
        <v>21</v>
      </c>
      <c r="B1330" s="9" t="str">
        <f t="shared" si="40"/>
        <v>SGC2219-04</v>
      </c>
      <c r="C1330" s="21" t="e">
        <f>INDEX('Master MGSIC list'!$1:$1048576,MATCH('Main Sheet'!$L1330,'Master MGSIC list'!$B:$B,0),MATCH('Main Sheet'!C$1,'Master MGSIC list'!$2:$2,0))</f>
        <v>#N/A</v>
      </c>
      <c r="D1330" s="21" t="e">
        <f>INDEX('Master MGSIC list'!$1:$1048576,MATCH('Main Sheet'!$L1330,'Master MGSIC list'!$B:$B,0),MATCH('Main Sheet'!D$1,'Master MGSIC list'!$2:$2,0))</f>
        <v>#N/A</v>
      </c>
      <c r="E1330" s="21" t="e">
        <f>INDEX('Master MGSIC list'!$1:$1048576,MATCH('Main Sheet'!$L1330,'Master MGSIC list'!$B:$B,0),MATCH('Main Sheet'!E$1,'Master MGSIC list'!$2:$2,0))</f>
        <v>#N/A</v>
      </c>
      <c r="F1330" s="21" t="e">
        <f>INDEX('Master MGSIC list'!$1:$1048576,MATCH('Main Sheet'!$L1330,'Master MGSIC list'!$B:$B,0),MATCH('Main Sheet'!F$1,'Master MGSIC list'!$2:$2,0))</f>
        <v>#N/A</v>
      </c>
      <c r="G1330" s="21" t="str">
        <f>INDEX('Master MGSIC list'!$1:$1048576,MATCH('Main Sheet'!$L1330,'Master MGSIC list'!$B:$B,0),MATCH('Main Sheet'!G$1,'Master MGSIC list'!$2:$2,0))</f>
        <v>Other Rubber Products Manufacturing</v>
      </c>
      <c r="H1330" s="21" t="s">
        <v>5470</v>
      </c>
      <c r="I1330" s="21" t="s">
        <v>974</v>
      </c>
      <c r="J1330" s="55" t="s">
        <v>5509</v>
      </c>
      <c r="K1330" s="22" t="s">
        <v>2754</v>
      </c>
      <c r="L1330" s="11" t="s">
        <v>5475</v>
      </c>
      <c r="M1330" s="12" t="str">
        <f>VLOOKUP(L1330,'Master MGSIC list'!B:C,2,FALSE)</f>
        <v>Manufacture of rubber component</v>
      </c>
      <c r="N1330" s="21">
        <v>22193</v>
      </c>
      <c r="O1330" s="21" t="s">
        <v>975</v>
      </c>
      <c r="P1330" t="s">
        <v>5510</v>
      </c>
      <c r="Q1330" t="s">
        <v>3950</v>
      </c>
      <c r="R1330" t="s">
        <v>4</v>
      </c>
      <c r="S1330" t="s">
        <v>15692</v>
      </c>
      <c r="T1330" t="s">
        <v>15692</v>
      </c>
      <c r="U1330" t="b">
        <v>1</v>
      </c>
      <c r="V1330" t="s">
        <v>18023</v>
      </c>
      <c r="W1330" t="str">
        <f t="shared" si="41"/>
        <v>22193</v>
      </c>
    </row>
    <row r="1331" spans="1:23" ht="15" customHeight="1">
      <c r="A1331" s="8" t="s">
        <v>2746</v>
      </c>
      <c r="B1331" s="9" t="str">
        <f t="shared" si="40"/>
        <v>CHC2219-05</v>
      </c>
      <c r="C1331" s="8" t="e">
        <f>INDEX('Master MGSIC list'!$1:$1048576,MATCH('Main Sheet'!$L1331,'Master MGSIC list'!$B:$B,0),MATCH('Main Sheet'!C$1,'Master MGSIC list'!$2:$2,0))</f>
        <v>#N/A</v>
      </c>
      <c r="D1331" s="8" t="e">
        <f>INDEX('Master MGSIC list'!$1:$1048576,MATCH('Main Sheet'!$L1331,'Master MGSIC list'!$B:$B,0),MATCH('Main Sheet'!D$1,'Master MGSIC list'!$2:$2,0))</f>
        <v>#N/A</v>
      </c>
      <c r="E1331" s="8" t="e">
        <f>INDEX('Master MGSIC list'!$1:$1048576,MATCH('Main Sheet'!$L1331,'Master MGSIC list'!$B:$B,0),MATCH('Main Sheet'!E$1,'Master MGSIC list'!$2:$2,0))</f>
        <v>#N/A</v>
      </c>
      <c r="F1331" s="8" t="e">
        <f>INDEX('Master MGSIC list'!$1:$1048576,MATCH('Main Sheet'!$L1331,'Master MGSIC list'!$B:$B,0),MATCH('Main Sheet'!F$1,'Master MGSIC list'!$2:$2,0))</f>
        <v>#N/A</v>
      </c>
      <c r="G1331" s="8" t="str">
        <f>INDEX('Master MGSIC list'!$1:$1048576,MATCH('Main Sheet'!$L1331,'Master MGSIC list'!$B:$B,0),MATCH('Main Sheet'!G$1,'Master MGSIC list'!$2:$2,0))</f>
        <v>Semi-Finished Rubber Materials Manufacturing</v>
      </c>
      <c r="H1331" s="8" t="s">
        <v>5470</v>
      </c>
      <c r="I1331" s="8" t="s">
        <v>974</v>
      </c>
      <c r="J1331" s="55" t="s">
        <v>5477</v>
      </c>
      <c r="K1331" s="10" t="s">
        <v>2754</v>
      </c>
      <c r="L1331" s="11" t="s">
        <v>5478</v>
      </c>
      <c r="M1331" s="12" t="str">
        <f>VLOOKUP(L1331,'Master MGSIC list'!B:C,2,FALSE)</f>
        <v>Manufacture of regenerated rubber</v>
      </c>
      <c r="N1331" s="8">
        <v>2914</v>
      </c>
      <c r="O1331" s="8" t="s">
        <v>975</v>
      </c>
      <c r="P1331" t="s">
        <v>5479</v>
      </c>
      <c r="Q1331" t="s">
        <v>3950</v>
      </c>
      <c r="R1331" t="s">
        <v>4</v>
      </c>
      <c r="S1331" t="s">
        <v>15692</v>
      </c>
      <c r="T1331" t="s">
        <v>15692</v>
      </c>
      <c r="U1331" t="b">
        <v>1</v>
      </c>
      <c r="V1331" t="s">
        <v>18008</v>
      </c>
      <c r="W1331" t="str">
        <f t="shared" si="41"/>
        <v>2914</v>
      </c>
    </row>
    <row r="1332" spans="1:23" ht="15" customHeight="1">
      <c r="A1332" s="13" t="s">
        <v>34</v>
      </c>
      <c r="B1332" s="9" t="str">
        <f t="shared" si="40"/>
        <v>IDC2219-05</v>
      </c>
      <c r="C1332" s="13" t="e">
        <f>INDEX('Master MGSIC list'!$1:$1048576,MATCH('Main Sheet'!$L1332,'Master MGSIC list'!$B:$B,0),MATCH('Main Sheet'!C$1,'Master MGSIC list'!$2:$2,0))</f>
        <v>#N/A</v>
      </c>
      <c r="D1332" s="13" t="e">
        <f>INDEX('Master MGSIC list'!$1:$1048576,MATCH('Main Sheet'!$L1332,'Master MGSIC list'!$B:$B,0),MATCH('Main Sheet'!D$1,'Master MGSIC list'!$2:$2,0))</f>
        <v>#N/A</v>
      </c>
      <c r="E1332" s="13" t="e">
        <f>INDEX('Master MGSIC list'!$1:$1048576,MATCH('Main Sheet'!$L1332,'Master MGSIC list'!$B:$B,0),MATCH('Main Sheet'!E$1,'Master MGSIC list'!$2:$2,0))</f>
        <v>#N/A</v>
      </c>
      <c r="F1332" s="13" t="e">
        <f>INDEX('Master MGSIC list'!$1:$1048576,MATCH('Main Sheet'!$L1332,'Master MGSIC list'!$B:$B,0),MATCH('Main Sheet'!F$1,'Master MGSIC list'!$2:$2,0))</f>
        <v>#N/A</v>
      </c>
      <c r="G1332" s="13" t="str">
        <f>INDEX('Master MGSIC list'!$1:$1048576,MATCH('Main Sheet'!$L1332,'Master MGSIC list'!$B:$B,0),MATCH('Main Sheet'!G$1,'Master MGSIC list'!$2:$2,0))</f>
        <v>Semi-Finished Rubber Materials Manufacturing</v>
      </c>
      <c r="H1332" s="13" t="s">
        <v>5470</v>
      </c>
      <c r="I1332" s="13" t="s">
        <v>974</v>
      </c>
      <c r="J1332" s="55" t="s">
        <v>5484</v>
      </c>
      <c r="K1332" s="15" t="s">
        <v>2754</v>
      </c>
      <c r="L1332" s="11" t="s">
        <v>5478</v>
      </c>
      <c r="M1332" s="12" t="str">
        <f>VLOOKUP(L1332,'Master MGSIC list'!B:C,2,FALSE)</f>
        <v>Manufacture of regenerated rubber</v>
      </c>
      <c r="N1332" s="13">
        <v>251220</v>
      </c>
      <c r="O1332" s="13" t="s">
        <v>975</v>
      </c>
      <c r="P1332" t="s">
        <v>5485</v>
      </c>
      <c r="Q1332" t="s">
        <v>3950</v>
      </c>
      <c r="R1332" t="s">
        <v>4</v>
      </c>
      <c r="S1332" t="s">
        <v>15692</v>
      </c>
      <c r="T1332" t="s">
        <v>15692</v>
      </c>
      <c r="U1332" t="b">
        <v>1</v>
      </c>
      <c r="V1332" t="s">
        <v>18010</v>
      </c>
      <c r="W1332" t="str">
        <f t="shared" si="41"/>
        <v>251220</v>
      </c>
    </row>
    <row r="1333" spans="1:23" ht="15" customHeight="1">
      <c r="A1333" s="19" t="s">
        <v>49</v>
      </c>
      <c r="B1333" s="9" t="str">
        <f t="shared" si="40"/>
        <v>PHC2219-06</v>
      </c>
      <c r="C1333" s="19" t="e">
        <f>INDEX('Master MGSIC list'!$1:$1048576,MATCH('Main Sheet'!$L1333,'Master MGSIC list'!$B:$B,0),MATCH('Main Sheet'!C$1,'Master MGSIC list'!$2:$2,0))</f>
        <v>#N/A</v>
      </c>
      <c r="D1333" s="19" t="e">
        <f>INDEX('Master MGSIC list'!$1:$1048576,MATCH('Main Sheet'!$L1333,'Master MGSIC list'!$B:$B,0),MATCH('Main Sheet'!D$1,'Master MGSIC list'!$2:$2,0))</f>
        <v>#N/A</v>
      </c>
      <c r="E1333" s="19" t="e">
        <f>INDEX('Master MGSIC list'!$1:$1048576,MATCH('Main Sheet'!$L1333,'Master MGSIC list'!$B:$B,0),MATCH('Main Sheet'!E$1,'Master MGSIC list'!$2:$2,0))</f>
        <v>#N/A</v>
      </c>
      <c r="F1333" s="19" t="e">
        <f>INDEX('Master MGSIC list'!$1:$1048576,MATCH('Main Sheet'!$L1333,'Master MGSIC list'!$B:$B,0),MATCH('Main Sheet'!F$1,'Master MGSIC list'!$2:$2,0))</f>
        <v>#N/A</v>
      </c>
      <c r="G1333" s="19" t="str">
        <f>INDEX('Master MGSIC list'!$1:$1048576,MATCH('Main Sheet'!$L1333,'Master MGSIC list'!$B:$B,0),MATCH('Main Sheet'!G$1,'Master MGSIC list'!$2:$2,0))</f>
        <v>Other Rubber Products Manufacturing</v>
      </c>
      <c r="H1333" s="19" t="s">
        <v>5470</v>
      </c>
      <c r="I1333" s="19" t="s">
        <v>974</v>
      </c>
      <c r="J1333" s="55" t="s">
        <v>5493</v>
      </c>
      <c r="K1333" s="20" t="s">
        <v>2754</v>
      </c>
      <c r="L1333" s="11" t="s">
        <v>5494</v>
      </c>
      <c r="M1333" s="12" t="str">
        <f>VLOOKUP(L1333,'Master MGSIC list'!B:C,2,FALSE)</f>
        <v>Manufacture of rubber garments</v>
      </c>
      <c r="N1333" s="19">
        <v>22191</v>
      </c>
      <c r="O1333" s="19" t="s">
        <v>975</v>
      </c>
      <c r="P1333" t="s">
        <v>5495</v>
      </c>
      <c r="Q1333" t="s">
        <v>3950</v>
      </c>
      <c r="R1333" t="s">
        <v>4</v>
      </c>
      <c r="S1333" t="s">
        <v>15692</v>
      </c>
      <c r="T1333" t="s">
        <v>15692</v>
      </c>
      <c r="U1333" t="b">
        <v>1</v>
      </c>
      <c r="V1333" t="s">
        <v>18015</v>
      </c>
      <c r="W1333" t="str">
        <f t="shared" si="41"/>
        <v>22191</v>
      </c>
    </row>
    <row r="1334" spans="1:23" ht="15" customHeight="1">
      <c r="A1334" s="13" t="s">
        <v>34</v>
      </c>
      <c r="B1334" s="9" t="str">
        <f t="shared" si="40"/>
        <v>IDC2219-07</v>
      </c>
      <c r="C1334" s="13" t="e">
        <f>INDEX('Master MGSIC list'!$1:$1048576,MATCH('Main Sheet'!$L1334,'Master MGSIC list'!$B:$B,0),MATCH('Main Sheet'!C$1,'Master MGSIC list'!$2:$2,0))</f>
        <v>#N/A</v>
      </c>
      <c r="D1334" s="13" t="e">
        <f>INDEX('Master MGSIC list'!$1:$1048576,MATCH('Main Sheet'!$L1334,'Master MGSIC list'!$B:$B,0),MATCH('Main Sheet'!D$1,'Master MGSIC list'!$2:$2,0))</f>
        <v>#N/A</v>
      </c>
      <c r="E1334" s="13" t="e">
        <f>INDEX('Master MGSIC list'!$1:$1048576,MATCH('Main Sheet'!$L1334,'Master MGSIC list'!$B:$B,0),MATCH('Main Sheet'!E$1,'Master MGSIC list'!$2:$2,0))</f>
        <v>#N/A</v>
      </c>
      <c r="F1334" s="13" t="e">
        <f>INDEX('Master MGSIC list'!$1:$1048576,MATCH('Main Sheet'!$L1334,'Master MGSIC list'!$B:$B,0),MATCH('Main Sheet'!F$1,'Master MGSIC list'!$2:$2,0))</f>
        <v>#N/A</v>
      </c>
      <c r="G1334" s="13" t="str">
        <f>INDEX('Master MGSIC list'!$1:$1048576,MATCH('Main Sheet'!$L1334,'Master MGSIC list'!$B:$B,0),MATCH('Main Sheet'!G$1,'Master MGSIC list'!$2:$2,0))</f>
        <v>Semi-Finished Rubber Materials Manufacturing</v>
      </c>
      <c r="H1334" s="13" t="s">
        <v>5470</v>
      </c>
      <c r="I1334" s="13" t="s">
        <v>974</v>
      </c>
      <c r="J1334" s="55" t="s">
        <v>5486</v>
      </c>
      <c r="K1334" s="15" t="s">
        <v>2754</v>
      </c>
      <c r="L1334" s="11" t="s">
        <v>5487</v>
      </c>
      <c r="M1334" s="12" t="str">
        <f>VLOOKUP(L1334,'Master MGSIC list'!B:C,2,FALSE)</f>
        <v>Processing of rubber (including processing of rubber latex)</v>
      </c>
      <c r="N1334" s="13">
        <v>251210</v>
      </c>
      <c r="O1334" s="13" t="s">
        <v>975</v>
      </c>
      <c r="P1334" t="s">
        <v>5489</v>
      </c>
      <c r="Q1334" t="s">
        <v>3950</v>
      </c>
      <c r="R1334" t="s">
        <v>4</v>
      </c>
      <c r="S1334" t="s">
        <v>15692</v>
      </c>
      <c r="T1334" t="s">
        <v>15692</v>
      </c>
      <c r="U1334" t="b">
        <v>1</v>
      </c>
      <c r="V1334" t="s">
        <v>18011</v>
      </c>
      <c r="W1334" t="str">
        <f t="shared" si="41"/>
        <v>251210</v>
      </c>
    </row>
    <row r="1335" spans="1:23" ht="15" customHeight="1">
      <c r="A1335" s="21" t="s">
        <v>21</v>
      </c>
      <c r="B1335" s="9" t="str">
        <f t="shared" si="40"/>
        <v>SGC2219-07</v>
      </c>
      <c r="C1335" s="21" t="e">
        <f>INDEX('Master MGSIC list'!$1:$1048576,MATCH('Main Sheet'!$L1335,'Master MGSIC list'!$B:$B,0),MATCH('Main Sheet'!C$1,'Master MGSIC list'!$2:$2,0))</f>
        <v>#N/A</v>
      </c>
      <c r="D1335" s="21" t="e">
        <f>INDEX('Master MGSIC list'!$1:$1048576,MATCH('Main Sheet'!$L1335,'Master MGSIC list'!$B:$B,0),MATCH('Main Sheet'!D$1,'Master MGSIC list'!$2:$2,0))</f>
        <v>#N/A</v>
      </c>
      <c r="E1335" s="21" t="e">
        <f>INDEX('Master MGSIC list'!$1:$1048576,MATCH('Main Sheet'!$L1335,'Master MGSIC list'!$B:$B,0),MATCH('Main Sheet'!E$1,'Master MGSIC list'!$2:$2,0))</f>
        <v>#N/A</v>
      </c>
      <c r="F1335" s="21" t="e">
        <f>INDEX('Master MGSIC list'!$1:$1048576,MATCH('Main Sheet'!$L1335,'Master MGSIC list'!$B:$B,0),MATCH('Main Sheet'!F$1,'Master MGSIC list'!$2:$2,0))</f>
        <v>#N/A</v>
      </c>
      <c r="G1335" s="21" t="str">
        <f>INDEX('Master MGSIC list'!$1:$1048576,MATCH('Main Sheet'!$L1335,'Master MGSIC list'!$B:$B,0),MATCH('Main Sheet'!G$1,'Master MGSIC list'!$2:$2,0))</f>
        <v>Semi-Finished Rubber Materials Manufacturing</v>
      </c>
      <c r="H1335" s="21" t="s">
        <v>5470</v>
      </c>
      <c r="I1335" s="21" t="s">
        <v>974</v>
      </c>
      <c r="J1335" s="55" t="s">
        <v>5443</v>
      </c>
      <c r="K1335" s="22" t="s">
        <v>2754</v>
      </c>
      <c r="L1335" s="11" t="s">
        <v>5487</v>
      </c>
      <c r="M1335" s="12" t="str">
        <f>VLOOKUP(L1335,'Master MGSIC list'!B:C,2,FALSE)</f>
        <v>Processing of rubber (including processing of rubber latex)</v>
      </c>
      <c r="N1335" s="21">
        <v>22111</v>
      </c>
      <c r="O1335" s="21" t="s">
        <v>975</v>
      </c>
      <c r="P1335" t="s">
        <v>5488</v>
      </c>
      <c r="Q1335" t="s">
        <v>3950</v>
      </c>
      <c r="R1335" t="s">
        <v>4</v>
      </c>
      <c r="S1335" t="s">
        <v>15692</v>
      </c>
      <c r="T1335" t="s">
        <v>15692</v>
      </c>
      <c r="U1335" t="b">
        <v>1</v>
      </c>
      <c r="V1335" t="s">
        <v>18018</v>
      </c>
      <c r="W1335" t="str">
        <f t="shared" si="41"/>
        <v>22111</v>
      </c>
    </row>
    <row r="1336" spans="1:23" ht="15" customHeight="1">
      <c r="A1336" s="21" t="s">
        <v>21</v>
      </c>
      <c r="B1336" s="9" t="str">
        <f t="shared" si="40"/>
        <v>SGC2219-08</v>
      </c>
      <c r="C1336" s="21" t="e">
        <f>INDEX('Master MGSIC list'!$1:$1048576,MATCH('Main Sheet'!$L1336,'Master MGSIC list'!$B:$B,0),MATCH('Main Sheet'!C$1,'Master MGSIC list'!$2:$2,0))</f>
        <v>#N/A</v>
      </c>
      <c r="D1336" s="21" t="e">
        <f>INDEX('Master MGSIC list'!$1:$1048576,MATCH('Main Sheet'!$L1336,'Master MGSIC list'!$B:$B,0),MATCH('Main Sheet'!D$1,'Master MGSIC list'!$2:$2,0))</f>
        <v>#N/A</v>
      </c>
      <c r="E1336" s="21" t="e">
        <f>INDEX('Master MGSIC list'!$1:$1048576,MATCH('Main Sheet'!$L1336,'Master MGSIC list'!$B:$B,0),MATCH('Main Sheet'!E$1,'Master MGSIC list'!$2:$2,0))</f>
        <v>#N/A</v>
      </c>
      <c r="F1336" s="21" t="e">
        <f>INDEX('Master MGSIC list'!$1:$1048576,MATCH('Main Sheet'!$L1336,'Master MGSIC list'!$B:$B,0),MATCH('Main Sheet'!F$1,'Master MGSIC list'!$2:$2,0))</f>
        <v>#N/A</v>
      </c>
      <c r="G1336" s="21" t="str">
        <f>INDEX('Master MGSIC list'!$1:$1048576,MATCH('Main Sheet'!$L1336,'Master MGSIC list'!$B:$B,0),MATCH('Main Sheet'!G$1,'Master MGSIC list'!$2:$2,0))</f>
        <v>Semi-Finished Rubber Materials Manufacturing</v>
      </c>
      <c r="H1336" s="21" t="s">
        <v>5470</v>
      </c>
      <c r="I1336" s="21" t="s">
        <v>974</v>
      </c>
      <c r="J1336" s="55" t="s">
        <v>5449</v>
      </c>
      <c r="K1336" s="22" t="s">
        <v>2754</v>
      </c>
      <c r="L1336" s="11" t="s">
        <v>5500</v>
      </c>
      <c r="M1336" s="12" t="str">
        <f>VLOOKUP(L1336,'Master MGSIC list'!B:C,2,FALSE)</f>
        <v>Grading and packing of rubber</v>
      </c>
      <c r="N1336" s="21">
        <v>22112</v>
      </c>
      <c r="O1336" s="21" t="s">
        <v>975</v>
      </c>
      <c r="P1336" t="s">
        <v>5501</v>
      </c>
      <c r="Q1336" t="s">
        <v>3950</v>
      </c>
      <c r="R1336" t="s">
        <v>4</v>
      </c>
      <c r="S1336" t="s">
        <v>15692</v>
      </c>
      <c r="T1336" t="s">
        <v>15692</v>
      </c>
      <c r="U1336" t="b">
        <v>1</v>
      </c>
      <c r="V1336" t="s">
        <v>18019</v>
      </c>
      <c r="W1336" t="str">
        <f t="shared" si="41"/>
        <v>22112</v>
      </c>
    </row>
    <row r="1337" spans="1:23" ht="15" customHeight="1">
      <c r="A1337" s="21" t="s">
        <v>21</v>
      </c>
      <c r="B1337" s="9" t="str">
        <f t="shared" si="40"/>
        <v>SGC2219-09</v>
      </c>
      <c r="C1337" s="21" t="e">
        <f>INDEX('Master MGSIC list'!$1:$1048576,MATCH('Main Sheet'!$L1337,'Master MGSIC list'!$B:$B,0),MATCH('Main Sheet'!C$1,'Master MGSIC list'!$2:$2,0))</f>
        <v>#N/A</v>
      </c>
      <c r="D1337" s="21" t="e">
        <f>INDEX('Master MGSIC list'!$1:$1048576,MATCH('Main Sheet'!$L1337,'Master MGSIC list'!$B:$B,0),MATCH('Main Sheet'!D$1,'Master MGSIC list'!$2:$2,0))</f>
        <v>#N/A</v>
      </c>
      <c r="E1337" s="21" t="e">
        <f>INDEX('Master MGSIC list'!$1:$1048576,MATCH('Main Sheet'!$L1337,'Master MGSIC list'!$B:$B,0),MATCH('Main Sheet'!E$1,'Master MGSIC list'!$2:$2,0))</f>
        <v>#N/A</v>
      </c>
      <c r="F1337" s="21" t="e">
        <f>INDEX('Master MGSIC list'!$1:$1048576,MATCH('Main Sheet'!$L1337,'Master MGSIC list'!$B:$B,0),MATCH('Main Sheet'!F$1,'Master MGSIC list'!$2:$2,0))</f>
        <v>#N/A</v>
      </c>
      <c r="G1337" s="21" t="str">
        <f>INDEX('Master MGSIC list'!$1:$1048576,MATCH('Main Sheet'!$L1337,'Master MGSIC list'!$B:$B,0),MATCH('Main Sheet'!G$1,'Master MGSIC list'!$2:$2,0))</f>
        <v>Other Rubber Products Manufacturing</v>
      </c>
      <c r="H1337" s="21" t="s">
        <v>5470</v>
      </c>
      <c r="I1337" s="21" t="s">
        <v>974</v>
      </c>
      <c r="J1337" s="55" t="s">
        <v>5502</v>
      </c>
      <c r="K1337" s="22" t="s">
        <v>2754</v>
      </c>
      <c r="L1337" s="11" t="s">
        <v>5503</v>
      </c>
      <c r="M1337" s="12" t="str">
        <f>VLOOKUP(L1337,'Master MGSIC list'!B:C,2,FALSE)</f>
        <v>Processing of natural gums n.e.c. (e.g. gum damar, jelutong)</v>
      </c>
      <c r="N1337" s="21">
        <v>22119</v>
      </c>
      <c r="O1337" s="21" t="s">
        <v>975</v>
      </c>
      <c r="P1337" t="s">
        <v>5504</v>
      </c>
      <c r="Q1337" t="s">
        <v>3950</v>
      </c>
      <c r="R1337" t="s">
        <v>4</v>
      </c>
      <c r="S1337" t="s">
        <v>15692</v>
      </c>
      <c r="T1337" t="s">
        <v>15692</v>
      </c>
      <c r="U1337" t="b">
        <v>1</v>
      </c>
      <c r="V1337" t="s">
        <v>18020</v>
      </c>
      <c r="W1337" t="str">
        <f t="shared" si="41"/>
        <v>22119</v>
      </c>
    </row>
    <row r="1338" spans="1:23" ht="15" customHeight="1">
      <c r="A1338" s="21" t="s">
        <v>21</v>
      </c>
      <c r="B1338" s="9" t="str">
        <f t="shared" si="40"/>
        <v>SGC2219-10</v>
      </c>
      <c r="C1338" s="21" t="e">
        <f>INDEX('Master MGSIC list'!$1:$1048576,MATCH('Main Sheet'!$L1338,'Master MGSIC list'!$B:$B,0),MATCH('Main Sheet'!C$1,'Master MGSIC list'!$2:$2,0))</f>
        <v>#N/A</v>
      </c>
      <c r="D1338" s="21" t="e">
        <f>INDEX('Master MGSIC list'!$1:$1048576,MATCH('Main Sheet'!$L1338,'Master MGSIC list'!$B:$B,0),MATCH('Main Sheet'!D$1,'Master MGSIC list'!$2:$2,0))</f>
        <v>#N/A</v>
      </c>
      <c r="E1338" s="21" t="e">
        <f>INDEX('Master MGSIC list'!$1:$1048576,MATCH('Main Sheet'!$L1338,'Master MGSIC list'!$B:$B,0),MATCH('Main Sheet'!E$1,'Master MGSIC list'!$2:$2,0))</f>
        <v>#N/A</v>
      </c>
      <c r="F1338" s="21" t="e">
        <f>INDEX('Master MGSIC list'!$1:$1048576,MATCH('Main Sheet'!$L1338,'Master MGSIC list'!$B:$B,0),MATCH('Main Sheet'!F$1,'Master MGSIC list'!$2:$2,0))</f>
        <v>#N/A</v>
      </c>
      <c r="G1338" s="21" t="str">
        <f>INDEX('Master MGSIC list'!$1:$1048576,MATCH('Main Sheet'!$L1338,'Master MGSIC list'!$B:$B,0),MATCH('Main Sheet'!G$1,'Master MGSIC list'!$2:$2,0))</f>
        <v>Other Rubber Products Manufacturing</v>
      </c>
      <c r="H1338" s="21" t="s">
        <v>5470</v>
      </c>
      <c r="I1338" s="21" t="s">
        <v>974</v>
      </c>
      <c r="J1338" s="55" t="s">
        <v>5493</v>
      </c>
      <c r="K1338" s="22" t="s">
        <v>2754</v>
      </c>
      <c r="L1338" s="11" t="s">
        <v>5505</v>
      </c>
      <c r="M1338" s="12" t="str">
        <f>VLOOKUP(L1338,'Master MGSIC list'!B:C,2,FALSE)</f>
        <v>Manufacture of foam rubber products (excluding foam rubber mattresses)</v>
      </c>
      <c r="N1338" s="21">
        <v>22191</v>
      </c>
      <c r="O1338" s="21" t="s">
        <v>975</v>
      </c>
      <c r="P1338" t="s">
        <v>5506</v>
      </c>
      <c r="Q1338" t="s">
        <v>3950</v>
      </c>
      <c r="R1338" t="s">
        <v>4</v>
      </c>
      <c r="S1338" t="s">
        <v>15692</v>
      </c>
      <c r="T1338" t="s">
        <v>15692</v>
      </c>
      <c r="U1338" t="b">
        <v>1</v>
      </c>
      <c r="V1338" t="s">
        <v>18021</v>
      </c>
      <c r="W1338" t="str">
        <f t="shared" si="41"/>
        <v>22191</v>
      </c>
    </row>
    <row r="1339" spans="1:23" ht="15" customHeight="1">
      <c r="A1339" s="21" t="s">
        <v>21</v>
      </c>
      <c r="B1339" s="9" t="str">
        <f t="shared" si="40"/>
        <v>SGC2219-11</v>
      </c>
      <c r="C1339" s="21" t="e">
        <f>INDEX('Master MGSIC list'!$1:$1048576,MATCH('Main Sheet'!$L1339,'Master MGSIC list'!$B:$B,0),MATCH('Main Sheet'!C$1,'Master MGSIC list'!$2:$2,0))</f>
        <v>#N/A</v>
      </c>
      <c r="D1339" s="21" t="e">
        <f>INDEX('Master MGSIC list'!$1:$1048576,MATCH('Main Sheet'!$L1339,'Master MGSIC list'!$B:$B,0),MATCH('Main Sheet'!D$1,'Master MGSIC list'!$2:$2,0))</f>
        <v>#N/A</v>
      </c>
      <c r="E1339" s="21" t="e">
        <f>INDEX('Master MGSIC list'!$1:$1048576,MATCH('Main Sheet'!$L1339,'Master MGSIC list'!$B:$B,0),MATCH('Main Sheet'!E$1,'Master MGSIC list'!$2:$2,0))</f>
        <v>#N/A</v>
      </c>
      <c r="F1339" s="21" t="e">
        <f>INDEX('Master MGSIC list'!$1:$1048576,MATCH('Main Sheet'!$L1339,'Master MGSIC list'!$B:$B,0),MATCH('Main Sheet'!F$1,'Master MGSIC list'!$2:$2,0))</f>
        <v>#N/A</v>
      </c>
      <c r="G1339" s="21" t="str">
        <f>INDEX('Master MGSIC list'!$1:$1048576,MATCH('Main Sheet'!$L1339,'Master MGSIC list'!$B:$B,0),MATCH('Main Sheet'!G$1,'Master MGSIC list'!$2:$2,0))</f>
        <v>Other Rubber Products Manufacturing</v>
      </c>
      <c r="H1339" s="21" t="s">
        <v>5470</v>
      </c>
      <c r="I1339" s="21" t="s">
        <v>974</v>
      </c>
      <c r="J1339" s="55" t="s">
        <v>5511</v>
      </c>
      <c r="K1339" s="22" t="s">
        <v>2754</v>
      </c>
      <c r="L1339" s="11" t="s">
        <v>5512</v>
      </c>
      <c r="M1339" s="12" t="str">
        <f>VLOOKUP(L1339,'Master MGSIC list'!B:C,2,FALSE)</f>
        <v>Manufacture of rubber floorings</v>
      </c>
      <c r="N1339" s="21">
        <v>22194</v>
      </c>
      <c r="O1339" s="21" t="s">
        <v>975</v>
      </c>
      <c r="P1339" t="s">
        <v>5513</v>
      </c>
      <c r="Q1339" t="s">
        <v>3950</v>
      </c>
      <c r="R1339" t="s">
        <v>4</v>
      </c>
      <c r="S1339" t="s">
        <v>15692</v>
      </c>
      <c r="T1339" t="s">
        <v>15692</v>
      </c>
      <c r="U1339" t="b">
        <v>1</v>
      </c>
      <c r="V1339" t="s">
        <v>18024</v>
      </c>
      <c r="W1339" t="str">
        <f t="shared" si="41"/>
        <v>22194</v>
      </c>
    </row>
    <row r="1340" spans="1:23" ht="15" customHeight="1">
      <c r="A1340" s="21" t="s">
        <v>21</v>
      </c>
      <c r="B1340" s="9" t="str">
        <f t="shared" si="40"/>
        <v>SGC2219-12</v>
      </c>
      <c r="C1340" s="21" t="e">
        <f>INDEX('Master MGSIC list'!$1:$1048576,MATCH('Main Sheet'!$L1340,'Master MGSIC list'!$B:$B,0),MATCH('Main Sheet'!C$1,'Master MGSIC list'!$2:$2,0))</f>
        <v>#N/A</v>
      </c>
      <c r="D1340" s="21" t="e">
        <f>INDEX('Master MGSIC list'!$1:$1048576,MATCH('Main Sheet'!$L1340,'Master MGSIC list'!$B:$B,0),MATCH('Main Sheet'!D$1,'Master MGSIC list'!$2:$2,0))</f>
        <v>#N/A</v>
      </c>
      <c r="E1340" s="21" t="e">
        <f>INDEX('Master MGSIC list'!$1:$1048576,MATCH('Main Sheet'!$L1340,'Master MGSIC list'!$B:$B,0),MATCH('Main Sheet'!E$1,'Master MGSIC list'!$2:$2,0))</f>
        <v>#N/A</v>
      </c>
      <c r="F1340" s="21" t="e">
        <f>INDEX('Master MGSIC list'!$1:$1048576,MATCH('Main Sheet'!$L1340,'Master MGSIC list'!$B:$B,0),MATCH('Main Sheet'!F$1,'Master MGSIC list'!$2:$2,0))</f>
        <v>#N/A</v>
      </c>
      <c r="G1340" s="21" t="str">
        <f>INDEX('Master MGSIC list'!$1:$1048576,MATCH('Main Sheet'!$L1340,'Master MGSIC list'!$B:$B,0),MATCH('Main Sheet'!G$1,'Master MGSIC list'!$2:$2,0))</f>
        <v>Automotive Mechanical Parts Manufacturing</v>
      </c>
      <c r="H1340" s="21" t="s">
        <v>5470</v>
      </c>
      <c r="I1340" s="21" t="s">
        <v>974</v>
      </c>
      <c r="J1340" s="55" t="s">
        <v>5496</v>
      </c>
      <c r="K1340" s="22" t="s">
        <v>2754</v>
      </c>
      <c r="L1340" s="11" t="s">
        <v>5507</v>
      </c>
      <c r="M1340" s="12" t="str">
        <f>VLOOKUP(L1340,'Master MGSIC list'!B:C,2,FALSE)</f>
        <v>Manufacture of rubber automotive parts</v>
      </c>
      <c r="N1340" s="21">
        <v>22192</v>
      </c>
      <c r="O1340" s="21" t="s">
        <v>975</v>
      </c>
      <c r="P1340" t="s">
        <v>5508</v>
      </c>
      <c r="Q1340" t="s">
        <v>3950</v>
      </c>
      <c r="R1340" t="s">
        <v>4</v>
      </c>
      <c r="S1340" t="s">
        <v>15692</v>
      </c>
      <c r="T1340" t="s">
        <v>15692</v>
      </c>
      <c r="U1340" t="b">
        <v>1</v>
      </c>
      <c r="V1340" t="s">
        <v>18022</v>
      </c>
      <c r="W1340" t="str">
        <f t="shared" si="41"/>
        <v>22192</v>
      </c>
    </row>
    <row r="1341" spans="1:23" ht="15" customHeight="1">
      <c r="A1341" s="8" t="s">
        <v>2746</v>
      </c>
      <c r="B1341" s="9" t="str">
        <f t="shared" si="40"/>
        <v>CHC2219-99</v>
      </c>
      <c r="C1341" s="8" t="e">
        <f>INDEX('Master MGSIC list'!$1:$1048576,MATCH('Main Sheet'!$L1341,'Master MGSIC list'!$B:$B,0),MATCH('Main Sheet'!C$1,'Master MGSIC list'!$2:$2,0))</f>
        <v>#N/A</v>
      </c>
      <c r="D1341" s="8" t="e">
        <f>INDEX('Master MGSIC list'!$1:$1048576,MATCH('Main Sheet'!$L1341,'Master MGSIC list'!$B:$B,0),MATCH('Main Sheet'!D$1,'Master MGSIC list'!$2:$2,0))</f>
        <v>#N/A</v>
      </c>
      <c r="E1341" s="8" t="e">
        <f>INDEX('Master MGSIC list'!$1:$1048576,MATCH('Main Sheet'!$L1341,'Master MGSIC list'!$B:$B,0),MATCH('Main Sheet'!E$1,'Master MGSIC list'!$2:$2,0))</f>
        <v>#N/A</v>
      </c>
      <c r="F1341" s="8" t="e">
        <f>INDEX('Master MGSIC list'!$1:$1048576,MATCH('Main Sheet'!$L1341,'Master MGSIC list'!$B:$B,0),MATCH('Main Sheet'!F$1,'Master MGSIC list'!$2:$2,0))</f>
        <v>#N/A</v>
      </c>
      <c r="G1341" s="8" t="str">
        <f>INDEX('Master MGSIC list'!$1:$1048576,MATCH('Main Sheet'!$L1341,'Master MGSIC list'!$B:$B,0),MATCH('Main Sheet'!G$1,'Master MGSIC list'!$2:$2,0))</f>
        <v>Other Rubber Products Manufacturing</v>
      </c>
      <c r="H1341" s="8" t="s">
        <v>5470</v>
      </c>
      <c r="I1341" s="8" t="s">
        <v>974</v>
      </c>
      <c r="J1341" s="55" t="s">
        <v>5480</v>
      </c>
      <c r="K1341" s="10" t="s">
        <v>2754</v>
      </c>
      <c r="L1341" s="11" t="s">
        <v>974</v>
      </c>
      <c r="M1341" s="12" t="str">
        <f>VLOOKUP(L1341,'Master MGSIC list'!B:C,2,FALSE)</f>
        <v>Manufacture of other rubber products n.e.c</v>
      </c>
      <c r="N1341" s="8">
        <v>2919</v>
      </c>
      <c r="O1341" s="8" t="s">
        <v>975</v>
      </c>
      <c r="P1341" t="s">
        <v>5481</v>
      </c>
      <c r="Q1341" t="s">
        <v>3950</v>
      </c>
      <c r="R1341" t="s">
        <v>4</v>
      </c>
      <c r="S1341" t="s">
        <v>15692</v>
      </c>
      <c r="T1341" t="s">
        <v>15692</v>
      </c>
      <c r="U1341" t="b">
        <v>1</v>
      </c>
      <c r="V1341" t="s">
        <v>18005</v>
      </c>
      <c r="W1341" t="str">
        <f t="shared" si="41"/>
        <v>2919</v>
      </c>
    </row>
    <row r="1342" spans="1:23" ht="15" customHeight="1">
      <c r="A1342" s="13" t="s">
        <v>34</v>
      </c>
      <c r="B1342" s="9" t="str">
        <f t="shared" si="40"/>
        <v>IDC2219-99</v>
      </c>
      <c r="C1342" s="13" t="e">
        <f>INDEX('Master MGSIC list'!$1:$1048576,MATCH('Main Sheet'!$L1342,'Master MGSIC list'!$B:$B,0),MATCH('Main Sheet'!C$1,'Master MGSIC list'!$2:$2,0))</f>
        <v>#N/A</v>
      </c>
      <c r="D1342" s="13" t="e">
        <f>INDEX('Master MGSIC list'!$1:$1048576,MATCH('Main Sheet'!$L1342,'Master MGSIC list'!$B:$B,0),MATCH('Main Sheet'!D$1,'Master MGSIC list'!$2:$2,0))</f>
        <v>#N/A</v>
      </c>
      <c r="E1342" s="13" t="e">
        <f>INDEX('Master MGSIC list'!$1:$1048576,MATCH('Main Sheet'!$L1342,'Master MGSIC list'!$B:$B,0),MATCH('Main Sheet'!E$1,'Master MGSIC list'!$2:$2,0))</f>
        <v>#N/A</v>
      </c>
      <c r="F1342" s="13" t="e">
        <f>INDEX('Master MGSIC list'!$1:$1048576,MATCH('Main Sheet'!$L1342,'Master MGSIC list'!$B:$B,0),MATCH('Main Sheet'!F$1,'Master MGSIC list'!$2:$2,0))</f>
        <v>#N/A</v>
      </c>
      <c r="G1342" s="13" t="str">
        <f>INDEX('Master MGSIC list'!$1:$1048576,MATCH('Main Sheet'!$L1342,'Master MGSIC list'!$B:$B,0),MATCH('Main Sheet'!G$1,'Master MGSIC list'!$2:$2,0))</f>
        <v>Other Rubber Products Manufacturing</v>
      </c>
      <c r="H1342" s="13" t="s">
        <v>5470</v>
      </c>
      <c r="I1342" s="13" t="s">
        <v>974</v>
      </c>
      <c r="J1342" s="55" t="s">
        <v>5482</v>
      </c>
      <c r="K1342" s="15" t="s">
        <v>2754</v>
      </c>
      <c r="L1342" s="11" t="s">
        <v>974</v>
      </c>
      <c r="M1342" s="12" t="str">
        <f>VLOOKUP(L1342,'Master MGSIC list'!B:C,2,FALSE)</f>
        <v>Manufacture of other rubber products n.e.c</v>
      </c>
      <c r="N1342" s="13">
        <v>251900</v>
      </c>
      <c r="O1342" s="13" t="s">
        <v>975</v>
      </c>
      <c r="P1342" t="s">
        <v>5483</v>
      </c>
      <c r="Q1342" t="s">
        <v>3950</v>
      </c>
      <c r="R1342" t="s">
        <v>4</v>
      </c>
      <c r="S1342" t="s">
        <v>15692</v>
      </c>
      <c r="T1342" t="s">
        <v>15692</v>
      </c>
      <c r="U1342" t="b">
        <v>1</v>
      </c>
      <c r="V1342" t="s">
        <v>18009</v>
      </c>
      <c r="W1342" t="str">
        <f t="shared" si="41"/>
        <v>251900</v>
      </c>
    </row>
    <row r="1343" spans="1:23" ht="15" customHeight="1">
      <c r="A1343" s="17" t="s">
        <v>63</v>
      </c>
      <c r="B1343" s="9" t="str">
        <f t="shared" si="40"/>
        <v>MYC2219-99</v>
      </c>
      <c r="C1343" s="17" t="e">
        <f>INDEX('Master MGSIC list'!$1:$1048576,MATCH('Main Sheet'!$L1343,'Master MGSIC list'!$B:$B,0),MATCH('Main Sheet'!C$1,'Master MGSIC list'!$2:$2,0))</f>
        <v>#N/A</v>
      </c>
      <c r="D1343" s="17" t="e">
        <f>INDEX('Master MGSIC list'!$1:$1048576,MATCH('Main Sheet'!$L1343,'Master MGSIC list'!$B:$B,0),MATCH('Main Sheet'!D$1,'Master MGSIC list'!$2:$2,0))</f>
        <v>#N/A</v>
      </c>
      <c r="E1343" s="17" t="e">
        <f>INDEX('Master MGSIC list'!$1:$1048576,MATCH('Main Sheet'!$L1343,'Master MGSIC list'!$B:$B,0),MATCH('Main Sheet'!E$1,'Master MGSIC list'!$2:$2,0))</f>
        <v>#N/A</v>
      </c>
      <c r="F1343" s="17" t="e">
        <f>INDEX('Master MGSIC list'!$1:$1048576,MATCH('Main Sheet'!$L1343,'Master MGSIC list'!$B:$B,0),MATCH('Main Sheet'!F$1,'Master MGSIC list'!$2:$2,0))</f>
        <v>#N/A</v>
      </c>
      <c r="G1343" s="17" t="str">
        <f>INDEX('Master MGSIC list'!$1:$1048576,MATCH('Main Sheet'!$L1343,'Master MGSIC list'!$B:$B,0),MATCH('Main Sheet'!G$1,'Master MGSIC list'!$2:$2,0))</f>
        <v>Other Rubber Products Manufacturing</v>
      </c>
      <c r="H1343" s="17" t="s">
        <v>5470</v>
      </c>
      <c r="I1343" s="17" t="s">
        <v>974</v>
      </c>
      <c r="J1343" s="55" t="s">
        <v>5492</v>
      </c>
      <c r="K1343" s="18"/>
      <c r="L1343" s="11" t="s">
        <v>974</v>
      </c>
      <c r="M1343" s="12" t="str">
        <f>VLOOKUP(L1343,'Master MGSIC list'!B:C,2,FALSE)</f>
        <v>Manufacture of other rubber products n.e.c</v>
      </c>
      <c r="N1343" s="17" t="s">
        <v>5492</v>
      </c>
      <c r="O1343" s="17" t="s">
        <v>975</v>
      </c>
      <c r="P1343" t="s">
        <v>975</v>
      </c>
      <c r="Q1343" t="s">
        <v>3950</v>
      </c>
      <c r="R1343" t="s">
        <v>4</v>
      </c>
      <c r="S1343" t="s">
        <v>15692</v>
      </c>
      <c r="T1343" t="s">
        <v>15692</v>
      </c>
      <c r="U1343" t="b">
        <v>1</v>
      </c>
      <c r="V1343" t="s">
        <v>18013</v>
      </c>
      <c r="W1343" t="str">
        <f t="shared" si="41"/>
        <v>22XXXf</v>
      </c>
    </row>
    <row r="1344" spans="1:23" ht="15" customHeight="1">
      <c r="A1344" s="19" t="s">
        <v>49</v>
      </c>
      <c r="B1344" s="9" t="str">
        <f t="shared" si="40"/>
        <v>PHC2219-99</v>
      </c>
      <c r="C1344" s="19" t="e">
        <f>INDEX('Master MGSIC list'!$1:$1048576,MATCH('Main Sheet'!$L1344,'Master MGSIC list'!$B:$B,0),MATCH('Main Sheet'!C$1,'Master MGSIC list'!$2:$2,0))</f>
        <v>#N/A</v>
      </c>
      <c r="D1344" s="19" t="e">
        <f>INDEX('Master MGSIC list'!$1:$1048576,MATCH('Main Sheet'!$L1344,'Master MGSIC list'!$B:$B,0),MATCH('Main Sheet'!D$1,'Master MGSIC list'!$2:$2,0))</f>
        <v>#N/A</v>
      </c>
      <c r="E1344" s="19" t="e">
        <f>INDEX('Master MGSIC list'!$1:$1048576,MATCH('Main Sheet'!$L1344,'Master MGSIC list'!$B:$B,0),MATCH('Main Sheet'!E$1,'Master MGSIC list'!$2:$2,0))</f>
        <v>#N/A</v>
      </c>
      <c r="F1344" s="19" t="e">
        <f>INDEX('Master MGSIC list'!$1:$1048576,MATCH('Main Sheet'!$L1344,'Master MGSIC list'!$B:$B,0),MATCH('Main Sheet'!F$1,'Master MGSIC list'!$2:$2,0))</f>
        <v>#N/A</v>
      </c>
      <c r="G1344" s="19" t="str">
        <f>INDEX('Master MGSIC list'!$1:$1048576,MATCH('Main Sheet'!$L1344,'Master MGSIC list'!$B:$B,0),MATCH('Main Sheet'!G$1,'Master MGSIC list'!$2:$2,0))</f>
        <v>Other Rubber Products Manufacturing</v>
      </c>
      <c r="H1344" s="19" t="s">
        <v>5470</v>
      </c>
      <c r="I1344" s="19" t="s">
        <v>974</v>
      </c>
      <c r="J1344" s="55" t="s">
        <v>5498</v>
      </c>
      <c r="K1344" s="20" t="s">
        <v>2754</v>
      </c>
      <c r="L1344" s="11" t="s">
        <v>974</v>
      </c>
      <c r="M1344" s="12" t="str">
        <f>VLOOKUP(L1344,'Master MGSIC list'!B:C,2,FALSE)</f>
        <v>Manufacture of other rubber products n.e.c</v>
      </c>
      <c r="N1344" s="19">
        <v>22199</v>
      </c>
      <c r="O1344" s="19" t="s">
        <v>975</v>
      </c>
      <c r="P1344" t="s">
        <v>5499</v>
      </c>
      <c r="Q1344" t="s">
        <v>3950</v>
      </c>
      <c r="R1344" t="s">
        <v>4</v>
      </c>
      <c r="S1344" t="s">
        <v>15692</v>
      </c>
      <c r="T1344" t="s">
        <v>15692</v>
      </c>
      <c r="U1344" t="b">
        <v>1</v>
      </c>
      <c r="V1344" t="s">
        <v>18014</v>
      </c>
      <c r="W1344" t="str">
        <f t="shared" si="41"/>
        <v>22199</v>
      </c>
    </row>
    <row r="1345" spans="1:26" ht="15" customHeight="1">
      <c r="A1345" s="21" t="s">
        <v>21</v>
      </c>
      <c r="B1345" s="9" t="str">
        <f t="shared" ref="B1345:B1408" si="42">A1345&amp;L1345</f>
        <v>SGC2219-99</v>
      </c>
      <c r="C1345" s="21" t="e">
        <f>INDEX('Master MGSIC list'!$1:$1048576,MATCH('Main Sheet'!$L1345,'Master MGSIC list'!$B:$B,0),MATCH('Main Sheet'!C$1,'Master MGSIC list'!$2:$2,0))</f>
        <v>#N/A</v>
      </c>
      <c r="D1345" s="21" t="e">
        <f>INDEX('Master MGSIC list'!$1:$1048576,MATCH('Main Sheet'!$L1345,'Master MGSIC list'!$B:$B,0),MATCH('Main Sheet'!D$1,'Master MGSIC list'!$2:$2,0))</f>
        <v>#N/A</v>
      </c>
      <c r="E1345" s="21" t="e">
        <f>INDEX('Master MGSIC list'!$1:$1048576,MATCH('Main Sheet'!$L1345,'Master MGSIC list'!$B:$B,0),MATCH('Main Sheet'!E$1,'Master MGSIC list'!$2:$2,0))</f>
        <v>#N/A</v>
      </c>
      <c r="F1345" s="21" t="e">
        <f>INDEX('Master MGSIC list'!$1:$1048576,MATCH('Main Sheet'!$L1345,'Master MGSIC list'!$B:$B,0),MATCH('Main Sheet'!F$1,'Master MGSIC list'!$2:$2,0))</f>
        <v>#N/A</v>
      </c>
      <c r="G1345" s="21" t="str">
        <f>INDEX('Master MGSIC list'!$1:$1048576,MATCH('Main Sheet'!$L1345,'Master MGSIC list'!$B:$B,0),MATCH('Main Sheet'!G$1,'Master MGSIC list'!$2:$2,0))</f>
        <v>Other Rubber Products Manufacturing</v>
      </c>
      <c r="H1345" s="21" t="s">
        <v>5470</v>
      </c>
      <c r="I1345" s="21" t="s">
        <v>974</v>
      </c>
      <c r="J1345" s="55" t="s">
        <v>5498</v>
      </c>
      <c r="K1345" s="22" t="s">
        <v>2754</v>
      </c>
      <c r="L1345" s="11" t="s">
        <v>974</v>
      </c>
      <c r="M1345" s="12" t="str">
        <f>VLOOKUP(L1345,'Master MGSIC list'!B:C,2,FALSE)</f>
        <v>Manufacture of other rubber products n.e.c</v>
      </c>
      <c r="N1345" s="21">
        <v>22199</v>
      </c>
      <c r="O1345" s="21" t="s">
        <v>975</v>
      </c>
      <c r="P1345" t="s">
        <v>5514</v>
      </c>
      <c r="Q1345" t="s">
        <v>3950</v>
      </c>
      <c r="R1345" t="s">
        <v>4</v>
      </c>
      <c r="S1345" t="s">
        <v>15692</v>
      </c>
      <c r="T1345" t="s">
        <v>15692</v>
      </c>
      <c r="U1345" t="b">
        <v>1</v>
      </c>
      <c r="V1345" t="s">
        <v>18017</v>
      </c>
      <c r="W1345" t="str">
        <f t="shared" si="41"/>
        <v>22199</v>
      </c>
    </row>
    <row r="1346" spans="1:26" ht="15" customHeight="1">
      <c r="A1346" s="23" t="s">
        <v>2771</v>
      </c>
      <c r="B1346" s="9" t="str">
        <f t="shared" si="42"/>
        <v>VTC2219-99</v>
      </c>
      <c r="C1346" s="23" t="e">
        <f>INDEX('Master MGSIC list'!$1:$1048576,MATCH('Main Sheet'!$L1346,'Master MGSIC list'!$B:$B,0),MATCH('Main Sheet'!C$1,'Master MGSIC list'!$2:$2,0))</f>
        <v>#N/A</v>
      </c>
      <c r="D1346" s="23" t="e">
        <f>INDEX('Master MGSIC list'!$1:$1048576,MATCH('Main Sheet'!$L1346,'Master MGSIC list'!$B:$B,0),MATCH('Main Sheet'!D$1,'Master MGSIC list'!$2:$2,0))</f>
        <v>#N/A</v>
      </c>
      <c r="E1346" s="23" t="e">
        <f>INDEX('Master MGSIC list'!$1:$1048576,MATCH('Main Sheet'!$L1346,'Master MGSIC list'!$B:$B,0),MATCH('Main Sheet'!E$1,'Master MGSIC list'!$2:$2,0))</f>
        <v>#N/A</v>
      </c>
      <c r="F1346" s="23" t="e">
        <f>INDEX('Master MGSIC list'!$1:$1048576,MATCH('Main Sheet'!$L1346,'Master MGSIC list'!$B:$B,0),MATCH('Main Sheet'!F$1,'Master MGSIC list'!$2:$2,0))</f>
        <v>#N/A</v>
      </c>
      <c r="G1346" s="23" t="str">
        <f>INDEX('Master MGSIC list'!$1:$1048576,MATCH('Main Sheet'!$L1346,'Master MGSIC list'!$B:$B,0),MATCH('Main Sheet'!G$1,'Master MGSIC list'!$2:$2,0))</f>
        <v>Other Rubber Products Manufacturing</v>
      </c>
      <c r="H1346" s="23" t="s">
        <v>5470</v>
      </c>
      <c r="I1346" s="23" t="s">
        <v>974</v>
      </c>
      <c r="J1346" s="55" t="s">
        <v>5515</v>
      </c>
      <c r="K1346" s="24"/>
      <c r="L1346" s="11" t="s">
        <v>974</v>
      </c>
      <c r="M1346" s="12" t="str">
        <f>VLOOKUP(L1346,'Master MGSIC list'!B:C,2,FALSE)</f>
        <v>Manufacture of other rubber products n.e.c</v>
      </c>
      <c r="N1346" s="23">
        <v>22190</v>
      </c>
      <c r="O1346" s="23" t="s">
        <v>975</v>
      </c>
      <c r="P1346" t="s">
        <v>969</v>
      </c>
      <c r="Q1346" t="s">
        <v>3950</v>
      </c>
      <c r="R1346" t="s">
        <v>4</v>
      </c>
      <c r="S1346" t="s">
        <v>15692</v>
      </c>
      <c r="T1346" t="s">
        <v>15692</v>
      </c>
      <c r="U1346" t="b">
        <v>1</v>
      </c>
      <c r="V1346" t="s">
        <v>18025</v>
      </c>
      <c r="W1346" t="str">
        <f t="shared" ref="W1346:W1409" si="43">J1346</f>
        <v>22190</v>
      </c>
    </row>
    <row r="1347" spans="1:26" ht="15" customHeight="1">
      <c r="A1347" s="8" t="s">
        <v>2746</v>
      </c>
      <c r="B1347" s="9" t="str">
        <f t="shared" si="42"/>
        <v>CHC2220-01a</v>
      </c>
      <c r="C1347" s="8" t="e">
        <f>INDEX('Master MGSIC list'!$1:$1048576,MATCH('Main Sheet'!$L1347,'Master MGSIC list'!$B:$B,0),MATCH('Main Sheet'!C$1,'Master MGSIC list'!$2:$2,0))</f>
        <v>#N/A</v>
      </c>
      <c r="D1347" s="8" t="e">
        <f>INDEX('Master MGSIC list'!$1:$1048576,MATCH('Main Sheet'!$L1347,'Master MGSIC list'!$B:$B,0),MATCH('Main Sheet'!D$1,'Master MGSIC list'!$2:$2,0))</f>
        <v>#N/A</v>
      </c>
      <c r="E1347" s="8" t="e">
        <f>INDEX('Master MGSIC list'!$1:$1048576,MATCH('Main Sheet'!$L1347,'Master MGSIC list'!$B:$B,0),MATCH('Main Sheet'!E$1,'Master MGSIC list'!$2:$2,0))</f>
        <v>#N/A</v>
      </c>
      <c r="F1347" s="8" t="e">
        <f>INDEX('Master MGSIC list'!$1:$1048576,MATCH('Main Sheet'!$L1347,'Master MGSIC list'!$B:$B,0),MATCH('Main Sheet'!F$1,'Master MGSIC list'!$2:$2,0))</f>
        <v>#N/A</v>
      </c>
      <c r="G1347" s="8" t="str">
        <f>INDEX('Master MGSIC list'!$1:$1048576,MATCH('Main Sheet'!$L1347,'Master MGSIC list'!$B:$B,0),MATCH('Main Sheet'!G$1,'Master MGSIC list'!$2:$2,0))</f>
        <v>Industrial Plastics Manufacturing</v>
      </c>
      <c r="H1347" s="8" t="s">
        <v>5199</v>
      </c>
      <c r="I1347" s="8" t="s">
        <v>976</v>
      </c>
      <c r="J1347" s="55" t="s">
        <v>5516</v>
      </c>
      <c r="K1347" s="10" t="s">
        <v>2754</v>
      </c>
      <c r="L1347" s="11" t="s">
        <v>5517</v>
      </c>
      <c r="M1347" s="12" t="str">
        <f>VLOOKUP(L1347,'Master MGSIC list'!B:C,2,FALSE)</f>
        <v>Manufacture of plastics for sports usage (athletic field)</v>
      </c>
      <c r="N1347" s="8">
        <v>2916</v>
      </c>
      <c r="O1347" s="8" t="s">
        <v>977</v>
      </c>
      <c r="P1347" t="s">
        <v>5518</v>
      </c>
      <c r="Q1347" t="s">
        <v>3950</v>
      </c>
      <c r="R1347" t="s">
        <v>4</v>
      </c>
      <c r="S1347" t="s">
        <v>976</v>
      </c>
      <c r="T1347" t="s">
        <v>976</v>
      </c>
      <c r="U1347" t="b">
        <v>1</v>
      </c>
      <c r="V1347" t="s">
        <v>18026</v>
      </c>
      <c r="W1347" t="str">
        <f t="shared" si="43"/>
        <v>2916</v>
      </c>
    </row>
    <row r="1348" spans="1:26" ht="15" customHeight="1">
      <c r="A1348" s="8" t="s">
        <v>2746</v>
      </c>
      <c r="B1348" s="9" t="str">
        <f t="shared" si="42"/>
        <v>CHC2220-01b</v>
      </c>
      <c r="C1348" s="8" t="e">
        <f>INDEX('Master MGSIC list'!$1:$1048576,MATCH('Main Sheet'!$L1348,'Master MGSIC list'!$B:$B,0),MATCH('Main Sheet'!C$1,'Master MGSIC list'!$2:$2,0))</f>
        <v>#N/A</v>
      </c>
      <c r="D1348" s="8" t="e">
        <f>INDEX('Master MGSIC list'!$1:$1048576,MATCH('Main Sheet'!$L1348,'Master MGSIC list'!$B:$B,0),MATCH('Main Sheet'!D$1,'Master MGSIC list'!$2:$2,0))</f>
        <v>#N/A</v>
      </c>
      <c r="E1348" s="8" t="e">
        <f>INDEX('Master MGSIC list'!$1:$1048576,MATCH('Main Sheet'!$L1348,'Master MGSIC list'!$B:$B,0),MATCH('Main Sheet'!E$1,'Master MGSIC list'!$2:$2,0))</f>
        <v>#N/A</v>
      </c>
      <c r="F1348" s="8" t="e">
        <f>INDEX('Master MGSIC list'!$1:$1048576,MATCH('Main Sheet'!$L1348,'Master MGSIC list'!$B:$B,0),MATCH('Main Sheet'!F$1,'Master MGSIC list'!$2:$2,0))</f>
        <v>#N/A</v>
      </c>
      <c r="G1348" s="8" t="str">
        <f>INDEX('Master MGSIC list'!$1:$1048576,MATCH('Main Sheet'!$L1348,'Master MGSIC list'!$B:$B,0),MATCH('Main Sheet'!G$1,'Master MGSIC list'!$2:$2,0))</f>
        <v>Industrial Plastics Manufacturing</v>
      </c>
      <c r="H1348" s="8" t="s">
        <v>5199</v>
      </c>
      <c r="I1348" s="8" t="s">
        <v>976</v>
      </c>
      <c r="J1348" s="55" t="s">
        <v>5541</v>
      </c>
      <c r="K1348" s="10" t="s">
        <v>2754</v>
      </c>
      <c r="L1348" s="11" t="s">
        <v>5542</v>
      </c>
      <c r="M1348" s="12" t="str">
        <f>VLOOKUP(L1348,'Master MGSIC list'!B:C,2,FALSE)</f>
        <v>Manufacture of plastics for sports usage (artificial turf)</v>
      </c>
      <c r="N1348" s="8">
        <v>2928</v>
      </c>
      <c r="O1348" s="8" t="s">
        <v>977</v>
      </c>
      <c r="P1348" t="s">
        <v>5543</v>
      </c>
      <c r="Q1348" t="s">
        <v>3950</v>
      </c>
      <c r="R1348" t="s">
        <v>4</v>
      </c>
      <c r="S1348" t="s">
        <v>976</v>
      </c>
      <c r="T1348" t="s">
        <v>976</v>
      </c>
      <c r="U1348" t="b">
        <v>1</v>
      </c>
      <c r="V1348" t="s">
        <v>18034</v>
      </c>
      <c r="W1348" t="str">
        <f t="shared" si="43"/>
        <v>2928</v>
      </c>
    </row>
    <row r="1349" spans="1:26" ht="15" customHeight="1">
      <c r="A1349" s="8" t="s">
        <v>2746</v>
      </c>
      <c r="B1349" s="9" t="str">
        <f t="shared" si="42"/>
        <v>CHC2220-02</v>
      </c>
      <c r="C1349" s="8" t="e">
        <f>INDEX('Master MGSIC list'!$1:$1048576,MATCH('Main Sheet'!$L1349,'Master MGSIC list'!$B:$B,0),MATCH('Main Sheet'!C$1,'Master MGSIC list'!$2:$2,0))</f>
        <v>#N/A</v>
      </c>
      <c r="D1349" s="8" t="e">
        <f>INDEX('Master MGSIC list'!$1:$1048576,MATCH('Main Sheet'!$L1349,'Master MGSIC list'!$B:$B,0),MATCH('Main Sheet'!D$1,'Master MGSIC list'!$2:$2,0))</f>
        <v>#N/A</v>
      </c>
      <c r="E1349" s="8" t="e">
        <f>INDEX('Master MGSIC list'!$1:$1048576,MATCH('Main Sheet'!$L1349,'Master MGSIC list'!$B:$B,0),MATCH('Main Sheet'!E$1,'Master MGSIC list'!$2:$2,0))</f>
        <v>#N/A</v>
      </c>
      <c r="F1349" s="8" t="e">
        <f>INDEX('Master MGSIC list'!$1:$1048576,MATCH('Main Sheet'!$L1349,'Master MGSIC list'!$B:$B,0),MATCH('Main Sheet'!F$1,'Master MGSIC list'!$2:$2,0))</f>
        <v>#N/A</v>
      </c>
      <c r="G1349" s="8" t="str">
        <f>INDEX('Master MGSIC list'!$1:$1048576,MATCH('Main Sheet'!$L1349,'Master MGSIC list'!$B:$B,0),MATCH('Main Sheet'!G$1,'Master MGSIC list'!$2:$2,0))</f>
        <v>Industrial Plastics Manufacturing</v>
      </c>
      <c r="H1349" s="8" t="s">
        <v>5199</v>
      </c>
      <c r="I1349" s="8" t="s">
        <v>976</v>
      </c>
      <c r="J1349" s="55" t="s">
        <v>5519</v>
      </c>
      <c r="K1349" s="10" t="s">
        <v>2754</v>
      </c>
      <c r="L1349" s="11" t="s">
        <v>5520</v>
      </c>
      <c r="M1349" s="12" t="str">
        <f>VLOOKUP(L1349,'Master MGSIC list'!B:C,2,FALSE)</f>
        <v>Manufacture of primary plastic products (e.g. sheets, film, plates, etc.)</v>
      </c>
      <c r="N1349" s="8">
        <v>2921</v>
      </c>
      <c r="O1349" s="8" t="s">
        <v>977</v>
      </c>
      <c r="P1349" t="s">
        <v>5522</v>
      </c>
      <c r="Q1349" t="s">
        <v>3950</v>
      </c>
      <c r="R1349" t="s">
        <v>4</v>
      </c>
      <c r="S1349" t="s">
        <v>976</v>
      </c>
      <c r="T1349" t="s">
        <v>976</v>
      </c>
      <c r="U1349" t="b">
        <v>1</v>
      </c>
      <c r="V1349" t="s">
        <v>18027</v>
      </c>
      <c r="W1349" t="str">
        <f t="shared" si="43"/>
        <v>2921</v>
      </c>
    </row>
    <row r="1350" spans="1:26" ht="15" customHeight="1">
      <c r="A1350" s="19" t="s">
        <v>49</v>
      </c>
      <c r="B1350" s="9" t="str">
        <f t="shared" si="42"/>
        <v>PHC2220-02</v>
      </c>
      <c r="C1350" s="19" t="e">
        <f>INDEX('Master MGSIC list'!$1:$1048576,MATCH('Main Sheet'!$L1350,'Master MGSIC list'!$B:$B,0),MATCH('Main Sheet'!C$1,'Master MGSIC list'!$2:$2,0))</f>
        <v>#N/A</v>
      </c>
      <c r="D1350" s="19" t="e">
        <f>INDEX('Master MGSIC list'!$1:$1048576,MATCH('Main Sheet'!$L1350,'Master MGSIC list'!$B:$B,0),MATCH('Main Sheet'!D$1,'Master MGSIC list'!$2:$2,0))</f>
        <v>#N/A</v>
      </c>
      <c r="E1350" s="19" t="e">
        <f>INDEX('Master MGSIC list'!$1:$1048576,MATCH('Main Sheet'!$L1350,'Master MGSIC list'!$B:$B,0),MATCH('Main Sheet'!E$1,'Master MGSIC list'!$2:$2,0))</f>
        <v>#N/A</v>
      </c>
      <c r="F1350" s="19" t="e">
        <f>INDEX('Master MGSIC list'!$1:$1048576,MATCH('Main Sheet'!$L1350,'Master MGSIC list'!$B:$B,0),MATCH('Main Sheet'!F$1,'Master MGSIC list'!$2:$2,0))</f>
        <v>#N/A</v>
      </c>
      <c r="G1350" s="19" t="str">
        <f>INDEX('Master MGSIC list'!$1:$1048576,MATCH('Main Sheet'!$L1350,'Master MGSIC list'!$B:$B,0),MATCH('Main Sheet'!G$1,'Master MGSIC list'!$2:$2,0))</f>
        <v>Industrial Plastics Manufacturing</v>
      </c>
      <c r="H1350" s="19" t="s">
        <v>5199</v>
      </c>
      <c r="I1350" s="19" t="s">
        <v>976</v>
      </c>
      <c r="J1350" s="55" t="s">
        <v>5563</v>
      </c>
      <c r="K1350" s="20" t="s">
        <v>2754</v>
      </c>
      <c r="L1350" s="11" t="s">
        <v>5520</v>
      </c>
      <c r="M1350" s="12" t="str">
        <f>VLOOKUP(L1350,'Master MGSIC list'!B:C,2,FALSE)</f>
        <v>Manufacture of primary plastic products (e.g. sheets, film, plates, etc.)</v>
      </c>
      <c r="N1350" s="19">
        <v>22206</v>
      </c>
      <c r="O1350" s="19" t="s">
        <v>977</v>
      </c>
      <c r="P1350" t="s">
        <v>5521</v>
      </c>
      <c r="Q1350" t="s">
        <v>3950</v>
      </c>
      <c r="R1350" t="s">
        <v>4</v>
      </c>
      <c r="S1350" t="s">
        <v>976</v>
      </c>
      <c r="T1350" t="s">
        <v>976</v>
      </c>
      <c r="U1350" t="b">
        <v>1</v>
      </c>
      <c r="V1350" t="s">
        <v>18043</v>
      </c>
      <c r="W1350" t="str">
        <f t="shared" si="43"/>
        <v>22206</v>
      </c>
    </row>
    <row r="1351" spans="1:26" ht="15" customHeight="1">
      <c r="A1351" s="21" t="s">
        <v>21</v>
      </c>
      <c r="B1351" s="9" t="str">
        <f t="shared" si="42"/>
        <v>SGC2220-02</v>
      </c>
      <c r="C1351" s="21" t="e">
        <f>INDEX('Master MGSIC list'!$1:$1048576,MATCH('Main Sheet'!$L1351,'Master MGSIC list'!$B:$B,0),MATCH('Main Sheet'!C$1,'Master MGSIC list'!$2:$2,0))</f>
        <v>#N/A</v>
      </c>
      <c r="D1351" s="21" t="e">
        <f>INDEX('Master MGSIC list'!$1:$1048576,MATCH('Main Sheet'!$L1351,'Master MGSIC list'!$B:$B,0),MATCH('Main Sheet'!D$1,'Master MGSIC list'!$2:$2,0))</f>
        <v>#N/A</v>
      </c>
      <c r="E1351" s="21" t="e">
        <f>INDEX('Master MGSIC list'!$1:$1048576,MATCH('Main Sheet'!$L1351,'Master MGSIC list'!$B:$B,0),MATCH('Main Sheet'!E$1,'Master MGSIC list'!$2:$2,0))</f>
        <v>#N/A</v>
      </c>
      <c r="F1351" s="21" t="e">
        <f>INDEX('Master MGSIC list'!$1:$1048576,MATCH('Main Sheet'!$L1351,'Master MGSIC list'!$B:$B,0),MATCH('Main Sheet'!F$1,'Master MGSIC list'!$2:$2,0))</f>
        <v>#N/A</v>
      </c>
      <c r="G1351" s="21" t="str">
        <f>INDEX('Master MGSIC list'!$1:$1048576,MATCH('Main Sheet'!$L1351,'Master MGSIC list'!$B:$B,0),MATCH('Main Sheet'!G$1,'Master MGSIC list'!$2:$2,0))</f>
        <v>Industrial Plastics Manufacturing</v>
      </c>
      <c r="H1351" s="21" t="s">
        <v>5199</v>
      </c>
      <c r="I1351" s="21" t="s">
        <v>976</v>
      </c>
      <c r="J1351" s="55" t="s">
        <v>5576</v>
      </c>
      <c r="K1351" s="22" t="s">
        <v>2754</v>
      </c>
      <c r="L1351" s="11" t="s">
        <v>5520</v>
      </c>
      <c r="M1351" s="12" t="str">
        <f>VLOOKUP(L1351,'Master MGSIC list'!B:C,2,FALSE)</f>
        <v>Manufacture of primary plastic products (e.g. sheets, film, plates, etc.)</v>
      </c>
      <c r="N1351" s="21">
        <v>22213</v>
      </c>
      <c r="O1351" s="21" t="s">
        <v>977</v>
      </c>
      <c r="P1351" t="s">
        <v>5577</v>
      </c>
      <c r="Q1351" t="s">
        <v>3950</v>
      </c>
      <c r="R1351" t="s">
        <v>4</v>
      </c>
      <c r="S1351" t="s">
        <v>976</v>
      </c>
      <c r="T1351" t="s">
        <v>976</v>
      </c>
      <c r="U1351" t="b">
        <v>1</v>
      </c>
      <c r="V1351" t="s">
        <v>18049</v>
      </c>
      <c r="W1351" t="str">
        <f t="shared" si="43"/>
        <v>22213</v>
      </c>
    </row>
    <row r="1352" spans="1:26" ht="15" customHeight="1">
      <c r="A1352" s="8" t="s">
        <v>2746</v>
      </c>
      <c r="B1352" s="9" t="str">
        <f t="shared" si="42"/>
        <v>CHC2220-03</v>
      </c>
      <c r="C1352" s="8" t="e">
        <f>INDEX('Master MGSIC list'!$1:$1048576,MATCH('Main Sheet'!$L1352,'Master MGSIC list'!$B:$B,0),MATCH('Main Sheet'!C$1,'Master MGSIC list'!$2:$2,0))</f>
        <v>#N/A</v>
      </c>
      <c r="D1352" s="8" t="e">
        <f>INDEX('Master MGSIC list'!$1:$1048576,MATCH('Main Sheet'!$L1352,'Master MGSIC list'!$B:$B,0),MATCH('Main Sheet'!D$1,'Master MGSIC list'!$2:$2,0))</f>
        <v>#N/A</v>
      </c>
      <c r="E1352" s="8" t="e">
        <f>INDEX('Master MGSIC list'!$1:$1048576,MATCH('Main Sheet'!$L1352,'Master MGSIC list'!$B:$B,0),MATCH('Main Sheet'!E$1,'Master MGSIC list'!$2:$2,0))</f>
        <v>#N/A</v>
      </c>
      <c r="F1352" s="8" t="e">
        <f>INDEX('Master MGSIC list'!$1:$1048576,MATCH('Main Sheet'!$L1352,'Master MGSIC list'!$B:$B,0),MATCH('Main Sheet'!F$1,'Master MGSIC list'!$2:$2,0))</f>
        <v>#N/A</v>
      </c>
      <c r="G1352" s="8" t="str">
        <f>INDEX('Master MGSIC list'!$1:$1048576,MATCH('Main Sheet'!$L1352,'Master MGSIC list'!$B:$B,0),MATCH('Main Sheet'!G$1,'Master MGSIC list'!$2:$2,0))</f>
        <v>Construction Fixtures &amp; Supplies Manufacturing</v>
      </c>
      <c r="H1352" s="8" t="s">
        <v>5199</v>
      </c>
      <c r="I1352" s="8" t="s">
        <v>976</v>
      </c>
      <c r="J1352" s="55" t="s">
        <v>5523</v>
      </c>
      <c r="K1352" s="10" t="s">
        <v>2754</v>
      </c>
      <c r="L1352" s="11" t="s">
        <v>5524</v>
      </c>
      <c r="M1352" s="12" t="str">
        <f>VLOOKUP(L1352,'Master MGSIC list'!B:C,2,FALSE)</f>
        <v>Manufacture of plastic pipes</v>
      </c>
      <c r="N1352" s="8">
        <v>2922</v>
      </c>
      <c r="O1352" s="8" t="s">
        <v>977</v>
      </c>
      <c r="P1352" t="s">
        <v>5525</v>
      </c>
      <c r="Q1352" t="s">
        <v>3950</v>
      </c>
      <c r="R1352" t="s">
        <v>4</v>
      </c>
      <c r="S1352" t="s">
        <v>976</v>
      </c>
      <c r="T1352" t="s">
        <v>976</v>
      </c>
      <c r="U1352" t="b">
        <v>1</v>
      </c>
      <c r="V1352" t="s">
        <v>18028</v>
      </c>
      <c r="W1352" t="str">
        <f t="shared" si="43"/>
        <v>2922</v>
      </c>
    </row>
    <row r="1353" spans="1:26" ht="15" customHeight="1">
      <c r="A1353" s="19" t="s">
        <v>49</v>
      </c>
      <c r="B1353" s="9" t="str">
        <f t="shared" si="42"/>
        <v>PHC2220-03</v>
      </c>
      <c r="C1353" s="19" t="e">
        <f>INDEX('Master MGSIC list'!$1:$1048576,MATCH('Main Sheet'!$L1353,'Master MGSIC list'!$B:$B,0),MATCH('Main Sheet'!C$1,'Master MGSIC list'!$2:$2,0))</f>
        <v>#N/A</v>
      </c>
      <c r="D1353" s="19" t="e">
        <f>INDEX('Master MGSIC list'!$1:$1048576,MATCH('Main Sheet'!$L1353,'Master MGSIC list'!$B:$B,0),MATCH('Main Sheet'!D$1,'Master MGSIC list'!$2:$2,0))</f>
        <v>#N/A</v>
      </c>
      <c r="E1353" s="19" t="e">
        <f>INDEX('Master MGSIC list'!$1:$1048576,MATCH('Main Sheet'!$L1353,'Master MGSIC list'!$B:$B,0),MATCH('Main Sheet'!E$1,'Master MGSIC list'!$2:$2,0))</f>
        <v>#N/A</v>
      </c>
      <c r="F1353" s="19" t="e">
        <f>INDEX('Master MGSIC list'!$1:$1048576,MATCH('Main Sheet'!$L1353,'Master MGSIC list'!$B:$B,0),MATCH('Main Sheet'!F$1,'Master MGSIC list'!$2:$2,0))</f>
        <v>#N/A</v>
      </c>
      <c r="G1353" s="19" t="str">
        <f>INDEX('Master MGSIC list'!$1:$1048576,MATCH('Main Sheet'!$L1353,'Master MGSIC list'!$B:$B,0),MATCH('Main Sheet'!G$1,'Master MGSIC list'!$2:$2,0))</f>
        <v>Construction Fixtures &amp; Supplies Manufacturing</v>
      </c>
      <c r="H1353" s="19" t="s">
        <v>5199</v>
      </c>
      <c r="I1353" s="19" t="s">
        <v>976</v>
      </c>
      <c r="J1353" s="55" t="s">
        <v>5558</v>
      </c>
      <c r="K1353" s="20" t="s">
        <v>2754</v>
      </c>
      <c r="L1353" s="11" t="s">
        <v>5524</v>
      </c>
      <c r="M1353" s="12" t="str">
        <f>VLOOKUP(L1353,'Master MGSIC list'!B:C,2,FALSE)</f>
        <v>Manufacture of plastic pipes</v>
      </c>
      <c r="N1353" s="19">
        <v>22204</v>
      </c>
      <c r="O1353" s="19" t="s">
        <v>977</v>
      </c>
      <c r="P1353" t="s">
        <v>5559</v>
      </c>
      <c r="Q1353" t="s">
        <v>3950</v>
      </c>
      <c r="R1353" t="s">
        <v>4</v>
      </c>
      <c r="S1353" t="s">
        <v>976</v>
      </c>
      <c r="T1353" t="s">
        <v>976</v>
      </c>
      <c r="U1353" t="b">
        <v>1</v>
      </c>
      <c r="V1353" t="s">
        <v>18041</v>
      </c>
      <c r="W1353" t="str">
        <f t="shared" si="43"/>
        <v>22204</v>
      </c>
    </row>
    <row r="1354" spans="1:26" ht="15" customHeight="1">
      <c r="A1354" s="21" t="s">
        <v>21</v>
      </c>
      <c r="B1354" s="9" t="str">
        <f t="shared" si="42"/>
        <v>SGC2220-03</v>
      </c>
      <c r="C1354" s="21" t="e">
        <f>INDEX('Master MGSIC list'!$1:$1048576,MATCH('Main Sheet'!$L1354,'Master MGSIC list'!$B:$B,0),MATCH('Main Sheet'!C$1,'Master MGSIC list'!$2:$2,0))</f>
        <v>#N/A</v>
      </c>
      <c r="D1354" s="21" t="e">
        <f>INDEX('Master MGSIC list'!$1:$1048576,MATCH('Main Sheet'!$L1354,'Master MGSIC list'!$B:$B,0),MATCH('Main Sheet'!D$1,'Master MGSIC list'!$2:$2,0))</f>
        <v>#N/A</v>
      </c>
      <c r="E1354" s="21" t="e">
        <f>INDEX('Master MGSIC list'!$1:$1048576,MATCH('Main Sheet'!$L1354,'Master MGSIC list'!$B:$B,0),MATCH('Main Sheet'!E$1,'Master MGSIC list'!$2:$2,0))</f>
        <v>#N/A</v>
      </c>
      <c r="F1354" s="21" t="e">
        <f>INDEX('Master MGSIC list'!$1:$1048576,MATCH('Main Sheet'!$L1354,'Master MGSIC list'!$B:$B,0),MATCH('Main Sheet'!F$1,'Master MGSIC list'!$2:$2,0))</f>
        <v>#N/A</v>
      </c>
      <c r="G1354" s="21" t="str">
        <f>INDEX('Master MGSIC list'!$1:$1048576,MATCH('Main Sheet'!$L1354,'Master MGSIC list'!$B:$B,0),MATCH('Main Sheet'!G$1,'Master MGSIC list'!$2:$2,0))</f>
        <v>Construction Fixtures &amp; Supplies Manufacturing</v>
      </c>
      <c r="H1354" s="21" t="s">
        <v>5199</v>
      </c>
      <c r="I1354" s="21" t="s">
        <v>976</v>
      </c>
      <c r="J1354" s="55" t="s">
        <v>5580</v>
      </c>
      <c r="K1354" s="22" t="s">
        <v>2754</v>
      </c>
      <c r="L1354" s="11" t="s">
        <v>5524</v>
      </c>
      <c r="M1354" s="12" t="str">
        <f>VLOOKUP(L1354,'Master MGSIC list'!B:C,2,FALSE)</f>
        <v>Manufacture of plastic pipes</v>
      </c>
      <c r="N1354" s="21">
        <v>22215</v>
      </c>
      <c r="O1354" s="21" t="s">
        <v>977</v>
      </c>
      <c r="P1354" t="s">
        <v>5559</v>
      </c>
      <c r="Q1354" t="s">
        <v>3950</v>
      </c>
      <c r="R1354" t="s">
        <v>4</v>
      </c>
      <c r="S1354" t="s">
        <v>976</v>
      </c>
      <c r="T1354" t="s">
        <v>976</v>
      </c>
      <c r="U1354" t="b">
        <v>1</v>
      </c>
      <c r="V1354" t="s">
        <v>18051</v>
      </c>
      <c r="W1354" t="str">
        <f t="shared" si="43"/>
        <v>22215</v>
      </c>
      <c r="Z1354" t="s">
        <v>3950</v>
      </c>
    </row>
    <row r="1355" spans="1:26" ht="15" customHeight="1">
      <c r="A1355" s="8" t="s">
        <v>2746</v>
      </c>
      <c r="B1355" s="9" t="str">
        <f t="shared" si="42"/>
        <v>CHC2220-04</v>
      </c>
      <c r="C1355" s="8" t="e">
        <f>INDEX('Master MGSIC list'!$1:$1048576,MATCH('Main Sheet'!$L1355,'Master MGSIC list'!$B:$B,0),MATCH('Main Sheet'!C$1,'Master MGSIC list'!$2:$2,0))</f>
        <v>#N/A</v>
      </c>
      <c r="D1355" s="8" t="e">
        <f>INDEX('Master MGSIC list'!$1:$1048576,MATCH('Main Sheet'!$L1355,'Master MGSIC list'!$B:$B,0),MATCH('Main Sheet'!D$1,'Master MGSIC list'!$2:$2,0))</f>
        <v>#N/A</v>
      </c>
      <c r="E1355" s="8" t="e">
        <f>INDEX('Master MGSIC list'!$1:$1048576,MATCH('Main Sheet'!$L1355,'Master MGSIC list'!$B:$B,0),MATCH('Main Sheet'!E$1,'Master MGSIC list'!$2:$2,0))</f>
        <v>#N/A</v>
      </c>
      <c r="F1355" s="8" t="e">
        <f>INDEX('Master MGSIC list'!$1:$1048576,MATCH('Main Sheet'!$L1355,'Master MGSIC list'!$B:$B,0),MATCH('Main Sheet'!F$1,'Master MGSIC list'!$2:$2,0))</f>
        <v>#N/A</v>
      </c>
      <c r="G1355" s="8" t="str">
        <f>INDEX('Master MGSIC list'!$1:$1048576,MATCH('Main Sheet'!$L1355,'Master MGSIC list'!$B:$B,0),MATCH('Main Sheet'!G$1,'Master MGSIC list'!$2:$2,0))</f>
        <v>Industrial Plastics Manufacturing</v>
      </c>
      <c r="H1355" s="8" t="s">
        <v>5199</v>
      </c>
      <c r="I1355" s="8" t="s">
        <v>976</v>
      </c>
      <c r="J1355" s="55" t="s">
        <v>5526</v>
      </c>
      <c r="K1355" s="10" t="s">
        <v>2754</v>
      </c>
      <c r="L1355" s="11" t="s">
        <v>5527</v>
      </c>
      <c r="M1355" s="12" t="str">
        <f>VLOOKUP(L1355,'Master MGSIC list'!B:C,2,FALSE)</f>
        <v>Manufacture of plastic rope</v>
      </c>
      <c r="N1355" s="8">
        <v>2923</v>
      </c>
      <c r="O1355" s="8" t="s">
        <v>977</v>
      </c>
      <c r="P1355" t="s">
        <v>5528</v>
      </c>
      <c r="Q1355" t="s">
        <v>3950</v>
      </c>
      <c r="R1355" t="s">
        <v>4</v>
      </c>
      <c r="S1355" t="s">
        <v>976</v>
      </c>
      <c r="T1355" t="s">
        <v>976</v>
      </c>
      <c r="U1355" t="b">
        <v>1</v>
      </c>
      <c r="V1355" t="s">
        <v>18029</v>
      </c>
      <c r="W1355" t="str">
        <f t="shared" si="43"/>
        <v>2923</v>
      </c>
      <c r="Z1355" t="s">
        <v>3950</v>
      </c>
    </row>
    <row r="1356" spans="1:26" ht="15" customHeight="1">
      <c r="A1356" s="21" t="s">
        <v>21</v>
      </c>
      <c r="B1356" s="9" t="str">
        <f t="shared" si="42"/>
        <v>SGC2220-04</v>
      </c>
      <c r="C1356" s="21" t="e">
        <f>INDEX('Master MGSIC list'!$1:$1048576,MATCH('Main Sheet'!$L1356,'Master MGSIC list'!$B:$B,0),MATCH('Main Sheet'!C$1,'Master MGSIC list'!$2:$2,0))</f>
        <v>#N/A</v>
      </c>
      <c r="D1356" s="21" t="e">
        <f>INDEX('Master MGSIC list'!$1:$1048576,MATCH('Main Sheet'!$L1356,'Master MGSIC list'!$B:$B,0),MATCH('Main Sheet'!D$1,'Master MGSIC list'!$2:$2,0))</f>
        <v>#N/A</v>
      </c>
      <c r="E1356" s="21" t="e">
        <f>INDEX('Master MGSIC list'!$1:$1048576,MATCH('Main Sheet'!$L1356,'Master MGSIC list'!$B:$B,0),MATCH('Main Sheet'!E$1,'Master MGSIC list'!$2:$2,0))</f>
        <v>#N/A</v>
      </c>
      <c r="F1356" s="21" t="e">
        <f>INDEX('Master MGSIC list'!$1:$1048576,MATCH('Main Sheet'!$L1356,'Master MGSIC list'!$B:$B,0),MATCH('Main Sheet'!F$1,'Master MGSIC list'!$2:$2,0))</f>
        <v>#N/A</v>
      </c>
      <c r="G1356" s="21" t="str">
        <f>INDEX('Master MGSIC list'!$1:$1048576,MATCH('Main Sheet'!$L1356,'Master MGSIC list'!$B:$B,0),MATCH('Main Sheet'!G$1,'Master MGSIC list'!$2:$2,0))</f>
        <v>Industrial Plastics Manufacturing</v>
      </c>
      <c r="H1356" s="21" t="s">
        <v>5199</v>
      </c>
      <c r="I1356" s="21" t="s">
        <v>976</v>
      </c>
      <c r="J1356" s="55" t="s">
        <v>5586</v>
      </c>
      <c r="K1356" s="22" t="s">
        <v>2754</v>
      </c>
      <c r="L1356" s="11" t="s">
        <v>5527</v>
      </c>
      <c r="M1356" s="12" t="str">
        <f>VLOOKUP(L1356,'Master MGSIC list'!B:C,2,FALSE)</f>
        <v>Manufacture of plastic rope</v>
      </c>
      <c r="N1356" s="21">
        <v>22218</v>
      </c>
      <c r="O1356" s="21" t="s">
        <v>977</v>
      </c>
      <c r="P1356" t="s">
        <v>5587</v>
      </c>
      <c r="Q1356" t="s">
        <v>3950</v>
      </c>
      <c r="R1356" t="s">
        <v>4</v>
      </c>
      <c r="S1356" t="s">
        <v>976</v>
      </c>
      <c r="T1356" t="s">
        <v>976</v>
      </c>
      <c r="U1356" t="b">
        <v>1</v>
      </c>
      <c r="V1356" t="s">
        <v>18054</v>
      </c>
      <c r="W1356" t="str">
        <f t="shared" si="43"/>
        <v>22218</v>
      </c>
      <c r="Z1356" t="s">
        <v>3950</v>
      </c>
    </row>
    <row r="1357" spans="1:26" ht="15" customHeight="1">
      <c r="A1357" s="8" t="s">
        <v>2746</v>
      </c>
      <c r="B1357" s="9" t="str">
        <f t="shared" si="42"/>
        <v>CHC2220-05</v>
      </c>
      <c r="C1357" s="8" t="e">
        <f>INDEX('Master MGSIC list'!$1:$1048576,MATCH('Main Sheet'!$L1357,'Master MGSIC list'!$B:$B,0),MATCH('Main Sheet'!C$1,'Master MGSIC list'!$2:$2,0))</f>
        <v>#N/A</v>
      </c>
      <c r="D1357" s="8" t="e">
        <f>INDEX('Master MGSIC list'!$1:$1048576,MATCH('Main Sheet'!$L1357,'Master MGSIC list'!$B:$B,0),MATCH('Main Sheet'!D$1,'Master MGSIC list'!$2:$2,0))</f>
        <v>#N/A</v>
      </c>
      <c r="E1357" s="8" t="e">
        <f>INDEX('Master MGSIC list'!$1:$1048576,MATCH('Main Sheet'!$L1357,'Master MGSIC list'!$B:$B,0),MATCH('Main Sheet'!E$1,'Master MGSIC list'!$2:$2,0))</f>
        <v>#N/A</v>
      </c>
      <c r="F1357" s="8" t="e">
        <f>INDEX('Master MGSIC list'!$1:$1048576,MATCH('Main Sheet'!$L1357,'Master MGSIC list'!$B:$B,0),MATCH('Main Sheet'!F$1,'Master MGSIC list'!$2:$2,0))</f>
        <v>#N/A</v>
      </c>
      <c r="G1357" s="8" t="str">
        <f>INDEX('Master MGSIC list'!$1:$1048576,MATCH('Main Sheet'!$L1357,'Master MGSIC list'!$B:$B,0),MATCH('Main Sheet'!G$1,'Master MGSIC list'!$2:$2,0))</f>
        <v>Industrial Plastics Manufacturing</v>
      </c>
      <c r="H1357" s="8" t="s">
        <v>5199</v>
      </c>
      <c r="I1357" s="8" t="s">
        <v>976</v>
      </c>
      <c r="J1357" s="55" t="s">
        <v>5529</v>
      </c>
      <c r="K1357" s="10" t="s">
        <v>2754</v>
      </c>
      <c r="L1357" s="11" t="s">
        <v>5530</v>
      </c>
      <c r="M1357" s="12" t="str">
        <f>VLOOKUP(L1357,'Master MGSIC list'!B:C,2,FALSE)</f>
        <v>Manufacture of plastic foam</v>
      </c>
      <c r="N1357" s="8">
        <v>2924</v>
      </c>
      <c r="O1357" s="8" t="s">
        <v>977</v>
      </c>
      <c r="P1357" t="s">
        <v>5531</v>
      </c>
      <c r="Q1357" t="s">
        <v>3950</v>
      </c>
      <c r="R1357" t="s">
        <v>4</v>
      </c>
      <c r="S1357" t="s">
        <v>976</v>
      </c>
      <c r="T1357" t="s">
        <v>976</v>
      </c>
      <c r="U1357" t="b">
        <v>1</v>
      </c>
      <c r="V1357" t="s">
        <v>18030</v>
      </c>
      <c r="W1357" t="str">
        <f t="shared" si="43"/>
        <v>2924</v>
      </c>
      <c r="Z1357" t="s">
        <v>3950</v>
      </c>
    </row>
    <row r="1358" spans="1:26" s="2" customFormat="1" ht="15" customHeight="1">
      <c r="A1358" s="21" t="s">
        <v>21</v>
      </c>
      <c r="B1358" s="9" t="str">
        <f t="shared" si="42"/>
        <v>SGC2220-05</v>
      </c>
      <c r="C1358" s="21" t="e">
        <f>INDEX('Master MGSIC list'!$1:$1048576,MATCH('Main Sheet'!$L1358,'Master MGSIC list'!$B:$B,0),MATCH('Main Sheet'!C$1,'Master MGSIC list'!$2:$2,0))</f>
        <v>#N/A</v>
      </c>
      <c r="D1358" s="21" t="e">
        <f>INDEX('Master MGSIC list'!$1:$1048576,MATCH('Main Sheet'!$L1358,'Master MGSIC list'!$B:$B,0),MATCH('Main Sheet'!D$1,'Master MGSIC list'!$2:$2,0))</f>
        <v>#N/A</v>
      </c>
      <c r="E1358" s="21" t="e">
        <f>INDEX('Master MGSIC list'!$1:$1048576,MATCH('Main Sheet'!$L1358,'Master MGSIC list'!$B:$B,0),MATCH('Main Sheet'!E$1,'Master MGSIC list'!$2:$2,0))</f>
        <v>#N/A</v>
      </c>
      <c r="F1358" s="21" t="e">
        <f>INDEX('Master MGSIC list'!$1:$1048576,MATCH('Main Sheet'!$L1358,'Master MGSIC list'!$B:$B,0),MATCH('Main Sheet'!F$1,'Master MGSIC list'!$2:$2,0))</f>
        <v>#N/A</v>
      </c>
      <c r="G1358" s="21" t="str">
        <f>INDEX('Master MGSIC list'!$1:$1048576,MATCH('Main Sheet'!$L1358,'Master MGSIC list'!$B:$B,0),MATCH('Main Sheet'!G$1,'Master MGSIC list'!$2:$2,0))</f>
        <v>Industrial Plastics Manufacturing</v>
      </c>
      <c r="H1358" s="21" t="s">
        <v>5199</v>
      </c>
      <c r="I1358" s="21" t="s">
        <v>976</v>
      </c>
      <c r="J1358" s="55" t="s">
        <v>5574</v>
      </c>
      <c r="K1358" s="22" t="s">
        <v>2754</v>
      </c>
      <c r="L1358" s="11" t="s">
        <v>5530</v>
      </c>
      <c r="M1358" s="12" t="str">
        <f>VLOOKUP(L1358,'Master MGSIC list'!B:C,2,FALSE)</f>
        <v>Manufacture of plastic foam</v>
      </c>
      <c r="N1358" s="21">
        <v>22212</v>
      </c>
      <c r="O1358" s="21" t="s">
        <v>977</v>
      </c>
      <c r="P1358" t="s">
        <v>5575</v>
      </c>
      <c r="Q1358" t="s">
        <v>3950</v>
      </c>
      <c r="R1358" t="s">
        <v>4</v>
      </c>
      <c r="S1358" t="s">
        <v>976</v>
      </c>
      <c r="T1358" t="s">
        <v>976</v>
      </c>
      <c r="U1358" t="b">
        <v>1</v>
      </c>
      <c r="V1358" t="s">
        <v>18048</v>
      </c>
      <c r="W1358" t="str">
        <f t="shared" si="43"/>
        <v>22212</v>
      </c>
      <c r="X1358"/>
      <c r="Y1358"/>
      <c r="Z1358" t="s">
        <v>3950</v>
      </c>
    </row>
    <row r="1359" spans="1:26" s="2" customFormat="1" ht="15" customHeight="1">
      <c r="A1359" s="8" t="s">
        <v>2746</v>
      </c>
      <c r="B1359" s="9" t="str">
        <f t="shared" si="42"/>
        <v>CHC2220-06</v>
      </c>
      <c r="C1359" s="8" t="e">
        <f>INDEX('Master MGSIC list'!$1:$1048576,MATCH('Main Sheet'!$L1359,'Master MGSIC list'!$B:$B,0),MATCH('Main Sheet'!C$1,'Master MGSIC list'!$2:$2,0))</f>
        <v>#N/A</v>
      </c>
      <c r="D1359" s="8" t="e">
        <f>INDEX('Master MGSIC list'!$1:$1048576,MATCH('Main Sheet'!$L1359,'Master MGSIC list'!$B:$B,0),MATCH('Main Sheet'!D$1,'Master MGSIC list'!$2:$2,0))</f>
        <v>#N/A</v>
      </c>
      <c r="E1359" s="8" t="e">
        <f>INDEX('Master MGSIC list'!$1:$1048576,MATCH('Main Sheet'!$L1359,'Master MGSIC list'!$B:$B,0),MATCH('Main Sheet'!E$1,'Master MGSIC list'!$2:$2,0))</f>
        <v>#N/A</v>
      </c>
      <c r="F1359" s="8" t="e">
        <f>INDEX('Master MGSIC list'!$1:$1048576,MATCH('Main Sheet'!$L1359,'Master MGSIC list'!$B:$B,0),MATCH('Main Sheet'!F$1,'Master MGSIC list'!$2:$2,0))</f>
        <v>#N/A</v>
      </c>
      <c r="G1359" s="8" t="str">
        <f>INDEX('Master MGSIC list'!$1:$1048576,MATCH('Main Sheet'!$L1359,'Master MGSIC list'!$B:$B,0),MATCH('Main Sheet'!G$1,'Master MGSIC list'!$2:$2,0))</f>
        <v>Industrial Plastics Manufacturing</v>
      </c>
      <c r="H1359" s="8" t="s">
        <v>5199</v>
      </c>
      <c r="I1359" s="8" t="s">
        <v>976</v>
      </c>
      <c r="J1359" s="55" t="s">
        <v>5532</v>
      </c>
      <c r="K1359" s="10" t="s">
        <v>2754</v>
      </c>
      <c r="L1359" s="11" t="s">
        <v>5533</v>
      </c>
      <c r="M1359" s="12" t="str">
        <f>VLOOKUP(L1359,'Master MGSIC list'!B:C,2,FALSE)</f>
        <v>Manufacture of artificial/plastic leather</v>
      </c>
      <c r="N1359" s="8">
        <v>2925</v>
      </c>
      <c r="O1359" s="8" t="s">
        <v>977</v>
      </c>
      <c r="P1359" t="s">
        <v>5534</v>
      </c>
      <c r="Q1359" t="s">
        <v>3950</v>
      </c>
      <c r="R1359" t="s">
        <v>4</v>
      </c>
      <c r="S1359" t="s">
        <v>976</v>
      </c>
      <c r="T1359" t="s">
        <v>976</v>
      </c>
      <c r="U1359" t="b">
        <v>1</v>
      </c>
      <c r="V1359" t="s">
        <v>18031</v>
      </c>
      <c r="W1359" t="str">
        <f t="shared" si="43"/>
        <v>2925</v>
      </c>
      <c r="X1359"/>
      <c r="Y1359"/>
      <c r="Z1359" t="s">
        <v>3950</v>
      </c>
    </row>
    <row r="1360" spans="1:26" s="2" customFormat="1" ht="15" customHeight="1">
      <c r="A1360" s="8" t="s">
        <v>2746</v>
      </c>
      <c r="B1360" s="9" t="str">
        <f t="shared" si="42"/>
        <v>CHC2220-07</v>
      </c>
      <c r="C1360" s="8" t="e">
        <f>INDEX('Master MGSIC list'!$1:$1048576,MATCH('Main Sheet'!$L1360,'Master MGSIC list'!$B:$B,0),MATCH('Main Sheet'!C$1,'Master MGSIC list'!$2:$2,0))</f>
        <v>#N/A</v>
      </c>
      <c r="D1360" s="8" t="e">
        <f>INDEX('Master MGSIC list'!$1:$1048576,MATCH('Main Sheet'!$L1360,'Master MGSIC list'!$B:$B,0),MATCH('Main Sheet'!D$1,'Master MGSIC list'!$2:$2,0))</f>
        <v>#N/A</v>
      </c>
      <c r="E1360" s="8" t="e">
        <f>INDEX('Master MGSIC list'!$1:$1048576,MATCH('Main Sheet'!$L1360,'Master MGSIC list'!$B:$B,0),MATCH('Main Sheet'!E$1,'Master MGSIC list'!$2:$2,0))</f>
        <v>#N/A</v>
      </c>
      <c r="F1360" s="8" t="e">
        <f>INDEX('Master MGSIC list'!$1:$1048576,MATCH('Main Sheet'!$L1360,'Master MGSIC list'!$B:$B,0),MATCH('Main Sheet'!F$1,'Master MGSIC list'!$2:$2,0))</f>
        <v>#N/A</v>
      </c>
      <c r="G1360" s="8" t="str">
        <f>INDEX('Master MGSIC list'!$1:$1048576,MATCH('Main Sheet'!$L1360,'Master MGSIC list'!$B:$B,0),MATCH('Main Sheet'!G$1,'Master MGSIC list'!$2:$2,0))</f>
        <v>Industrial Plastics Manufacturing</v>
      </c>
      <c r="H1360" s="8" t="s">
        <v>5199</v>
      </c>
      <c r="I1360" s="8" t="s">
        <v>976</v>
      </c>
      <c r="J1360" s="55" t="s">
        <v>5535</v>
      </c>
      <c r="K1360" s="10" t="s">
        <v>2754</v>
      </c>
      <c r="L1360" s="11" t="s">
        <v>5536</v>
      </c>
      <c r="M1360" s="12" t="str">
        <f>VLOOKUP(L1360,'Master MGSIC list'!B:C,2,FALSE)</f>
        <v>Manufacture of plastics packaging</v>
      </c>
      <c r="N1360" s="8">
        <v>2926</v>
      </c>
      <c r="O1360" s="8" t="s">
        <v>977</v>
      </c>
      <c r="P1360" t="s">
        <v>5537</v>
      </c>
      <c r="Q1360" t="s">
        <v>3950</v>
      </c>
      <c r="R1360" t="s">
        <v>4</v>
      </c>
      <c r="S1360" t="s">
        <v>976</v>
      </c>
      <c r="T1360" t="s">
        <v>976</v>
      </c>
      <c r="U1360" t="b">
        <v>1</v>
      </c>
      <c r="V1360" t="s">
        <v>18032</v>
      </c>
      <c r="W1360" t="str">
        <f t="shared" si="43"/>
        <v>2926</v>
      </c>
      <c r="X1360"/>
      <c r="Y1360"/>
      <c r="Z1360" t="s">
        <v>3950</v>
      </c>
    </row>
    <row r="1361" spans="1:26" s="2" customFormat="1" ht="15" customHeight="1">
      <c r="A1361" s="19" t="s">
        <v>49</v>
      </c>
      <c r="B1361" s="9" t="str">
        <f t="shared" si="42"/>
        <v>PHC2220-07</v>
      </c>
      <c r="C1361" s="19" t="e">
        <f>INDEX('Master MGSIC list'!$1:$1048576,MATCH('Main Sheet'!$L1361,'Master MGSIC list'!$B:$B,0),MATCH('Main Sheet'!C$1,'Master MGSIC list'!$2:$2,0))</f>
        <v>#N/A</v>
      </c>
      <c r="D1361" s="19" t="e">
        <f>INDEX('Master MGSIC list'!$1:$1048576,MATCH('Main Sheet'!$L1361,'Master MGSIC list'!$B:$B,0),MATCH('Main Sheet'!D$1,'Master MGSIC list'!$2:$2,0))</f>
        <v>#N/A</v>
      </c>
      <c r="E1361" s="19" t="e">
        <f>INDEX('Master MGSIC list'!$1:$1048576,MATCH('Main Sheet'!$L1361,'Master MGSIC list'!$B:$B,0),MATCH('Main Sheet'!E$1,'Master MGSIC list'!$2:$2,0))</f>
        <v>#N/A</v>
      </c>
      <c r="F1361" s="19" t="e">
        <f>INDEX('Master MGSIC list'!$1:$1048576,MATCH('Main Sheet'!$L1361,'Master MGSIC list'!$B:$B,0),MATCH('Main Sheet'!F$1,'Master MGSIC list'!$2:$2,0))</f>
        <v>#N/A</v>
      </c>
      <c r="G1361" s="19" t="str">
        <f>INDEX('Master MGSIC list'!$1:$1048576,MATCH('Main Sheet'!$L1361,'Master MGSIC list'!$B:$B,0),MATCH('Main Sheet'!G$1,'Master MGSIC list'!$2:$2,0))</f>
        <v>Industrial Plastics Manufacturing</v>
      </c>
      <c r="H1361" s="19" t="s">
        <v>5199</v>
      </c>
      <c r="I1361" s="19" t="s">
        <v>976</v>
      </c>
      <c r="J1361" s="55" t="s">
        <v>5551</v>
      </c>
      <c r="K1361" s="20" t="s">
        <v>2754</v>
      </c>
      <c r="L1361" s="11" t="s">
        <v>5536</v>
      </c>
      <c r="M1361" s="12" t="str">
        <f>VLOOKUP(L1361,'Master MGSIC list'!B:C,2,FALSE)</f>
        <v>Manufacture of plastics packaging</v>
      </c>
      <c r="N1361" s="19">
        <v>22201</v>
      </c>
      <c r="O1361" s="19" t="s">
        <v>977</v>
      </c>
      <c r="P1361" t="s">
        <v>5552</v>
      </c>
      <c r="Q1361" t="s">
        <v>3950</v>
      </c>
      <c r="R1361" t="s">
        <v>4</v>
      </c>
      <c r="S1361" t="s">
        <v>976</v>
      </c>
      <c r="T1361" t="s">
        <v>976</v>
      </c>
      <c r="U1361" t="b">
        <v>1</v>
      </c>
      <c r="V1361" t="s">
        <v>18038</v>
      </c>
      <c r="W1361" t="str">
        <f t="shared" si="43"/>
        <v>22201</v>
      </c>
      <c r="X1361"/>
      <c r="Y1361"/>
      <c r="Z1361" t="s">
        <v>3950</v>
      </c>
    </row>
    <row r="1362" spans="1:26" s="2" customFormat="1" ht="15" customHeight="1">
      <c r="A1362" s="21" t="s">
        <v>21</v>
      </c>
      <c r="B1362" s="9" t="str">
        <f t="shared" si="42"/>
        <v>SGC2220-07</v>
      </c>
      <c r="C1362" s="21" t="e">
        <f>INDEX('Master MGSIC list'!$1:$1048576,MATCH('Main Sheet'!$L1362,'Master MGSIC list'!$B:$B,0),MATCH('Main Sheet'!C$1,'Master MGSIC list'!$2:$2,0))</f>
        <v>#N/A</v>
      </c>
      <c r="D1362" s="21" t="e">
        <f>INDEX('Master MGSIC list'!$1:$1048576,MATCH('Main Sheet'!$L1362,'Master MGSIC list'!$B:$B,0),MATCH('Main Sheet'!D$1,'Master MGSIC list'!$2:$2,0))</f>
        <v>#N/A</v>
      </c>
      <c r="E1362" s="21" t="e">
        <f>INDEX('Master MGSIC list'!$1:$1048576,MATCH('Main Sheet'!$L1362,'Master MGSIC list'!$B:$B,0),MATCH('Main Sheet'!E$1,'Master MGSIC list'!$2:$2,0))</f>
        <v>#N/A</v>
      </c>
      <c r="F1362" s="21" t="e">
        <f>INDEX('Master MGSIC list'!$1:$1048576,MATCH('Main Sheet'!$L1362,'Master MGSIC list'!$B:$B,0),MATCH('Main Sheet'!F$1,'Master MGSIC list'!$2:$2,0))</f>
        <v>#N/A</v>
      </c>
      <c r="G1362" s="21" t="str">
        <f>INDEX('Master MGSIC list'!$1:$1048576,MATCH('Main Sheet'!$L1362,'Master MGSIC list'!$B:$B,0),MATCH('Main Sheet'!G$1,'Master MGSIC list'!$2:$2,0))</f>
        <v>Industrial Plastics Manufacturing</v>
      </c>
      <c r="H1362" s="21" t="s">
        <v>5199</v>
      </c>
      <c r="I1362" s="21" t="s">
        <v>976</v>
      </c>
      <c r="J1362" s="55" t="s">
        <v>5578</v>
      </c>
      <c r="K1362" s="22" t="s">
        <v>2754</v>
      </c>
      <c r="L1362" s="11" t="s">
        <v>5536</v>
      </c>
      <c r="M1362" s="12" t="str">
        <f>VLOOKUP(L1362,'Master MGSIC list'!B:C,2,FALSE)</f>
        <v>Manufacture of plastics packaging</v>
      </c>
      <c r="N1362" s="21">
        <v>22214</v>
      </c>
      <c r="O1362" s="21" t="s">
        <v>977</v>
      </c>
      <c r="P1362" t="s">
        <v>5579</v>
      </c>
      <c r="Q1362" t="s">
        <v>3950</v>
      </c>
      <c r="R1362" t="s">
        <v>4</v>
      </c>
      <c r="S1362" t="s">
        <v>976</v>
      </c>
      <c r="T1362" t="s">
        <v>976</v>
      </c>
      <c r="U1362" t="b">
        <v>1</v>
      </c>
      <c r="V1362" t="s">
        <v>18050</v>
      </c>
      <c r="W1362" t="str">
        <f t="shared" si="43"/>
        <v>22214</v>
      </c>
      <c r="X1362"/>
      <c r="Y1362"/>
      <c r="Z1362" t="s">
        <v>3950</v>
      </c>
    </row>
    <row r="1363" spans="1:26" s="2" customFormat="1" ht="15" customHeight="1">
      <c r="A1363" s="23" t="s">
        <v>2771</v>
      </c>
      <c r="B1363" s="9" t="str">
        <f t="shared" si="42"/>
        <v>VTC2220-07</v>
      </c>
      <c r="C1363" s="23" t="e">
        <f>INDEX('Master MGSIC list'!$1:$1048576,MATCH('Main Sheet'!$L1363,'Master MGSIC list'!$B:$B,0),MATCH('Main Sheet'!C$1,'Master MGSIC list'!$2:$2,0))</f>
        <v>#N/A</v>
      </c>
      <c r="D1363" s="23" t="e">
        <f>INDEX('Master MGSIC list'!$1:$1048576,MATCH('Main Sheet'!$L1363,'Master MGSIC list'!$B:$B,0),MATCH('Main Sheet'!D$1,'Master MGSIC list'!$2:$2,0))</f>
        <v>#N/A</v>
      </c>
      <c r="E1363" s="23" t="e">
        <f>INDEX('Master MGSIC list'!$1:$1048576,MATCH('Main Sheet'!$L1363,'Master MGSIC list'!$B:$B,0),MATCH('Main Sheet'!E$1,'Master MGSIC list'!$2:$2,0))</f>
        <v>#N/A</v>
      </c>
      <c r="F1363" s="23" t="e">
        <f>INDEX('Master MGSIC list'!$1:$1048576,MATCH('Main Sheet'!$L1363,'Master MGSIC list'!$B:$B,0),MATCH('Main Sheet'!F$1,'Master MGSIC list'!$2:$2,0))</f>
        <v>#N/A</v>
      </c>
      <c r="G1363" s="23" t="str">
        <f>INDEX('Master MGSIC list'!$1:$1048576,MATCH('Main Sheet'!$L1363,'Master MGSIC list'!$B:$B,0),MATCH('Main Sheet'!G$1,'Master MGSIC list'!$2:$2,0))</f>
        <v>Industrial Plastics Manufacturing</v>
      </c>
      <c r="H1363" s="23" t="s">
        <v>5199</v>
      </c>
      <c r="I1363" s="23" t="s">
        <v>976</v>
      </c>
      <c r="J1363" s="55" t="s">
        <v>5551</v>
      </c>
      <c r="K1363" s="24" t="s">
        <v>2754</v>
      </c>
      <c r="L1363" s="11" t="s">
        <v>5536</v>
      </c>
      <c r="M1363" s="12" t="str">
        <f>VLOOKUP(L1363,'Master MGSIC list'!B:C,2,FALSE)</f>
        <v>Manufacture of plastics packaging</v>
      </c>
      <c r="N1363" s="23">
        <v>22201</v>
      </c>
      <c r="O1363" s="23" t="s">
        <v>977</v>
      </c>
      <c r="P1363" t="s">
        <v>5593</v>
      </c>
      <c r="Q1363" t="s">
        <v>3950</v>
      </c>
      <c r="R1363" t="s">
        <v>4</v>
      </c>
      <c r="S1363" t="s">
        <v>976</v>
      </c>
      <c r="T1363" t="s">
        <v>976</v>
      </c>
      <c r="U1363" t="b">
        <v>1</v>
      </c>
      <c r="V1363" t="s">
        <v>18057</v>
      </c>
      <c r="W1363" t="str">
        <f t="shared" si="43"/>
        <v>22201</v>
      </c>
      <c r="X1363"/>
      <c r="Y1363"/>
      <c r="Z1363" t="s">
        <v>3950</v>
      </c>
    </row>
    <row r="1364" spans="1:26" s="2" customFormat="1" ht="15" customHeight="1">
      <c r="A1364" s="8" t="s">
        <v>2746</v>
      </c>
      <c r="B1364" s="9" t="str">
        <f t="shared" si="42"/>
        <v>CHC2220-08</v>
      </c>
      <c r="C1364" s="8" t="e">
        <f>INDEX('Master MGSIC list'!$1:$1048576,MATCH('Main Sheet'!$L1364,'Master MGSIC list'!$B:$B,0),MATCH('Main Sheet'!C$1,'Master MGSIC list'!$2:$2,0))</f>
        <v>#N/A</v>
      </c>
      <c r="D1364" s="8" t="e">
        <f>INDEX('Master MGSIC list'!$1:$1048576,MATCH('Main Sheet'!$L1364,'Master MGSIC list'!$B:$B,0),MATCH('Main Sheet'!D$1,'Master MGSIC list'!$2:$2,0))</f>
        <v>#N/A</v>
      </c>
      <c r="E1364" s="8" t="e">
        <f>INDEX('Master MGSIC list'!$1:$1048576,MATCH('Main Sheet'!$L1364,'Master MGSIC list'!$B:$B,0),MATCH('Main Sheet'!E$1,'Master MGSIC list'!$2:$2,0))</f>
        <v>#N/A</v>
      </c>
      <c r="F1364" s="8" t="e">
        <f>INDEX('Master MGSIC list'!$1:$1048576,MATCH('Main Sheet'!$L1364,'Master MGSIC list'!$B:$B,0),MATCH('Main Sheet'!F$1,'Master MGSIC list'!$2:$2,0))</f>
        <v>#N/A</v>
      </c>
      <c r="G1364" s="8" t="str">
        <f>INDEX('Master MGSIC list'!$1:$1048576,MATCH('Main Sheet'!$L1364,'Master MGSIC list'!$B:$B,0),MATCH('Main Sheet'!G$1,'Master MGSIC list'!$2:$2,0))</f>
        <v>Industrial Plastics Manufacturing</v>
      </c>
      <c r="H1364" s="8" t="s">
        <v>5199</v>
      </c>
      <c r="I1364" s="8" t="s">
        <v>976</v>
      </c>
      <c r="J1364" s="55" t="s">
        <v>5538</v>
      </c>
      <c r="K1364" s="10" t="s">
        <v>2754</v>
      </c>
      <c r="L1364" s="11" t="s">
        <v>5539</v>
      </c>
      <c r="M1364" s="12" t="str">
        <f>VLOOKUP(L1364,'Master MGSIC list'!B:C,2,FALSE)</f>
        <v>Manufacture of household plastics products</v>
      </c>
      <c r="N1364" s="8">
        <v>2927</v>
      </c>
      <c r="O1364" s="8" t="s">
        <v>977</v>
      </c>
      <c r="P1364" t="s">
        <v>5540</v>
      </c>
      <c r="Q1364" t="s">
        <v>3950</v>
      </c>
      <c r="R1364" t="s">
        <v>4</v>
      </c>
      <c r="S1364" t="s">
        <v>976</v>
      </c>
      <c r="T1364" t="s">
        <v>976</v>
      </c>
      <c r="U1364" t="b">
        <v>1</v>
      </c>
      <c r="V1364" t="s">
        <v>18033</v>
      </c>
      <c r="W1364" t="str">
        <f t="shared" si="43"/>
        <v>2927</v>
      </c>
      <c r="X1364"/>
      <c r="Y1364"/>
      <c r="Z1364" t="s">
        <v>3950</v>
      </c>
    </row>
    <row r="1365" spans="1:26" s="2" customFormat="1" ht="15" customHeight="1">
      <c r="A1365" s="19" t="s">
        <v>49</v>
      </c>
      <c r="B1365" s="9" t="str">
        <f t="shared" si="42"/>
        <v>PHC2220-08</v>
      </c>
      <c r="C1365" s="19" t="e">
        <f>INDEX('Master MGSIC list'!$1:$1048576,MATCH('Main Sheet'!$L1365,'Master MGSIC list'!$B:$B,0),MATCH('Main Sheet'!C$1,'Master MGSIC list'!$2:$2,0))</f>
        <v>#N/A</v>
      </c>
      <c r="D1365" s="19" t="e">
        <f>INDEX('Master MGSIC list'!$1:$1048576,MATCH('Main Sheet'!$L1365,'Master MGSIC list'!$B:$B,0),MATCH('Main Sheet'!D$1,'Master MGSIC list'!$2:$2,0))</f>
        <v>#N/A</v>
      </c>
      <c r="E1365" s="19" t="e">
        <f>INDEX('Master MGSIC list'!$1:$1048576,MATCH('Main Sheet'!$L1365,'Master MGSIC list'!$B:$B,0),MATCH('Main Sheet'!E$1,'Master MGSIC list'!$2:$2,0))</f>
        <v>#N/A</v>
      </c>
      <c r="F1365" s="19" t="e">
        <f>INDEX('Master MGSIC list'!$1:$1048576,MATCH('Main Sheet'!$L1365,'Master MGSIC list'!$B:$B,0),MATCH('Main Sheet'!F$1,'Master MGSIC list'!$2:$2,0))</f>
        <v>#N/A</v>
      </c>
      <c r="G1365" s="19" t="str">
        <f>INDEX('Master MGSIC list'!$1:$1048576,MATCH('Main Sheet'!$L1365,'Master MGSIC list'!$B:$B,0),MATCH('Main Sheet'!G$1,'Master MGSIC list'!$2:$2,0))</f>
        <v>Industrial Plastics Manufacturing</v>
      </c>
      <c r="H1365" s="19" t="s">
        <v>5199</v>
      </c>
      <c r="I1365" s="19" t="s">
        <v>976</v>
      </c>
      <c r="J1365" s="55" t="s">
        <v>5553</v>
      </c>
      <c r="K1365" s="20" t="s">
        <v>2754</v>
      </c>
      <c r="L1365" s="11" t="s">
        <v>5539</v>
      </c>
      <c r="M1365" s="12" t="str">
        <f>VLOOKUP(L1365,'Master MGSIC list'!B:C,2,FALSE)</f>
        <v>Manufacture of household plastics products</v>
      </c>
      <c r="N1365" s="19">
        <v>22202</v>
      </c>
      <c r="O1365" s="19" t="s">
        <v>977</v>
      </c>
      <c r="P1365" t="s">
        <v>5554</v>
      </c>
      <c r="Q1365" t="s">
        <v>3950</v>
      </c>
      <c r="R1365" t="s">
        <v>4</v>
      </c>
      <c r="S1365" t="s">
        <v>976</v>
      </c>
      <c r="T1365" t="s">
        <v>976</v>
      </c>
      <c r="U1365" t="b">
        <v>1</v>
      </c>
      <c r="V1365" t="s">
        <v>18039</v>
      </c>
      <c r="W1365" t="str">
        <f t="shared" si="43"/>
        <v>22202</v>
      </c>
      <c r="X1365"/>
      <c r="Y1365"/>
      <c r="Z1365" t="s">
        <v>3950</v>
      </c>
    </row>
    <row r="1366" spans="1:26" s="2" customFormat="1" ht="15" customHeight="1">
      <c r="A1366" s="21" t="s">
        <v>21</v>
      </c>
      <c r="B1366" s="9" t="str">
        <f t="shared" si="42"/>
        <v>SGC2220-08</v>
      </c>
      <c r="C1366" s="21" t="e">
        <f>INDEX('Master MGSIC list'!$1:$1048576,MATCH('Main Sheet'!$L1366,'Master MGSIC list'!$B:$B,0),MATCH('Main Sheet'!C$1,'Master MGSIC list'!$2:$2,0))</f>
        <v>#N/A</v>
      </c>
      <c r="D1366" s="21" t="e">
        <f>INDEX('Master MGSIC list'!$1:$1048576,MATCH('Main Sheet'!$L1366,'Master MGSIC list'!$B:$B,0),MATCH('Main Sheet'!D$1,'Master MGSIC list'!$2:$2,0))</f>
        <v>#N/A</v>
      </c>
      <c r="E1366" s="21" t="e">
        <f>INDEX('Master MGSIC list'!$1:$1048576,MATCH('Main Sheet'!$L1366,'Master MGSIC list'!$B:$B,0),MATCH('Main Sheet'!E$1,'Master MGSIC list'!$2:$2,0))</f>
        <v>#N/A</v>
      </c>
      <c r="F1366" s="21" t="e">
        <f>INDEX('Master MGSIC list'!$1:$1048576,MATCH('Main Sheet'!$L1366,'Master MGSIC list'!$B:$B,0),MATCH('Main Sheet'!F$1,'Master MGSIC list'!$2:$2,0))</f>
        <v>#N/A</v>
      </c>
      <c r="G1366" s="21" t="str">
        <f>INDEX('Master MGSIC list'!$1:$1048576,MATCH('Main Sheet'!$L1366,'Master MGSIC list'!$B:$B,0),MATCH('Main Sheet'!G$1,'Master MGSIC list'!$2:$2,0))</f>
        <v>Industrial Plastics Manufacturing</v>
      </c>
      <c r="H1366" s="21" t="s">
        <v>5199</v>
      </c>
      <c r="I1366" s="21" t="s">
        <v>976</v>
      </c>
      <c r="J1366" s="55" t="s">
        <v>5572</v>
      </c>
      <c r="K1366" s="22" t="s">
        <v>2754</v>
      </c>
      <c r="L1366" s="11" t="s">
        <v>5539</v>
      </c>
      <c r="M1366" s="12" t="str">
        <f>VLOOKUP(L1366,'Master MGSIC list'!B:C,2,FALSE)</f>
        <v>Manufacture of household plastics products</v>
      </c>
      <c r="N1366" s="21">
        <v>22211</v>
      </c>
      <c r="O1366" s="21" t="s">
        <v>977</v>
      </c>
      <c r="P1366" t="s">
        <v>5573</v>
      </c>
      <c r="Q1366" t="s">
        <v>3950</v>
      </c>
      <c r="R1366" t="s">
        <v>4</v>
      </c>
      <c r="S1366" t="s">
        <v>976</v>
      </c>
      <c r="T1366" t="s">
        <v>976</v>
      </c>
      <c r="U1366" t="b">
        <v>1</v>
      </c>
      <c r="V1366" t="s">
        <v>18047</v>
      </c>
      <c r="W1366" t="str">
        <f t="shared" si="43"/>
        <v>22211</v>
      </c>
      <c r="X1366"/>
      <c r="Y1366"/>
      <c r="Z1366" t="s">
        <v>3950</v>
      </c>
    </row>
    <row r="1367" spans="1:26" s="2" customFormat="1" ht="15" customHeight="1">
      <c r="A1367" s="19" t="s">
        <v>49</v>
      </c>
      <c r="B1367" s="9" t="str">
        <f t="shared" si="42"/>
        <v>PHC2220-13</v>
      </c>
      <c r="C1367" s="19" t="e">
        <f>INDEX('Master MGSIC list'!$1:$1048576,MATCH('Main Sheet'!$L1367,'Master MGSIC list'!$B:$B,0),MATCH('Main Sheet'!C$1,'Master MGSIC list'!$2:$2,0))</f>
        <v>#N/A</v>
      </c>
      <c r="D1367" s="19" t="e">
        <f>INDEX('Master MGSIC list'!$1:$1048576,MATCH('Main Sheet'!$L1367,'Master MGSIC list'!$B:$B,0),MATCH('Main Sheet'!D$1,'Master MGSIC list'!$2:$2,0))</f>
        <v>#N/A</v>
      </c>
      <c r="E1367" s="19" t="e">
        <f>INDEX('Master MGSIC list'!$1:$1048576,MATCH('Main Sheet'!$L1367,'Master MGSIC list'!$B:$B,0),MATCH('Main Sheet'!E$1,'Master MGSIC list'!$2:$2,0))</f>
        <v>#N/A</v>
      </c>
      <c r="F1367" s="19" t="e">
        <f>INDEX('Master MGSIC list'!$1:$1048576,MATCH('Main Sheet'!$L1367,'Master MGSIC list'!$B:$B,0),MATCH('Main Sheet'!F$1,'Master MGSIC list'!$2:$2,0))</f>
        <v>#N/A</v>
      </c>
      <c r="G1367" s="19" t="str">
        <f>INDEX('Master MGSIC list'!$1:$1048576,MATCH('Main Sheet'!$L1367,'Master MGSIC list'!$B:$B,0),MATCH('Main Sheet'!G$1,'Master MGSIC list'!$2:$2,0))</f>
        <v>Industrial Plastics Manufacturing</v>
      </c>
      <c r="H1367" s="19" t="s">
        <v>5199</v>
      </c>
      <c r="I1367" s="19" t="s">
        <v>976</v>
      </c>
      <c r="J1367" s="55" t="s">
        <v>5555</v>
      </c>
      <c r="K1367" s="20" t="s">
        <v>2754</v>
      </c>
      <c r="L1367" s="11" t="s">
        <v>5582</v>
      </c>
      <c r="M1367" s="12" t="str">
        <f>VLOOKUP(L1367,'Master MGSIC list'!B:C,2,FALSE)</f>
        <v>Manufacture of plastic precision engineering parts</v>
      </c>
      <c r="N1367" s="19">
        <v>22203</v>
      </c>
      <c r="O1367" s="19" t="s">
        <v>977</v>
      </c>
      <c r="P1367" t="s">
        <v>5557</v>
      </c>
      <c r="Q1367" t="s">
        <v>3950</v>
      </c>
      <c r="R1367" t="s">
        <v>4</v>
      </c>
      <c r="S1367" t="s">
        <v>976</v>
      </c>
      <c r="T1367" t="s">
        <v>976</v>
      </c>
      <c r="U1367" t="b">
        <v>1</v>
      </c>
      <c r="V1367" t="s">
        <v>18040</v>
      </c>
      <c r="W1367" t="str">
        <f t="shared" si="43"/>
        <v>22203</v>
      </c>
      <c r="X1367"/>
      <c r="Y1367"/>
      <c r="Z1367" t="s">
        <v>3950</v>
      </c>
    </row>
    <row r="1368" spans="1:26" s="2" customFormat="1" ht="15" customHeight="1">
      <c r="A1368" s="19" t="s">
        <v>49</v>
      </c>
      <c r="B1368" s="9" t="str">
        <f t="shared" si="42"/>
        <v>PHC2220-10</v>
      </c>
      <c r="C1368" s="19" t="e">
        <f>INDEX('Master MGSIC list'!$1:$1048576,MATCH('Main Sheet'!$L1368,'Master MGSIC list'!$B:$B,0),MATCH('Main Sheet'!C$1,'Master MGSIC list'!$2:$2,0))</f>
        <v>#N/A</v>
      </c>
      <c r="D1368" s="19" t="e">
        <f>INDEX('Master MGSIC list'!$1:$1048576,MATCH('Main Sheet'!$L1368,'Master MGSIC list'!$B:$B,0),MATCH('Main Sheet'!D$1,'Master MGSIC list'!$2:$2,0))</f>
        <v>#N/A</v>
      </c>
      <c r="E1368" s="19" t="e">
        <f>INDEX('Master MGSIC list'!$1:$1048576,MATCH('Main Sheet'!$L1368,'Master MGSIC list'!$B:$B,0),MATCH('Main Sheet'!E$1,'Master MGSIC list'!$2:$2,0))</f>
        <v>#N/A</v>
      </c>
      <c r="F1368" s="19" t="e">
        <f>INDEX('Master MGSIC list'!$1:$1048576,MATCH('Main Sheet'!$L1368,'Master MGSIC list'!$B:$B,0),MATCH('Main Sheet'!F$1,'Master MGSIC list'!$2:$2,0))</f>
        <v>#N/A</v>
      </c>
      <c r="G1368" s="19" t="str">
        <f>INDEX('Master MGSIC list'!$1:$1048576,MATCH('Main Sheet'!$L1368,'Master MGSIC list'!$B:$B,0),MATCH('Main Sheet'!G$1,'Master MGSIC list'!$2:$2,0))</f>
        <v>Industrial Plastics Manufacturing</v>
      </c>
      <c r="H1368" s="19" t="s">
        <v>5199</v>
      </c>
      <c r="I1368" s="19" t="s">
        <v>976</v>
      </c>
      <c r="J1368" s="55" t="s">
        <v>5560</v>
      </c>
      <c r="K1368" s="20" t="s">
        <v>2754</v>
      </c>
      <c r="L1368" s="11" t="s">
        <v>5561</v>
      </c>
      <c r="M1368" s="12" t="str">
        <f>VLOOKUP(L1368,'Master MGSIC list'!B:C,2,FALSE)</f>
        <v>Manufacture of other plastic, industrial /office/school supplies</v>
      </c>
      <c r="N1368" s="19">
        <v>22205</v>
      </c>
      <c r="O1368" s="19" t="s">
        <v>977</v>
      </c>
      <c r="P1368" t="s">
        <v>5562</v>
      </c>
      <c r="Q1368" t="s">
        <v>3950</v>
      </c>
      <c r="R1368" t="s">
        <v>4</v>
      </c>
      <c r="S1368" t="s">
        <v>976</v>
      </c>
      <c r="T1368" t="s">
        <v>976</v>
      </c>
      <c r="U1368" t="b">
        <v>1</v>
      </c>
      <c r="V1368" t="s">
        <v>18042</v>
      </c>
      <c r="W1368" t="str">
        <f t="shared" si="43"/>
        <v>22205</v>
      </c>
      <c r="X1368"/>
      <c r="Y1368"/>
      <c r="Z1368" t="s">
        <v>3950</v>
      </c>
    </row>
    <row r="1369" spans="1:26" s="2" customFormat="1" ht="15" customHeight="1">
      <c r="A1369" s="21" t="s">
        <v>21</v>
      </c>
      <c r="B1369" s="9" t="str">
        <f t="shared" si="42"/>
        <v>SGC2220-10</v>
      </c>
      <c r="C1369" s="21" t="e">
        <f>INDEX('Master MGSIC list'!$1:$1048576,MATCH('Main Sheet'!$L1369,'Master MGSIC list'!$B:$B,0),MATCH('Main Sheet'!C$1,'Master MGSIC list'!$2:$2,0))</f>
        <v>#N/A</v>
      </c>
      <c r="D1369" s="21" t="e">
        <f>INDEX('Master MGSIC list'!$1:$1048576,MATCH('Main Sheet'!$L1369,'Master MGSIC list'!$B:$B,0),MATCH('Main Sheet'!D$1,'Master MGSIC list'!$2:$2,0))</f>
        <v>#N/A</v>
      </c>
      <c r="E1369" s="21" t="e">
        <f>INDEX('Master MGSIC list'!$1:$1048576,MATCH('Main Sheet'!$L1369,'Master MGSIC list'!$B:$B,0),MATCH('Main Sheet'!E$1,'Master MGSIC list'!$2:$2,0))</f>
        <v>#N/A</v>
      </c>
      <c r="F1369" s="21" t="e">
        <f>INDEX('Master MGSIC list'!$1:$1048576,MATCH('Main Sheet'!$L1369,'Master MGSIC list'!$B:$B,0),MATCH('Main Sheet'!F$1,'Master MGSIC list'!$2:$2,0))</f>
        <v>#N/A</v>
      </c>
      <c r="G1369" s="21" t="str">
        <f>INDEX('Master MGSIC list'!$1:$1048576,MATCH('Main Sheet'!$L1369,'Master MGSIC list'!$B:$B,0),MATCH('Main Sheet'!G$1,'Master MGSIC list'!$2:$2,0))</f>
        <v>Industrial Plastics Manufacturing</v>
      </c>
      <c r="H1369" s="21" t="s">
        <v>5199</v>
      </c>
      <c r="I1369" s="21" t="s">
        <v>976</v>
      </c>
      <c r="J1369" s="55" t="s">
        <v>5584</v>
      </c>
      <c r="K1369" s="22" t="s">
        <v>2754</v>
      </c>
      <c r="L1369" s="11" t="s">
        <v>5561</v>
      </c>
      <c r="M1369" s="12" t="str">
        <f>VLOOKUP(L1369,'Master MGSIC list'!B:C,2,FALSE)</f>
        <v>Manufacture of other plastic, industrial /office/school supplies</v>
      </c>
      <c r="N1369" s="21">
        <v>22217</v>
      </c>
      <c r="O1369" s="21" t="s">
        <v>977</v>
      </c>
      <c r="P1369" t="s">
        <v>5585</v>
      </c>
      <c r="Q1369" t="s">
        <v>3950</v>
      </c>
      <c r="R1369" t="s">
        <v>4</v>
      </c>
      <c r="S1369" t="s">
        <v>976</v>
      </c>
      <c r="T1369" t="s">
        <v>976</v>
      </c>
      <c r="U1369" t="b">
        <v>1</v>
      </c>
      <c r="V1369" t="s">
        <v>18053</v>
      </c>
      <c r="W1369" t="str">
        <f t="shared" si="43"/>
        <v>22217</v>
      </c>
      <c r="X1369"/>
      <c r="Y1369"/>
      <c r="Z1369" t="s">
        <v>3950</v>
      </c>
    </row>
    <row r="1370" spans="1:26" s="2" customFormat="1" ht="15" customHeight="1">
      <c r="A1370" s="19" t="s">
        <v>49</v>
      </c>
      <c r="B1370" s="9" t="str">
        <f t="shared" si="42"/>
        <v>PHC2220-11</v>
      </c>
      <c r="C1370" s="19" t="e">
        <f>INDEX('Master MGSIC list'!$1:$1048576,MATCH('Main Sheet'!$L1370,'Master MGSIC list'!$B:$B,0),MATCH('Main Sheet'!C$1,'Master MGSIC list'!$2:$2,0))</f>
        <v>#N/A</v>
      </c>
      <c r="D1370" s="19" t="e">
        <f>INDEX('Master MGSIC list'!$1:$1048576,MATCH('Main Sheet'!$L1370,'Master MGSIC list'!$B:$B,0),MATCH('Main Sheet'!D$1,'Master MGSIC list'!$2:$2,0))</f>
        <v>#N/A</v>
      </c>
      <c r="E1370" s="19" t="e">
        <f>INDEX('Master MGSIC list'!$1:$1048576,MATCH('Main Sheet'!$L1370,'Master MGSIC list'!$B:$B,0),MATCH('Main Sheet'!E$1,'Master MGSIC list'!$2:$2,0))</f>
        <v>#N/A</v>
      </c>
      <c r="F1370" s="19" t="e">
        <f>INDEX('Master MGSIC list'!$1:$1048576,MATCH('Main Sheet'!$L1370,'Master MGSIC list'!$B:$B,0),MATCH('Main Sheet'!F$1,'Master MGSIC list'!$2:$2,0))</f>
        <v>#N/A</v>
      </c>
      <c r="G1370" s="19" t="str">
        <f>INDEX('Master MGSIC list'!$1:$1048576,MATCH('Main Sheet'!$L1370,'Master MGSIC list'!$B:$B,0),MATCH('Main Sheet'!G$1,'Master MGSIC list'!$2:$2,0))</f>
        <v>Industrial Plastics Manufacturing</v>
      </c>
      <c r="H1370" s="19" t="s">
        <v>5199</v>
      </c>
      <c r="I1370" s="19" t="s">
        <v>976</v>
      </c>
      <c r="J1370" s="55" t="s">
        <v>5564</v>
      </c>
      <c r="K1370" s="20" t="s">
        <v>2754</v>
      </c>
      <c r="L1370" s="11" t="s">
        <v>5565</v>
      </c>
      <c r="M1370" s="12" t="str">
        <f>VLOOKUP(L1370,'Master MGSIC list'!B:C,2,FALSE)</f>
        <v>Manufacture of linoleum and hard surface floor coverings</v>
      </c>
      <c r="N1370" s="19">
        <v>22207</v>
      </c>
      <c r="O1370" s="19" t="s">
        <v>977</v>
      </c>
      <c r="P1370" t="s">
        <v>5566</v>
      </c>
      <c r="Q1370" t="s">
        <v>3950</v>
      </c>
      <c r="R1370" t="s">
        <v>4</v>
      </c>
      <c r="S1370" t="s">
        <v>976</v>
      </c>
      <c r="T1370" t="s">
        <v>976</v>
      </c>
      <c r="U1370" t="b">
        <v>1</v>
      </c>
      <c r="V1370" t="s">
        <v>18044</v>
      </c>
      <c r="W1370" t="str">
        <f t="shared" si="43"/>
        <v>22207</v>
      </c>
      <c r="X1370"/>
      <c r="Y1370"/>
      <c r="Z1370" t="s">
        <v>3950</v>
      </c>
    </row>
    <row r="1371" spans="1:26" s="2" customFormat="1" ht="15" customHeight="1">
      <c r="A1371" s="19" t="s">
        <v>49</v>
      </c>
      <c r="B1371" s="9" t="str">
        <f t="shared" si="42"/>
        <v>PHC2220-12</v>
      </c>
      <c r="C1371" s="19" t="e">
        <f>INDEX('Master MGSIC list'!$1:$1048576,MATCH('Main Sheet'!$L1371,'Master MGSIC list'!$B:$B,0),MATCH('Main Sheet'!C$1,'Master MGSIC list'!$2:$2,0))</f>
        <v>#N/A</v>
      </c>
      <c r="D1371" s="19" t="e">
        <f>INDEX('Master MGSIC list'!$1:$1048576,MATCH('Main Sheet'!$L1371,'Master MGSIC list'!$B:$B,0),MATCH('Main Sheet'!D$1,'Master MGSIC list'!$2:$2,0))</f>
        <v>#N/A</v>
      </c>
      <c r="E1371" s="19" t="e">
        <f>INDEX('Master MGSIC list'!$1:$1048576,MATCH('Main Sheet'!$L1371,'Master MGSIC list'!$B:$B,0),MATCH('Main Sheet'!E$1,'Master MGSIC list'!$2:$2,0))</f>
        <v>#N/A</v>
      </c>
      <c r="F1371" s="19" t="e">
        <f>INDEX('Master MGSIC list'!$1:$1048576,MATCH('Main Sheet'!$L1371,'Master MGSIC list'!$B:$B,0),MATCH('Main Sheet'!F$1,'Master MGSIC list'!$2:$2,0))</f>
        <v>#N/A</v>
      </c>
      <c r="G1371" s="19" t="str">
        <f>INDEX('Master MGSIC list'!$1:$1048576,MATCH('Main Sheet'!$L1371,'Master MGSIC list'!$B:$B,0),MATCH('Main Sheet'!G$1,'Master MGSIC list'!$2:$2,0))</f>
        <v>Construction Fixtures &amp; Supplies Manufacturing</v>
      </c>
      <c r="H1371" s="19" t="s">
        <v>5199</v>
      </c>
      <c r="I1371" s="19" t="s">
        <v>976</v>
      </c>
      <c r="J1371" s="55" t="s">
        <v>5567</v>
      </c>
      <c r="K1371" s="20" t="s">
        <v>2754</v>
      </c>
      <c r="L1371" s="11" t="s">
        <v>5568</v>
      </c>
      <c r="M1371" s="12" t="str">
        <f>VLOOKUP(L1371,'Master MGSIC list'!B:C,2,FALSE)</f>
        <v>Manufacture of plastic window and doorscreen, shades and venetian blinds</v>
      </c>
      <c r="N1371" s="19">
        <v>22208</v>
      </c>
      <c r="O1371" s="19" t="s">
        <v>977</v>
      </c>
      <c r="P1371" t="s">
        <v>5569</v>
      </c>
      <c r="Q1371" t="s">
        <v>3950</v>
      </c>
      <c r="R1371" t="s">
        <v>4</v>
      </c>
      <c r="S1371" t="s">
        <v>976</v>
      </c>
      <c r="T1371" t="s">
        <v>976</v>
      </c>
      <c r="U1371" t="b">
        <v>1</v>
      </c>
      <c r="V1371" t="s">
        <v>18045</v>
      </c>
      <c r="W1371" t="str">
        <f t="shared" si="43"/>
        <v>22208</v>
      </c>
      <c r="X1371"/>
      <c r="Y1371"/>
      <c r="Z1371" t="s">
        <v>3950</v>
      </c>
    </row>
    <row r="1372" spans="1:26" s="2" customFormat="1" ht="15" customHeight="1">
      <c r="A1372" s="21" t="s">
        <v>21</v>
      </c>
      <c r="B1372" s="9" t="str">
        <f t="shared" si="42"/>
        <v>SGC2220-13</v>
      </c>
      <c r="C1372" s="21" t="e">
        <f>INDEX('Master MGSIC list'!$1:$1048576,MATCH('Main Sheet'!$L1372,'Master MGSIC list'!$B:$B,0),MATCH('Main Sheet'!C$1,'Master MGSIC list'!$2:$2,0))</f>
        <v>#N/A</v>
      </c>
      <c r="D1372" s="21" t="e">
        <f>INDEX('Master MGSIC list'!$1:$1048576,MATCH('Main Sheet'!$L1372,'Master MGSIC list'!$B:$B,0),MATCH('Main Sheet'!D$1,'Master MGSIC list'!$2:$2,0))</f>
        <v>#N/A</v>
      </c>
      <c r="E1372" s="21" t="e">
        <f>INDEX('Master MGSIC list'!$1:$1048576,MATCH('Main Sheet'!$L1372,'Master MGSIC list'!$B:$B,0),MATCH('Main Sheet'!E$1,'Master MGSIC list'!$2:$2,0))</f>
        <v>#N/A</v>
      </c>
      <c r="F1372" s="21" t="e">
        <f>INDEX('Master MGSIC list'!$1:$1048576,MATCH('Main Sheet'!$L1372,'Master MGSIC list'!$B:$B,0),MATCH('Main Sheet'!F$1,'Master MGSIC list'!$2:$2,0))</f>
        <v>#N/A</v>
      </c>
      <c r="G1372" s="21" t="str">
        <f>INDEX('Master MGSIC list'!$1:$1048576,MATCH('Main Sheet'!$L1372,'Master MGSIC list'!$B:$B,0),MATCH('Main Sheet'!G$1,'Master MGSIC list'!$2:$2,0))</f>
        <v>Industrial Plastics Manufacturing</v>
      </c>
      <c r="H1372" s="21" t="s">
        <v>5199</v>
      </c>
      <c r="I1372" s="21" t="s">
        <v>976</v>
      </c>
      <c r="J1372" s="55" t="s">
        <v>5581</v>
      </c>
      <c r="K1372" s="22" t="s">
        <v>2754</v>
      </c>
      <c r="L1372" s="11" t="s">
        <v>5582</v>
      </c>
      <c r="M1372" s="12" t="str">
        <f>VLOOKUP(L1372,'Master MGSIC list'!B:C,2,FALSE)</f>
        <v>Manufacture of plastic precision engineering parts</v>
      </c>
      <c r="N1372" s="21">
        <v>22216</v>
      </c>
      <c r="O1372" s="21" t="s">
        <v>977</v>
      </c>
      <c r="P1372" t="s">
        <v>5583</v>
      </c>
      <c r="Q1372" t="s">
        <v>3950</v>
      </c>
      <c r="R1372" t="s">
        <v>4</v>
      </c>
      <c r="S1372" t="s">
        <v>976</v>
      </c>
      <c r="T1372" t="s">
        <v>976</v>
      </c>
      <c r="U1372" t="b">
        <v>1</v>
      </c>
      <c r="V1372" t="s">
        <v>18052</v>
      </c>
      <c r="W1372" t="str">
        <f t="shared" si="43"/>
        <v>22216</v>
      </c>
      <c r="X1372"/>
      <c r="Y1372"/>
      <c r="Z1372" t="s">
        <v>3950</v>
      </c>
    </row>
    <row r="1373" spans="1:26" s="2" customFormat="1" ht="15" customHeight="1">
      <c r="A1373" s="21" t="s">
        <v>21</v>
      </c>
      <c r="B1373" s="9" t="str">
        <f t="shared" si="42"/>
        <v>SGC2220-14</v>
      </c>
      <c r="C1373" s="21" t="e">
        <f>INDEX('Master MGSIC list'!$1:$1048576,MATCH('Main Sheet'!$L1373,'Master MGSIC list'!$B:$B,0),MATCH('Main Sheet'!C$1,'Master MGSIC list'!$2:$2,0))</f>
        <v>#N/A</v>
      </c>
      <c r="D1373" s="21" t="e">
        <f>INDEX('Master MGSIC list'!$1:$1048576,MATCH('Main Sheet'!$L1373,'Master MGSIC list'!$B:$B,0),MATCH('Main Sheet'!D$1,'Master MGSIC list'!$2:$2,0))</f>
        <v>#N/A</v>
      </c>
      <c r="E1373" s="21" t="e">
        <f>INDEX('Master MGSIC list'!$1:$1048576,MATCH('Main Sheet'!$L1373,'Master MGSIC list'!$B:$B,0),MATCH('Main Sheet'!E$1,'Master MGSIC list'!$2:$2,0))</f>
        <v>#N/A</v>
      </c>
      <c r="F1373" s="21" t="e">
        <f>INDEX('Master MGSIC list'!$1:$1048576,MATCH('Main Sheet'!$L1373,'Master MGSIC list'!$B:$B,0),MATCH('Main Sheet'!F$1,'Master MGSIC list'!$2:$2,0))</f>
        <v>#N/A</v>
      </c>
      <c r="G1373" s="21" t="str">
        <f>INDEX('Master MGSIC list'!$1:$1048576,MATCH('Main Sheet'!$L1373,'Master MGSIC list'!$B:$B,0),MATCH('Main Sheet'!G$1,'Master MGSIC list'!$2:$2,0))</f>
        <v>Industrial Plastics Manufacturing</v>
      </c>
      <c r="H1373" s="21" t="s">
        <v>5199</v>
      </c>
      <c r="I1373" s="21" t="s">
        <v>976</v>
      </c>
      <c r="J1373" s="55" t="s">
        <v>5590</v>
      </c>
      <c r="K1373" s="22" t="s">
        <v>2754</v>
      </c>
      <c r="L1373" s="11" t="s">
        <v>5591</v>
      </c>
      <c r="M1373" s="12" t="str">
        <f>VLOOKUP(L1373,'Master MGSIC list'!B:C,2,FALSE)</f>
        <v>Plastic product services</v>
      </c>
      <c r="N1373" s="21">
        <v>22220</v>
      </c>
      <c r="O1373" s="21" t="s">
        <v>977</v>
      </c>
      <c r="P1373" t="s">
        <v>5592</v>
      </c>
      <c r="Q1373" t="s">
        <v>3950</v>
      </c>
      <c r="R1373" t="s">
        <v>4</v>
      </c>
      <c r="S1373" t="s">
        <v>976</v>
      </c>
      <c r="T1373" t="s">
        <v>976</v>
      </c>
      <c r="U1373" t="b">
        <v>1</v>
      </c>
      <c r="V1373" t="s">
        <v>18056</v>
      </c>
      <c r="W1373" t="str">
        <f t="shared" si="43"/>
        <v>22220</v>
      </c>
      <c r="X1373"/>
      <c r="Y1373"/>
      <c r="Z1373" t="s">
        <v>3950</v>
      </c>
    </row>
    <row r="1374" spans="1:26" s="2" customFormat="1" ht="15" customHeight="1">
      <c r="A1374" s="8" t="s">
        <v>2746</v>
      </c>
      <c r="B1374" s="9" t="str">
        <f t="shared" si="42"/>
        <v>CHC2220-99</v>
      </c>
      <c r="C1374" s="8" t="e">
        <f>INDEX('Master MGSIC list'!$1:$1048576,MATCH('Main Sheet'!$L1374,'Master MGSIC list'!$B:$B,0),MATCH('Main Sheet'!C$1,'Master MGSIC list'!$2:$2,0))</f>
        <v>#N/A</v>
      </c>
      <c r="D1374" s="8" t="e">
        <f>INDEX('Master MGSIC list'!$1:$1048576,MATCH('Main Sheet'!$L1374,'Master MGSIC list'!$B:$B,0),MATCH('Main Sheet'!D$1,'Master MGSIC list'!$2:$2,0))</f>
        <v>#N/A</v>
      </c>
      <c r="E1374" s="8" t="e">
        <f>INDEX('Master MGSIC list'!$1:$1048576,MATCH('Main Sheet'!$L1374,'Master MGSIC list'!$B:$B,0),MATCH('Main Sheet'!E$1,'Master MGSIC list'!$2:$2,0))</f>
        <v>#N/A</v>
      </c>
      <c r="F1374" s="8" t="e">
        <f>INDEX('Master MGSIC list'!$1:$1048576,MATCH('Main Sheet'!$L1374,'Master MGSIC list'!$B:$B,0),MATCH('Main Sheet'!F$1,'Master MGSIC list'!$2:$2,0))</f>
        <v>#N/A</v>
      </c>
      <c r="G1374" s="8" t="str">
        <f>INDEX('Master MGSIC list'!$1:$1048576,MATCH('Main Sheet'!$L1374,'Master MGSIC list'!$B:$B,0),MATCH('Main Sheet'!G$1,'Master MGSIC list'!$2:$2,0))</f>
        <v>Industrial Plastics Manufacturing</v>
      </c>
      <c r="H1374" s="8" t="s">
        <v>5199</v>
      </c>
      <c r="I1374" s="8" t="s">
        <v>976</v>
      </c>
      <c r="J1374" s="55" t="s">
        <v>5544</v>
      </c>
      <c r="K1374" s="10" t="s">
        <v>2754</v>
      </c>
      <c r="L1374" s="11" t="s">
        <v>5545</v>
      </c>
      <c r="M1374" s="12" t="str">
        <f>VLOOKUP(L1374,'Master MGSIC list'!B:C,2,FALSE)</f>
        <v>Manufacture of other plastics products n.e.c.</v>
      </c>
      <c r="N1374" s="8">
        <v>2929</v>
      </c>
      <c r="O1374" s="8" t="s">
        <v>977</v>
      </c>
      <c r="P1374" t="s">
        <v>5546</v>
      </c>
      <c r="Q1374" t="s">
        <v>3950</v>
      </c>
      <c r="R1374" t="s">
        <v>4</v>
      </c>
      <c r="S1374" t="s">
        <v>976</v>
      </c>
      <c r="T1374" t="s">
        <v>976</v>
      </c>
      <c r="U1374" t="b">
        <v>1</v>
      </c>
      <c r="V1374" t="s">
        <v>18035</v>
      </c>
      <c r="W1374" t="str">
        <f t="shared" si="43"/>
        <v>2929</v>
      </c>
      <c r="X1374"/>
      <c r="Y1374"/>
      <c r="Z1374" t="s">
        <v>3950</v>
      </c>
    </row>
    <row r="1375" spans="1:26" s="2" customFormat="1" ht="15" customHeight="1">
      <c r="A1375" s="13" t="s">
        <v>34</v>
      </c>
      <c r="B1375" s="9" t="str">
        <f t="shared" si="42"/>
        <v>IDC2220-99</v>
      </c>
      <c r="C1375" s="13" t="e">
        <f>INDEX('Master MGSIC list'!$1:$1048576,MATCH('Main Sheet'!$L1375,'Master MGSIC list'!$B:$B,0),MATCH('Main Sheet'!C$1,'Master MGSIC list'!$2:$2,0))</f>
        <v>#N/A</v>
      </c>
      <c r="D1375" s="13" t="e">
        <f>INDEX('Master MGSIC list'!$1:$1048576,MATCH('Main Sheet'!$L1375,'Master MGSIC list'!$B:$B,0),MATCH('Main Sheet'!D$1,'Master MGSIC list'!$2:$2,0))</f>
        <v>#N/A</v>
      </c>
      <c r="E1375" s="13" t="e">
        <f>INDEX('Master MGSIC list'!$1:$1048576,MATCH('Main Sheet'!$L1375,'Master MGSIC list'!$B:$B,0),MATCH('Main Sheet'!E$1,'Master MGSIC list'!$2:$2,0))</f>
        <v>#N/A</v>
      </c>
      <c r="F1375" s="13" t="e">
        <f>INDEX('Master MGSIC list'!$1:$1048576,MATCH('Main Sheet'!$L1375,'Master MGSIC list'!$B:$B,0),MATCH('Main Sheet'!F$1,'Master MGSIC list'!$2:$2,0))</f>
        <v>#N/A</v>
      </c>
      <c r="G1375" s="13" t="str">
        <f>INDEX('Master MGSIC list'!$1:$1048576,MATCH('Main Sheet'!$L1375,'Master MGSIC list'!$B:$B,0),MATCH('Main Sheet'!G$1,'Master MGSIC list'!$2:$2,0))</f>
        <v>Industrial Plastics Manufacturing</v>
      </c>
      <c r="H1375" s="13" t="s">
        <v>5199</v>
      </c>
      <c r="I1375" s="13" t="s">
        <v>976</v>
      </c>
      <c r="J1375" s="55" t="s">
        <v>5547</v>
      </c>
      <c r="K1375" s="15"/>
      <c r="L1375" s="11" t="s">
        <v>5545</v>
      </c>
      <c r="M1375" s="12" t="str">
        <f>VLOOKUP(L1375,'Master MGSIC list'!B:C,2,FALSE)</f>
        <v>Manufacture of other plastics products n.e.c.</v>
      </c>
      <c r="N1375" s="13">
        <v>252000</v>
      </c>
      <c r="O1375" s="13" t="s">
        <v>977</v>
      </c>
      <c r="P1375" t="s">
        <v>5548</v>
      </c>
      <c r="Q1375" t="s">
        <v>3950</v>
      </c>
      <c r="R1375" t="s">
        <v>4</v>
      </c>
      <c r="S1375" t="s">
        <v>976</v>
      </c>
      <c r="T1375" t="s">
        <v>976</v>
      </c>
      <c r="U1375" t="b">
        <v>1</v>
      </c>
      <c r="V1375" t="s">
        <v>18036</v>
      </c>
      <c r="W1375" t="str">
        <f t="shared" si="43"/>
        <v>252000</v>
      </c>
      <c r="X1375"/>
      <c r="Y1375"/>
      <c r="Z1375" t="s">
        <v>3950</v>
      </c>
    </row>
    <row r="1376" spans="1:26" s="2" customFormat="1" ht="15" customHeight="1">
      <c r="A1376" s="17" t="s">
        <v>63</v>
      </c>
      <c r="B1376" s="9" t="str">
        <f t="shared" si="42"/>
        <v>MYC2220-99</v>
      </c>
      <c r="C1376" s="17" t="e">
        <f>INDEX('Master MGSIC list'!$1:$1048576,MATCH('Main Sheet'!$L1376,'Master MGSIC list'!$B:$B,0),MATCH('Main Sheet'!C$1,'Master MGSIC list'!$2:$2,0))</f>
        <v>#N/A</v>
      </c>
      <c r="D1376" s="17" t="e">
        <f>INDEX('Master MGSIC list'!$1:$1048576,MATCH('Main Sheet'!$L1376,'Master MGSIC list'!$B:$B,0),MATCH('Main Sheet'!D$1,'Master MGSIC list'!$2:$2,0))</f>
        <v>#N/A</v>
      </c>
      <c r="E1376" s="17" t="e">
        <f>INDEX('Master MGSIC list'!$1:$1048576,MATCH('Main Sheet'!$L1376,'Master MGSIC list'!$B:$B,0),MATCH('Main Sheet'!E$1,'Master MGSIC list'!$2:$2,0))</f>
        <v>#N/A</v>
      </c>
      <c r="F1376" s="17" t="e">
        <f>INDEX('Master MGSIC list'!$1:$1048576,MATCH('Main Sheet'!$L1376,'Master MGSIC list'!$B:$B,0),MATCH('Main Sheet'!F$1,'Master MGSIC list'!$2:$2,0))</f>
        <v>#N/A</v>
      </c>
      <c r="G1376" s="17" t="str">
        <f>INDEX('Master MGSIC list'!$1:$1048576,MATCH('Main Sheet'!$L1376,'Master MGSIC list'!$B:$B,0),MATCH('Main Sheet'!G$1,'Master MGSIC list'!$2:$2,0))</f>
        <v>Industrial Plastics Manufacturing</v>
      </c>
      <c r="H1376" s="17" t="s">
        <v>5199</v>
      </c>
      <c r="I1376" s="17" t="s">
        <v>976</v>
      </c>
      <c r="J1376" s="55" t="s">
        <v>5549</v>
      </c>
      <c r="K1376" s="18"/>
      <c r="L1376" s="11" t="s">
        <v>5545</v>
      </c>
      <c r="M1376" s="12" t="str">
        <f>VLOOKUP(L1376,'Master MGSIC list'!B:C,2,FALSE)</f>
        <v>Manufacture of other plastics products n.e.c.</v>
      </c>
      <c r="N1376" s="17" t="s">
        <v>5549</v>
      </c>
      <c r="O1376" s="17" t="s">
        <v>977</v>
      </c>
      <c r="P1376" t="s">
        <v>5550</v>
      </c>
      <c r="Q1376" t="s">
        <v>3950</v>
      </c>
      <c r="R1376" t="s">
        <v>4</v>
      </c>
      <c r="S1376" t="s">
        <v>976</v>
      </c>
      <c r="T1376" t="s">
        <v>976</v>
      </c>
      <c r="U1376" t="b">
        <v>1</v>
      </c>
      <c r="V1376" t="s">
        <v>18037</v>
      </c>
      <c r="W1376" t="str">
        <f t="shared" si="43"/>
        <v>22XXXg</v>
      </c>
      <c r="X1376"/>
      <c r="Y1376"/>
      <c r="Z1376" t="s">
        <v>3950</v>
      </c>
    </row>
    <row r="1377" spans="1:26" s="2" customFormat="1" ht="15" customHeight="1">
      <c r="A1377" s="19" t="s">
        <v>49</v>
      </c>
      <c r="B1377" s="9" t="str">
        <f t="shared" si="42"/>
        <v>PHC2220-99</v>
      </c>
      <c r="C1377" s="19" t="e">
        <f>INDEX('Master MGSIC list'!$1:$1048576,MATCH('Main Sheet'!$L1377,'Master MGSIC list'!$B:$B,0),MATCH('Main Sheet'!C$1,'Master MGSIC list'!$2:$2,0))</f>
        <v>#N/A</v>
      </c>
      <c r="D1377" s="19" t="e">
        <f>INDEX('Master MGSIC list'!$1:$1048576,MATCH('Main Sheet'!$L1377,'Master MGSIC list'!$B:$B,0),MATCH('Main Sheet'!D$1,'Master MGSIC list'!$2:$2,0))</f>
        <v>#N/A</v>
      </c>
      <c r="E1377" s="19" t="e">
        <f>INDEX('Master MGSIC list'!$1:$1048576,MATCH('Main Sheet'!$L1377,'Master MGSIC list'!$B:$B,0),MATCH('Main Sheet'!E$1,'Master MGSIC list'!$2:$2,0))</f>
        <v>#N/A</v>
      </c>
      <c r="F1377" s="19" t="e">
        <f>INDEX('Master MGSIC list'!$1:$1048576,MATCH('Main Sheet'!$L1377,'Master MGSIC list'!$B:$B,0),MATCH('Main Sheet'!F$1,'Master MGSIC list'!$2:$2,0))</f>
        <v>#N/A</v>
      </c>
      <c r="G1377" s="19" t="str">
        <f>INDEX('Master MGSIC list'!$1:$1048576,MATCH('Main Sheet'!$L1377,'Master MGSIC list'!$B:$B,0),MATCH('Main Sheet'!G$1,'Master MGSIC list'!$2:$2,0))</f>
        <v>Industrial Plastics Manufacturing</v>
      </c>
      <c r="H1377" s="19" t="s">
        <v>5199</v>
      </c>
      <c r="I1377" s="19" t="s">
        <v>976</v>
      </c>
      <c r="J1377" s="55" t="s">
        <v>5570</v>
      </c>
      <c r="K1377" s="20" t="s">
        <v>2754</v>
      </c>
      <c r="L1377" s="11" t="s">
        <v>5545</v>
      </c>
      <c r="M1377" s="12" t="str">
        <f>VLOOKUP(L1377,'Master MGSIC list'!B:C,2,FALSE)</f>
        <v>Manufacture of other plastics products n.e.c.</v>
      </c>
      <c r="N1377" s="19">
        <v>22209</v>
      </c>
      <c r="O1377" s="19" t="s">
        <v>977</v>
      </c>
      <c r="P1377" t="s">
        <v>5571</v>
      </c>
      <c r="Q1377" t="s">
        <v>3950</v>
      </c>
      <c r="R1377" t="s">
        <v>4</v>
      </c>
      <c r="S1377" t="s">
        <v>976</v>
      </c>
      <c r="T1377" t="s">
        <v>976</v>
      </c>
      <c r="U1377" t="b">
        <v>1</v>
      </c>
      <c r="V1377" t="s">
        <v>18046</v>
      </c>
      <c r="W1377" t="str">
        <f t="shared" si="43"/>
        <v>22209</v>
      </c>
      <c r="X1377"/>
      <c r="Y1377"/>
      <c r="Z1377"/>
    </row>
    <row r="1378" spans="1:26" s="2" customFormat="1" ht="15" customHeight="1">
      <c r="A1378" s="21" t="s">
        <v>21</v>
      </c>
      <c r="B1378" s="9" t="str">
        <f t="shared" si="42"/>
        <v>SGC2220-99</v>
      </c>
      <c r="C1378" s="21" t="e">
        <f>INDEX('Master MGSIC list'!$1:$1048576,MATCH('Main Sheet'!$L1378,'Master MGSIC list'!$B:$B,0),MATCH('Main Sheet'!C$1,'Master MGSIC list'!$2:$2,0))</f>
        <v>#N/A</v>
      </c>
      <c r="D1378" s="21" t="e">
        <f>INDEX('Master MGSIC list'!$1:$1048576,MATCH('Main Sheet'!$L1378,'Master MGSIC list'!$B:$B,0),MATCH('Main Sheet'!D$1,'Master MGSIC list'!$2:$2,0))</f>
        <v>#N/A</v>
      </c>
      <c r="E1378" s="21" t="e">
        <f>INDEX('Master MGSIC list'!$1:$1048576,MATCH('Main Sheet'!$L1378,'Master MGSIC list'!$B:$B,0),MATCH('Main Sheet'!E$1,'Master MGSIC list'!$2:$2,0))</f>
        <v>#N/A</v>
      </c>
      <c r="F1378" s="21" t="e">
        <f>INDEX('Master MGSIC list'!$1:$1048576,MATCH('Main Sheet'!$L1378,'Master MGSIC list'!$B:$B,0),MATCH('Main Sheet'!F$1,'Master MGSIC list'!$2:$2,0))</f>
        <v>#N/A</v>
      </c>
      <c r="G1378" s="21" t="str">
        <f>INDEX('Master MGSIC list'!$1:$1048576,MATCH('Main Sheet'!$L1378,'Master MGSIC list'!$B:$B,0),MATCH('Main Sheet'!G$1,'Master MGSIC list'!$2:$2,0))</f>
        <v>Industrial Plastics Manufacturing</v>
      </c>
      <c r="H1378" s="21" t="s">
        <v>5199</v>
      </c>
      <c r="I1378" s="21" t="s">
        <v>976</v>
      </c>
      <c r="J1378" s="55" t="s">
        <v>5588</v>
      </c>
      <c r="K1378" s="22" t="s">
        <v>2754</v>
      </c>
      <c r="L1378" s="11" t="s">
        <v>5545</v>
      </c>
      <c r="M1378" s="12" t="str">
        <f>VLOOKUP(L1378,'Master MGSIC list'!B:C,2,FALSE)</f>
        <v>Manufacture of other plastics products n.e.c.</v>
      </c>
      <c r="N1378" s="21">
        <v>22219</v>
      </c>
      <c r="O1378" s="21" t="s">
        <v>977</v>
      </c>
      <c r="P1378" t="s">
        <v>5589</v>
      </c>
      <c r="Q1378" t="s">
        <v>3950</v>
      </c>
      <c r="R1378" t="s">
        <v>4</v>
      </c>
      <c r="S1378" t="s">
        <v>976</v>
      </c>
      <c r="T1378" t="s">
        <v>976</v>
      </c>
      <c r="U1378" t="b">
        <v>1</v>
      </c>
      <c r="V1378" t="s">
        <v>18055</v>
      </c>
      <c r="W1378" t="str">
        <f t="shared" si="43"/>
        <v>22219</v>
      </c>
      <c r="X1378"/>
      <c r="Y1378"/>
      <c r="Z1378"/>
    </row>
    <row r="1379" spans="1:26" s="2" customFormat="1" ht="15" customHeight="1">
      <c r="A1379" s="23" t="s">
        <v>2771</v>
      </c>
      <c r="B1379" s="9" t="str">
        <f t="shared" si="42"/>
        <v>VTC2220-99</v>
      </c>
      <c r="C1379" s="23" t="e">
        <f>INDEX('Master MGSIC list'!$1:$1048576,MATCH('Main Sheet'!$L1379,'Master MGSIC list'!$B:$B,0),MATCH('Main Sheet'!C$1,'Master MGSIC list'!$2:$2,0))</f>
        <v>#N/A</v>
      </c>
      <c r="D1379" s="23" t="e">
        <f>INDEX('Master MGSIC list'!$1:$1048576,MATCH('Main Sheet'!$L1379,'Master MGSIC list'!$B:$B,0),MATCH('Main Sheet'!D$1,'Master MGSIC list'!$2:$2,0))</f>
        <v>#N/A</v>
      </c>
      <c r="E1379" s="23" t="e">
        <f>INDEX('Master MGSIC list'!$1:$1048576,MATCH('Main Sheet'!$L1379,'Master MGSIC list'!$B:$B,0),MATCH('Main Sheet'!E$1,'Master MGSIC list'!$2:$2,0))</f>
        <v>#N/A</v>
      </c>
      <c r="F1379" s="23" t="e">
        <f>INDEX('Master MGSIC list'!$1:$1048576,MATCH('Main Sheet'!$L1379,'Master MGSIC list'!$B:$B,0),MATCH('Main Sheet'!F$1,'Master MGSIC list'!$2:$2,0))</f>
        <v>#N/A</v>
      </c>
      <c r="G1379" s="23" t="str">
        <f>INDEX('Master MGSIC list'!$1:$1048576,MATCH('Main Sheet'!$L1379,'Master MGSIC list'!$B:$B,0),MATCH('Main Sheet'!G$1,'Master MGSIC list'!$2:$2,0))</f>
        <v>Industrial Plastics Manufacturing</v>
      </c>
      <c r="H1379" s="23" t="s">
        <v>5199</v>
      </c>
      <c r="I1379" s="23" t="s">
        <v>976</v>
      </c>
      <c r="J1379" s="55" t="s">
        <v>5570</v>
      </c>
      <c r="K1379" s="24" t="s">
        <v>2754</v>
      </c>
      <c r="L1379" s="11" t="s">
        <v>5545</v>
      </c>
      <c r="M1379" s="12" t="str">
        <f>VLOOKUP(L1379,'Master MGSIC list'!B:C,2,FALSE)</f>
        <v>Manufacture of other plastics products n.e.c.</v>
      </c>
      <c r="N1379" s="23">
        <v>22209</v>
      </c>
      <c r="O1379" s="23" t="s">
        <v>977</v>
      </c>
      <c r="P1379" t="s">
        <v>5594</v>
      </c>
      <c r="Q1379" t="s">
        <v>3950</v>
      </c>
      <c r="R1379" t="s">
        <v>4</v>
      </c>
      <c r="S1379" t="s">
        <v>976</v>
      </c>
      <c r="T1379" t="s">
        <v>976</v>
      </c>
      <c r="U1379" t="b">
        <v>1</v>
      </c>
      <c r="V1379" t="s">
        <v>18058</v>
      </c>
      <c r="W1379" t="str">
        <f t="shared" si="43"/>
        <v>22209</v>
      </c>
      <c r="X1379"/>
      <c r="Y1379"/>
      <c r="Z1379"/>
    </row>
    <row r="1380" spans="1:26" s="2" customFormat="1" ht="15" customHeight="1">
      <c r="A1380" s="17" t="s">
        <v>63</v>
      </c>
      <c r="B1380" s="9" t="str">
        <f t="shared" si="42"/>
        <v>MYC2310-01</v>
      </c>
      <c r="C1380" s="17" t="e">
        <f>INDEX('Master MGSIC list'!$1:$1048576,MATCH('Main Sheet'!$L1380,'Master MGSIC list'!$B:$B,0),MATCH('Main Sheet'!C$1,'Master MGSIC list'!$2:$2,0))</f>
        <v>#N/A</v>
      </c>
      <c r="D1380" s="17" t="e">
        <f>INDEX('Master MGSIC list'!$1:$1048576,MATCH('Main Sheet'!$L1380,'Master MGSIC list'!$B:$B,0),MATCH('Main Sheet'!D$1,'Master MGSIC list'!$2:$2,0))</f>
        <v>#N/A</v>
      </c>
      <c r="E1380" s="17" t="e">
        <f>INDEX('Master MGSIC list'!$1:$1048576,MATCH('Main Sheet'!$L1380,'Master MGSIC list'!$B:$B,0),MATCH('Main Sheet'!E$1,'Master MGSIC list'!$2:$2,0))</f>
        <v>#N/A</v>
      </c>
      <c r="F1380" s="17" t="e">
        <f>INDEX('Master MGSIC list'!$1:$1048576,MATCH('Main Sheet'!$L1380,'Master MGSIC list'!$B:$B,0),MATCH('Main Sheet'!F$1,'Master MGSIC list'!$2:$2,0))</f>
        <v>#N/A</v>
      </c>
      <c r="G1380" s="17" t="str">
        <f>INDEX('Master MGSIC list'!$1:$1048576,MATCH('Main Sheet'!$L1380,'Master MGSIC list'!$B:$B,0),MATCH('Main Sheet'!G$1,'Master MGSIC list'!$2:$2,0))</f>
        <v>Automotive Body Parts Manufacturing</v>
      </c>
      <c r="H1380" s="17" t="s">
        <v>5597</v>
      </c>
      <c r="I1380" s="17" t="s">
        <v>978</v>
      </c>
      <c r="J1380" s="55" t="s">
        <v>5598</v>
      </c>
      <c r="K1380" s="18"/>
      <c r="L1380" s="11" t="s">
        <v>978</v>
      </c>
      <c r="M1380" s="12" t="str">
        <f>VLOOKUP(L1380,'Master MGSIC list'!B:C,2,FALSE)</f>
        <v>Manufacture of windshield</v>
      </c>
      <c r="N1380" s="17" t="s">
        <v>5598</v>
      </c>
      <c r="O1380" s="17" t="s">
        <v>979</v>
      </c>
      <c r="P1380" t="s">
        <v>5599</v>
      </c>
      <c r="Q1380" t="s">
        <v>3950</v>
      </c>
      <c r="R1380" t="s">
        <v>4</v>
      </c>
      <c r="S1380" t="s">
        <v>15689</v>
      </c>
      <c r="T1380" t="s">
        <v>15689</v>
      </c>
      <c r="U1380" t="b">
        <v>1</v>
      </c>
      <c r="V1380" t="s">
        <v>18059</v>
      </c>
      <c r="W1380" t="str">
        <f t="shared" si="43"/>
        <v>23XXXa</v>
      </c>
      <c r="X1380"/>
      <c r="Y1380"/>
      <c r="Z1380"/>
    </row>
    <row r="1381" spans="1:26" s="2" customFormat="1" ht="15" customHeight="1">
      <c r="A1381" s="19" t="s">
        <v>49</v>
      </c>
      <c r="B1381" s="9" t="str">
        <f t="shared" si="42"/>
        <v>PHC2310-01</v>
      </c>
      <c r="C1381" s="19" t="e">
        <f>INDEX('Master MGSIC list'!$1:$1048576,MATCH('Main Sheet'!$L1381,'Master MGSIC list'!$B:$B,0),MATCH('Main Sheet'!C$1,'Master MGSIC list'!$2:$2,0))</f>
        <v>#N/A</v>
      </c>
      <c r="D1381" s="19" t="e">
        <f>INDEX('Master MGSIC list'!$1:$1048576,MATCH('Main Sheet'!$L1381,'Master MGSIC list'!$B:$B,0),MATCH('Main Sheet'!D$1,'Master MGSIC list'!$2:$2,0))</f>
        <v>#N/A</v>
      </c>
      <c r="E1381" s="19" t="e">
        <f>INDEX('Master MGSIC list'!$1:$1048576,MATCH('Main Sheet'!$L1381,'Master MGSIC list'!$B:$B,0),MATCH('Main Sheet'!E$1,'Master MGSIC list'!$2:$2,0))</f>
        <v>#N/A</v>
      </c>
      <c r="F1381" s="19" t="e">
        <f>INDEX('Master MGSIC list'!$1:$1048576,MATCH('Main Sheet'!$L1381,'Master MGSIC list'!$B:$B,0),MATCH('Main Sheet'!F$1,'Master MGSIC list'!$2:$2,0))</f>
        <v>#N/A</v>
      </c>
      <c r="G1381" s="19" t="str">
        <f>INDEX('Master MGSIC list'!$1:$1048576,MATCH('Main Sheet'!$L1381,'Master MGSIC list'!$B:$B,0),MATCH('Main Sheet'!G$1,'Master MGSIC list'!$2:$2,0))</f>
        <v>Automotive Body Parts Manufacturing</v>
      </c>
      <c r="H1381" s="19" t="s">
        <v>5597</v>
      </c>
      <c r="I1381" s="19" t="s">
        <v>978</v>
      </c>
      <c r="J1381" s="55" t="s">
        <v>5600</v>
      </c>
      <c r="K1381" s="20"/>
      <c r="L1381" s="11" t="s">
        <v>978</v>
      </c>
      <c r="M1381" s="12" t="str">
        <f>VLOOKUP(L1381,'Master MGSIC list'!B:C,2,FALSE)</f>
        <v>Manufacture of windshield</v>
      </c>
      <c r="N1381" s="19">
        <v>23101</v>
      </c>
      <c r="O1381" s="19" t="s">
        <v>979</v>
      </c>
      <c r="P1381" t="s">
        <v>5601</v>
      </c>
      <c r="Q1381" t="s">
        <v>3950</v>
      </c>
      <c r="R1381" t="s">
        <v>4</v>
      </c>
      <c r="S1381" t="s">
        <v>15689</v>
      </c>
      <c r="T1381" t="s">
        <v>15689</v>
      </c>
      <c r="U1381" t="b">
        <v>1</v>
      </c>
      <c r="V1381" t="s">
        <v>18060</v>
      </c>
      <c r="W1381" t="str">
        <f t="shared" si="43"/>
        <v>23101</v>
      </c>
      <c r="X1381"/>
      <c r="Y1381"/>
      <c r="Z1381"/>
    </row>
    <row r="1382" spans="1:26" s="2" customFormat="1" ht="15" customHeight="1">
      <c r="A1382" s="8" t="s">
        <v>2746</v>
      </c>
      <c r="B1382" s="9" t="str">
        <f t="shared" si="42"/>
        <v>CHC2310-02</v>
      </c>
      <c r="C1382" s="8" t="e">
        <f>INDEX('Master MGSIC list'!$1:$1048576,MATCH('Main Sheet'!$L1382,'Master MGSIC list'!$B:$B,0),MATCH('Main Sheet'!C$1,'Master MGSIC list'!$2:$2,0))</f>
        <v>#N/A</v>
      </c>
      <c r="D1382" s="8" t="e">
        <f>INDEX('Master MGSIC list'!$1:$1048576,MATCH('Main Sheet'!$L1382,'Master MGSIC list'!$B:$B,0),MATCH('Main Sheet'!D$1,'Master MGSIC list'!$2:$2,0))</f>
        <v>#N/A</v>
      </c>
      <c r="E1382" s="8" t="e">
        <f>INDEX('Master MGSIC list'!$1:$1048576,MATCH('Main Sheet'!$L1382,'Master MGSIC list'!$B:$B,0),MATCH('Main Sheet'!E$1,'Master MGSIC list'!$2:$2,0))</f>
        <v>#N/A</v>
      </c>
      <c r="F1382" s="8" t="e">
        <f>INDEX('Master MGSIC list'!$1:$1048576,MATCH('Main Sheet'!$L1382,'Master MGSIC list'!$B:$B,0),MATCH('Main Sheet'!F$1,'Master MGSIC list'!$2:$2,0))</f>
        <v>#N/A</v>
      </c>
      <c r="G1382" s="8" t="str">
        <f>INDEX('Master MGSIC list'!$1:$1048576,MATCH('Main Sheet'!$L1382,'Master MGSIC list'!$B:$B,0),MATCH('Main Sheet'!G$1,'Master MGSIC list'!$2:$2,0))</f>
        <v>Photographic Equipment Manufacturing</v>
      </c>
      <c r="H1382" s="8" t="s">
        <v>4900</v>
      </c>
      <c r="I1382" s="8" t="s">
        <v>980</v>
      </c>
      <c r="J1382" s="55" t="s">
        <v>5614</v>
      </c>
      <c r="K1382" s="10" t="s">
        <v>2754</v>
      </c>
      <c r="L1382" s="11" t="s">
        <v>5615</v>
      </c>
      <c r="M1382" s="12" t="str">
        <f>VLOOKUP(L1382,'Master MGSIC list'!B:C,2,FALSE)</f>
        <v>Manufacture of optical glass</v>
      </c>
      <c r="N1382" s="8">
        <v>3052</v>
      </c>
      <c r="O1382" s="8" t="s">
        <v>981</v>
      </c>
      <c r="P1382" t="s">
        <v>5616</v>
      </c>
      <c r="Q1382" t="s">
        <v>3950</v>
      </c>
      <c r="R1382" t="s">
        <v>4</v>
      </c>
      <c r="S1382" t="s">
        <v>15689</v>
      </c>
      <c r="T1382" t="s">
        <v>15689</v>
      </c>
      <c r="U1382" t="b">
        <v>1</v>
      </c>
      <c r="V1382" t="s">
        <v>18066</v>
      </c>
      <c r="W1382" t="str">
        <f t="shared" si="43"/>
        <v>3052</v>
      </c>
      <c r="X1382"/>
      <c r="Y1382"/>
      <c r="Z1382"/>
    </row>
    <row r="1383" spans="1:26" s="2" customFormat="1" ht="15" customHeight="1">
      <c r="A1383" s="8" t="s">
        <v>2746</v>
      </c>
      <c r="B1383" s="9" t="str">
        <f t="shared" si="42"/>
        <v>CHC2310-03</v>
      </c>
      <c r="C1383" s="8" t="e">
        <f>INDEX('Master MGSIC list'!$1:$1048576,MATCH('Main Sheet'!$L1383,'Master MGSIC list'!$B:$B,0),MATCH('Main Sheet'!C$1,'Master MGSIC list'!$2:$2,0))</f>
        <v>#N/A</v>
      </c>
      <c r="D1383" s="8" t="e">
        <f>INDEX('Master MGSIC list'!$1:$1048576,MATCH('Main Sheet'!$L1383,'Master MGSIC list'!$B:$B,0),MATCH('Main Sheet'!D$1,'Master MGSIC list'!$2:$2,0))</f>
        <v>#N/A</v>
      </c>
      <c r="E1383" s="8" t="e">
        <f>INDEX('Master MGSIC list'!$1:$1048576,MATCH('Main Sheet'!$L1383,'Master MGSIC list'!$B:$B,0),MATCH('Main Sheet'!E$1,'Master MGSIC list'!$2:$2,0))</f>
        <v>#N/A</v>
      </c>
      <c r="F1383" s="8" t="e">
        <f>INDEX('Master MGSIC list'!$1:$1048576,MATCH('Main Sheet'!$L1383,'Master MGSIC list'!$B:$B,0),MATCH('Main Sheet'!F$1,'Master MGSIC list'!$2:$2,0))</f>
        <v>#N/A</v>
      </c>
      <c r="G1383" s="8" t="str">
        <f>INDEX('Master MGSIC list'!$1:$1048576,MATCH('Main Sheet'!$L1383,'Master MGSIC list'!$B:$B,0),MATCH('Main Sheet'!G$1,'Master MGSIC list'!$2:$2,0))</f>
        <v>Tools &amp; Housewares Manufacturing</v>
      </c>
      <c r="H1383" s="8" t="s">
        <v>4900</v>
      </c>
      <c r="I1383" s="8" t="s">
        <v>980</v>
      </c>
      <c r="J1383" s="55" t="s">
        <v>5620</v>
      </c>
      <c r="K1383" s="10" t="s">
        <v>2754</v>
      </c>
      <c r="L1383" s="11" t="s">
        <v>5621</v>
      </c>
      <c r="M1383" s="12" t="str">
        <f>VLOOKUP(L1383,'Master MGSIC list'!B:C,2,FALSE)</f>
        <v>Manufacture of household glassware</v>
      </c>
      <c r="N1383" s="8">
        <v>3054</v>
      </c>
      <c r="O1383" s="8" t="s">
        <v>981</v>
      </c>
      <c r="P1383" t="s">
        <v>5622</v>
      </c>
      <c r="Q1383" t="s">
        <v>3950</v>
      </c>
      <c r="R1383" t="s">
        <v>4</v>
      </c>
      <c r="S1383" t="s">
        <v>15689</v>
      </c>
      <c r="T1383" t="s">
        <v>15689</v>
      </c>
      <c r="U1383" t="b">
        <v>1</v>
      </c>
      <c r="V1383" t="s">
        <v>18068</v>
      </c>
      <c r="W1383" t="str">
        <f t="shared" si="43"/>
        <v>3054</v>
      </c>
      <c r="X1383"/>
      <c r="Y1383" s="31"/>
      <c r="Z1383" s="31"/>
    </row>
    <row r="1384" spans="1:26" s="2" customFormat="1" ht="15" customHeight="1">
      <c r="A1384" s="19" t="s">
        <v>49</v>
      </c>
      <c r="B1384" s="9" t="str">
        <f t="shared" si="42"/>
        <v>PHC2310-04</v>
      </c>
      <c r="C1384" s="19" t="e">
        <f>INDEX('Master MGSIC list'!$1:$1048576,MATCH('Main Sheet'!$L1384,'Master MGSIC list'!$B:$B,0),MATCH('Main Sheet'!C$1,'Master MGSIC list'!$2:$2,0))</f>
        <v>#N/A</v>
      </c>
      <c r="D1384" s="19" t="e">
        <f>INDEX('Master MGSIC list'!$1:$1048576,MATCH('Main Sheet'!$L1384,'Master MGSIC list'!$B:$B,0),MATCH('Main Sheet'!D$1,'Master MGSIC list'!$2:$2,0))</f>
        <v>#N/A</v>
      </c>
      <c r="E1384" s="19" t="e">
        <f>INDEX('Master MGSIC list'!$1:$1048576,MATCH('Main Sheet'!$L1384,'Master MGSIC list'!$B:$B,0),MATCH('Main Sheet'!E$1,'Master MGSIC list'!$2:$2,0))</f>
        <v>#N/A</v>
      </c>
      <c r="F1384" s="19" t="e">
        <f>INDEX('Master MGSIC list'!$1:$1048576,MATCH('Main Sheet'!$L1384,'Master MGSIC list'!$B:$B,0),MATCH('Main Sheet'!F$1,'Master MGSIC list'!$2:$2,0))</f>
        <v>#N/A</v>
      </c>
      <c r="G1384" s="19" t="str">
        <f>INDEX('Master MGSIC list'!$1:$1048576,MATCH('Main Sheet'!$L1384,'Master MGSIC list'!$B:$B,0),MATCH('Main Sheet'!G$1,'Master MGSIC list'!$2:$2,0))</f>
        <v>Non-Paper Containers &amp; Packaging Manufacturing</v>
      </c>
      <c r="H1384" s="19" t="s">
        <v>4900</v>
      </c>
      <c r="I1384" s="19" t="s">
        <v>980</v>
      </c>
      <c r="J1384" s="55" t="s">
        <v>5647</v>
      </c>
      <c r="K1384" s="20" t="s">
        <v>2754</v>
      </c>
      <c r="L1384" s="11" t="s">
        <v>5648</v>
      </c>
      <c r="M1384" s="12" t="str">
        <f>VLOOKUP(L1384,'Master MGSIC list'!B:C,2,FALSE)</f>
        <v>Manufacture of glass container</v>
      </c>
      <c r="N1384" s="19">
        <v>23102</v>
      </c>
      <c r="O1384" s="19" t="s">
        <v>981</v>
      </c>
      <c r="P1384" t="s">
        <v>5649</v>
      </c>
      <c r="Q1384" t="s">
        <v>3950</v>
      </c>
      <c r="R1384" t="s">
        <v>4</v>
      </c>
      <c r="S1384" t="s">
        <v>15689</v>
      </c>
      <c r="T1384" t="s">
        <v>15689</v>
      </c>
      <c r="U1384" t="b">
        <v>1</v>
      </c>
      <c r="V1384" t="s">
        <v>18078</v>
      </c>
      <c r="W1384" t="str">
        <f t="shared" si="43"/>
        <v>23102</v>
      </c>
      <c r="X1384"/>
      <c r="Y1384"/>
      <c r="Z1384"/>
    </row>
    <row r="1385" spans="1:26" s="2" customFormat="1" ht="15" customHeight="1">
      <c r="A1385" s="8" t="s">
        <v>2746</v>
      </c>
      <c r="B1385" s="9" t="str">
        <f t="shared" si="42"/>
        <v>CHC2310-04a</v>
      </c>
      <c r="C1385" s="8" t="e">
        <f>INDEX('Master MGSIC list'!$1:$1048576,MATCH('Main Sheet'!$L1385,'Master MGSIC list'!$B:$B,0),MATCH('Main Sheet'!C$1,'Master MGSIC list'!$2:$2,0))</f>
        <v>#N/A</v>
      </c>
      <c r="D1385" s="8" t="e">
        <f>INDEX('Master MGSIC list'!$1:$1048576,MATCH('Main Sheet'!$L1385,'Master MGSIC list'!$B:$B,0),MATCH('Main Sheet'!D$1,'Master MGSIC list'!$2:$2,0))</f>
        <v>#N/A</v>
      </c>
      <c r="E1385" s="8" t="e">
        <f>INDEX('Master MGSIC list'!$1:$1048576,MATCH('Main Sheet'!$L1385,'Master MGSIC list'!$B:$B,0),MATCH('Main Sheet'!E$1,'Master MGSIC list'!$2:$2,0))</f>
        <v>#N/A</v>
      </c>
      <c r="F1385" s="8" t="e">
        <f>INDEX('Master MGSIC list'!$1:$1048576,MATCH('Main Sheet'!$L1385,'Master MGSIC list'!$B:$B,0),MATCH('Main Sheet'!F$1,'Master MGSIC list'!$2:$2,0))</f>
        <v>#N/A</v>
      </c>
      <c r="G1385" s="8" t="str">
        <f>INDEX('Master MGSIC list'!$1:$1048576,MATCH('Main Sheet'!$L1385,'Master MGSIC list'!$B:$B,0),MATCH('Main Sheet'!G$1,'Master MGSIC list'!$2:$2,0))</f>
        <v>Non-Paper Containers &amp; Packaging Manufacturing</v>
      </c>
      <c r="H1385" s="8" t="s">
        <v>4900</v>
      </c>
      <c r="I1385" s="8" t="s">
        <v>980</v>
      </c>
      <c r="J1385" s="55" t="s">
        <v>5623</v>
      </c>
      <c r="K1385" s="10" t="s">
        <v>2754</v>
      </c>
      <c r="L1385" s="11" t="s">
        <v>5624</v>
      </c>
      <c r="M1385" s="12" t="str">
        <f>VLOOKUP(L1385,'Master MGSIC list'!B:C,2,FALSE)</f>
        <v>Manufacture of glass container (normal)</v>
      </c>
      <c r="N1385" s="8">
        <v>3055</v>
      </c>
      <c r="O1385" s="8" t="s">
        <v>981</v>
      </c>
      <c r="P1385" t="s">
        <v>5625</v>
      </c>
      <c r="Q1385" t="s">
        <v>3950</v>
      </c>
      <c r="R1385" t="s">
        <v>4</v>
      </c>
      <c r="S1385" t="s">
        <v>15689</v>
      </c>
      <c r="T1385" t="s">
        <v>15689</v>
      </c>
      <c r="U1385" t="b">
        <v>1</v>
      </c>
      <c r="V1385" t="s">
        <v>18069</v>
      </c>
      <c r="W1385" t="str">
        <f t="shared" si="43"/>
        <v>3055</v>
      </c>
      <c r="X1385"/>
      <c r="Y1385"/>
      <c r="Z1385"/>
    </row>
    <row r="1386" spans="1:26" s="2" customFormat="1" ht="15" customHeight="1">
      <c r="A1386" s="8" t="s">
        <v>2746</v>
      </c>
      <c r="B1386" s="9" t="str">
        <f t="shared" si="42"/>
        <v>CHC2310-04b</v>
      </c>
      <c r="C1386" s="8" t="e">
        <f>INDEX('Master MGSIC list'!$1:$1048576,MATCH('Main Sheet'!$L1386,'Master MGSIC list'!$B:$B,0),MATCH('Main Sheet'!C$1,'Master MGSIC list'!$2:$2,0))</f>
        <v>#N/A</v>
      </c>
      <c r="D1386" s="8" t="e">
        <f>INDEX('Master MGSIC list'!$1:$1048576,MATCH('Main Sheet'!$L1386,'Master MGSIC list'!$B:$B,0),MATCH('Main Sheet'!D$1,'Master MGSIC list'!$2:$2,0))</f>
        <v>#N/A</v>
      </c>
      <c r="E1386" s="8" t="e">
        <f>INDEX('Master MGSIC list'!$1:$1048576,MATCH('Main Sheet'!$L1386,'Master MGSIC list'!$B:$B,0),MATCH('Main Sheet'!E$1,'Master MGSIC list'!$2:$2,0))</f>
        <v>#N/A</v>
      </c>
      <c r="F1386" s="8" t="e">
        <f>INDEX('Master MGSIC list'!$1:$1048576,MATCH('Main Sheet'!$L1386,'Master MGSIC list'!$B:$B,0),MATCH('Main Sheet'!F$1,'Master MGSIC list'!$2:$2,0))</f>
        <v>#N/A</v>
      </c>
      <c r="G1386" s="8" t="str">
        <f>INDEX('Master MGSIC list'!$1:$1048576,MATCH('Main Sheet'!$L1386,'Master MGSIC list'!$B:$B,0),MATCH('Main Sheet'!G$1,'Master MGSIC list'!$2:$2,0))</f>
        <v>Non-Paper Containers &amp; Packaging Manufacturing</v>
      </c>
      <c r="H1386" s="8" t="s">
        <v>4900</v>
      </c>
      <c r="I1386" s="8" t="s">
        <v>980</v>
      </c>
      <c r="J1386" s="55" t="s">
        <v>5626</v>
      </c>
      <c r="K1386" s="10" t="s">
        <v>2754</v>
      </c>
      <c r="L1386" s="11" t="s">
        <v>5627</v>
      </c>
      <c r="M1386" s="12" t="str">
        <f>VLOOKUP(L1386,'Master MGSIC list'!B:C,2,FALSE)</f>
        <v>Manufacture of glass container (insulated)</v>
      </c>
      <c r="N1386" s="8">
        <v>3056</v>
      </c>
      <c r="O1386" s="8" t="s">
        <v>981</v>
      </c>
      <c r="P1386" t="s">
        <v>5628</v>
      </c>
      <c r="Q1386" t="s">
        <v>3950</v>
      </c>
      <c r="R1386" t="s">
        <v>4</v>
      </c>
      <c r="S1386" t="s">
        <v>15689</v>
      </c>
      <c r="T1386" t="s">
        <v>15689</v>
      </c>
      <c r="U1386" t="b">
        <v>1</v>
      </c>
      <c r="V1386" t="s">
        <v>18070</v>
      </c>
      <c r="W1386" t="str">
        <f t="shared" si="43"/>
        <v>3056</v>
      </c>
      <c r="X1386"/>
      <c r="Y1386"/>
      <c r="Z1386"/>
    </row>
    <row r="1387" spans="1:26" s="2" customFormat="1" ht="15" customHeight="1">
      <c r="A1387" s="8" t="s">
        <v>2746</v>
      </c>
      <c r="B1387" s="9" t="str">
        <f t="shared" si="42"/>
        <v>CHC2310-05</v>
      </c>
      <c r="C1387" s="8" t="e">
        <f>INDEX('Master MGSIC list'!$1:$1048576,MATCH('Main Sheet'!$L1387,'Master MGSIC list'!$B:$B,0),MATCH('Main Sheet'!C$1,'Master MGSIC list'!$2:$2,0))</f>
        <v>#N/A</v>
      </c>
      <c r="D1387" s="8" t="e">
        <f>INDEX('Master MGSIC list'!$1:$1048576,MATCH('Main Sheet'!$L1387,'Master MGSIC list'!$B:$B,0),MATCH('Main Sheet'!D$1,'Master MGSIC list'!$2:$2,0))</f>
        <v>#N/A</v>
      </c>
      <c r="E1387" s="8" t="e">
        <f>INDEX('Master MGSIC list'!$1:$1048576,MATCH('Main Sheet'!$L1387,'Master MGSIC list'!$B:$B,0),MATCH('Main Sheet'!E$1,'Master MGSIC list'!$2:$2,0))</f>
        <v>#N/A</v>
      </c>
      <c r="F1387" s="8" t="e">
        <f>INDEX('Master MGSIC list'!$1:$1048576,MATCH('Main Sheet'!$L1387,'Master MGSIC list'!$B:$B,0),MATCH('Main Sheet'!F$1,'Master MGSIC list'!$2:$2,0))</f>
        <v>#N/A</v>
      </c>
      <c r="G1387" s="8" t="str">
        <f>INDEX('Master MGSIC list'!$1:$1048576,MATCH('Main Sheet'!$L1387,'Master MGSIC list'!$B:$B,0),MATCH('Main Sheet'!G$1,'Master MGSIC list'!$2:$2,0))</f>
        <v>Tools &amp; Housewares Manufacturing</v>
      </c>
      <c r="H1387" s="8" t="s">
        <v>4900</v>
      </c>
      <c r="I1387" s="8" t="s">
        <v>980</v>
      </c>
      <c r="J1387" s="55" t="s">
        <v>5629</v>
      </c>
      <c r="K1387" s="10" t="s">
        <v>2754</v>
      </c>
      <c r="L1387" s="11" t="s">
        <v>5630</v>
      </c>
      <c r="M1387" s="12" t="str">
        <f>VLOOKUP(L1387,'Master MGSIC list'!B:C,2,FALSE)</f>
        <v>Manufacture of glass mirror</v>
      </c>
      <c r="N1387" s="8">
        <v>3057</v>
      </c>
      <c r="O1387" s="8" t="s">
        <v>981</v>
      </c>
      <c r="P1387" t="s">
        <v>5631</v>
      </c>
      <c r="Q1387" t="s">
        <v>3950</v>
      </c>
      <c r="R1387" t="s">
        <v>4</v>
      </c>
      <c r="S1387" t="s">
        <v>15689</v>
      </c>
      <c r="T1387" t="s">
        <v>15689</v>
      </c>
      <c r="U1387" t="b">
        <v>1</v>
      </c>
      <c r="V1387" t="s">
        <v>18071</v>
      </c>
      <c r="W1387" t="str">
        <f t="shared" si="43"/>
        <v>3057</v>
      </c>
      <c r="X1387"/>
      <c r="Y1387"/>
      <c r="Z1387"/>
    </row>
    <row r="1388" spans="1:26" s="2" customFormat="1" ht="15" customHeight="1">
      <c r="A1388" s="19" t="s">
        <v>49</v>
      </c>
      <c r="B1388" s="9" t="str">
        <f t="shared" si="42"/>
        <v>PHC2310-06</v>
      </c>
      <c r="C1388" s="19" t="e">
        <f>INDEX('Master MGSIC list'!$1:$1048576,MATCH('Main Sheet'!$L1388,'Master MGSIC list'!$B:$B,0),MATCH('Main Sheet'!C$1,'Master MGSIC list'!$2:$2,0))</f>
        <v>#N/A</v>
      </c>
      <c r="D1388" s="19" t="e">
        <f>INDEX('Master MGSIC list'!$1:$1048576,MATCH('Main Sheet'!$L1388,'Master MGSIC list'!$B:$B,0),MATCH('Main Sheet'!D$1,'Master MGSIC list'!$2:$2,0))</f>
        <v>#N/A</v>
      </c>
      <c r="E1388" s="19" t="e">
        <f>INDEX('Master MGSIC list'!$1:$1048576,MATCH('Main Sheet'!$L1388,'Master MGSIC list'!$B:$B,0),MATCH('Main Sheet'!E$1,'Master MGSIC list'!$2:$2,0))</f>
        <v>#N/A</v>
      </c>
      <c r="F1388" s="19" t="e">
        <f>INDEX('Master MGSIC list'!$1:$1048576,MATCH('Main Sheet'!$L1388,'Master MGSIC list'!$B:$B,0),MATCH('Main Sheet'!F$1,'Master MGSIC list'!$2:$2,0))</f>
        <v>#N/A</v>
      </c>
      <c r="G1388" s="19" t="str">
        <f>INDEX('Master MGSIC list'!$1:$1048576,MATCH('Main Sheet'!$L1388,'Master MGSIC list'!$B:$B,0),MATCH('Main Sheet'!G$1,'Master MGSIC list'!$2:$2,0))</f>
        <v>Industrial Materials Manufacturing</v>
      </c>
      <c r="H1388" s="19" t="s">
        <v>4900</v>
      </c>
      <c r="I1388" s="19" t="s">
        <v>980</v>
      </c>
      <c r="J1388" s="55" t="s">
        <v>5650</v>
      </c>
      <c r="K1388" s="20" t="s">
        <v>2754</v>
      </c>
      <c r="L1388" s="11" t="s">
        <v>5651</v>
      </c>
      <c r="M1388" s="12" t="str">
        <f>VLOOKUP(L1388,'Master MGSIC list'!B:C,2,FALSE)</f>
        <v>Manufacture of fiber glass</v>
      </c>
      <c r="N1388" s="19">
        <v>23103</v>
      </c>
      <c r="O1388" s="19" t="s">
        <v>981</v>
      </c>
      <c r="P1388" t="s">
        <v>5652</v>
      </c>
      <c r="Q1388" t="s">
        <v>3950</v>
      </c>
      <c r="R1388" t="s">
        <v>4</v>
      </c>
      <c r="S1388" t="s">
        <v>15689</v>
      </c>
      <c r="T1388" t="s">
        <v>15689</v>
      </c>
      <c r="U1388" t="b">
        <v>1</v>
      </c>
      <c r="V1388" t="s">
        <v>18079</v>
      </c>
      <c r="W1388" t="str">
        <f t="shared" si="43"/>
        <v>23103</v>
      </c>
      <c r="X1388"/>
      <c r="Y1388"/>
      <c r="Z1388" t="s">
        <v>3950</v>
      </c>
    </row>
    <row r="1389" spans="1:26" s="2" customFormat="1" ht="15" customHeight="1">
      <c r="A1389" s="23" t="s">
        <v>2771</v>
      </c>
      <c r="B1389" s="9" t="str">
        <f t="shared" si="42"/>
        <v>VTC2310-06</v>
      </c>
      <c r="C1389" s="23" t="e">
        <f>INDEX('Master MGSIC list'!$1:$1048576,MATCH('Main Sheet'!$L1389,'Master MGSIC list'!$B:$B,0),MATCH('Main Sheet'!C$1,'Master MGSIC list'!$2:$2,0))</f>
        <v>#N/A</v>
      </c>
      <c r="D1389" s="23" t="e">
        <f>INDEX('Master MGSIC list'!$1:$1048576,MATCH('Main Sheet'!$L1389,'Master MGSIC list'!$B:$B,0),MATCH('Main Sheet'!D$1,'Master MGSIC list'!$2:$2,0))</f>
        <v>#N/A</v>
      </c>
      <c r="E1389" s="23" t="e">
        <f>INDEX('Master MGSIC list'!$1:$1048576,MATCH('Main Sheet'!$L1389,'Master MGSIC list'!$B:$B,0),MATCH('Main Sheet'!E$1,'Master MGSIC list'!$2:$2,0))</f>
        <v>#N/A</v>
      </c>
      <c r="F1389" s="23" t="e">
        <f>INDEX('Master MGSIC list'!$1:$1048576,MATCH('Main Sheet'!$L1389,'Master MGSIC list'!$B:$B,0),MATCH('Main Sheet'!F$1,'Master MGSIC list'!$2:$2,0))</f>
        <v>#N/A</v>
      </c>
      <c r="G1389" s="23" t="str">
        <f>INDEX('Master MGSIC list'!$1:$1048576,MATCH('Main Sheet'!$L1389,'Master MGSIC list'!$B:$B,0),MATCH('Main Sheet'!G$1,'Master MGSIC list'!$2:$2,0))</f>
        <v>Industrial Materials Manufacturing</v>
      </c>
      <c r="H1389" s="23" t="s">
        <v>4900</v>
      </c>
      <c r="I1389" s="23" t="s">
        <v>980</v>
      </c>
      <c r="J1389" s="55" t="s">
        <v>5650</v>
      </c>
      <c r="K1389" s="24" t="s">
        <v>2754</v>
      </c>
      <c r="L1389" s="11" t="s">
        <v>5651</v>
      </c>
      <c r="M1389" s="12" t="str">
        <f>VLOOKUP(L1389,'Master MGSIC list'!B:C,2,FALSE)</f>
        <v>Manufacture of fiber glass</v>
      </c>
      <c r="N1389" s="23">
        <v>23103</v>
      </c>
      <c r="O1389" s="23" t="s">
        <v>981</v>
      </c>
      <c r="P1389" t="s">
        <v>5660</v>
      </c>
      <c r="Q1389" t="s">
        <v>3950</v>
      </c>
      <c r="R1389" t="s">
        <v>4</v>
      </c>
      <c r="S1389" t="s">
        <v>15689</v>
      </c>
      <c r="T1389" t="s">
        <v>15689</v>
      </c>
      <c r="U1389" t="b">
        <v>1</v>
      </c>
      <c r="V1389" t="s">
        <v>18084</v>
      </c>
      <c r="W1389" t="str">
        <f t="shared" si="43"/>
        <v>23103</v>
      </c>
      <c r="X1389"/>
      <c r="Y1389"/>
      <c r="Z1389" t="s">
        <v>3950</v>
      </c>
    </row>
    <row r="1390" spans="1:26" s="2" customFormat="1" ht="15" customHeight="1">
      <c r="A1390" s="21" t="s">
        <v>21</v>
      </c>
      <c r="B1390" s="9" t="str">
        <f t="shared" si="42"/>
        <v>SGC2310-06</v>
      </c>
      <c r="C1390" s="21" t="e">
        <f>INDEX('Master MGSIC list'!$1:$1048576,MATCH('Main Sheet'!$L1390,'Master MGSIC list'!$B:$B,0),MATCH('Main Sheet'!C$1,'Master MGSIC list'!$2:$2,0))</f>
        <v>#N/A</v>
      </c>
      <c r="D1390" s="21" t="e">
        <f>INDEX('Master MGSIC list'!$1:$1048576,MATCH('Main Sheet'!$L1390,'Master MGSIC list'!$B:$B,0),MATCH('Main Sheet'!D$1,'Master MGSIC list'!$2:$2,0))</f>
        <v>#N/A</v>
      </c>
      <c r="E1390" s="21" t="e">
        <f>INDEX('Master MGSIC list'!$1:$1048576,MATCH('Main Sheet'!$L1390,'Master MGSIC list'!$B:$B,0),MATCH('Main Sheet'!E$1,'Master MGSIC list'!$2:$2,0))</f>
        <v>#N/A</v>
      </c>
      <c r="F1390" s="21" t="e">
        <f>INDEX('Master MGSIC list'!$1:$1048576,MATCH('Main Sheet'!$L1390,'Master MGSIC list'!$B:$B,0),MATCH('Main Sheet'!F$1,'Master MGSIC list'!$2:$2,0))</f>
        <v>#N/A</v>
      </c>
      <c r="G1390" s="21" t="str">
        <f>INDEX('Master MGSIC list'!$1:$1048576,MATCH('Main Sheet'!$L1390,'Master MGSIC list'!$B:$B,0),MATCH('Main Sheet'!G$1,'Master MGSIC list'!$2:$2,0))</f>
        <v>Industrial Materials Manufacturing</v>
      </c>
      <c r="H1390" s="21" t="s">
        <v>4900</v>
      </c>
      <c r="I1390" s="21" t="s">
        <v>999</v>
      </c>
      <c r="J1390" s="55" t="s">
        <v>5803</v>
      </c>
      <c r="K1390" s="22" t="s">
        <v>2754</v>
      </c>
      <c r="L1390" s="11" t="s">
        <v>5651</v>
      </c>
      <c r="M1390" s="12" t="str">
        <f>VLOOKUP(L1390,'Master MGSIC list'!B:C,2,FALSE)</f>
        <v>Manufacture of fiber glass</v>
      </c>
      <c r="N1390" s="21">
        <v>23992</v>
      </c>
      <c r="O1390" s="21" t="s">
        <v>1000</v>
      </c>
      <c r="P1390" t="s">
        <v>5813</v>
      </c>
      <c r="Q1390" t="s">
        <v>3950</v>
      </c>
      <c r="R1390" t="s">
        <v>4</v>
      </c>
      <c r="S1390" t="s">
        <v>999</v>
      </c>
      <c r="T1390" t="s">
        <v>15689</v>
      </c>
      <c r="U1390" t="b">
        <v>0</v>
      </c>
      <c r="V1390" t="s">
        <v>18157</v>
      </c>
      <c r="W1390" t="str">
        <f t="shared" si="43"/>
        <v>23992</v>
      </c>
      <c r="X1390"/>
      <c r="Y1390"/>
      <c r="Z1390" t="s">
        <v>3950</v>
      </c>
    </row>
    <row r="1391" spans="1:26" s="2" customFormat="1" ht="15" customHeight="1">
      <c r="A1391" s="8" t="s">
        <v>2746</v>
      </c>
      <c r="B1391" s="9" t="str">
        <f t="shared" si="42"/>
        <v>CHC2310-06a</v>
      </c>
      <c r="C1391" s="8" t="e">
        <f>INDEX('Master MGSIC list'!$1:$1048576,MATCH('Main Sheet'!$L1391,'Master MGSIC list'!$B:$B,0),MATCH('Main Sheet'!C$1,'Master MGSIC list'!$2:$2,0))</f>
        <v>#N/A</v>
      </c>
      <c r="D1391" s="8" t="e">
        <f>INDEX('Master MGSIC list'!$1:$1048576,MATCH('Main Sheet'!$L1391,'Master MGSIC list'!$B:$B,0),MATCH('Main Sheet'!D$1,'Master MGSIC list'!$2:$2,0))</f>
        <v>#N/A</v>
      </c>
      <c r="E1391" s="8" t="e">
        <f>INDEX('Master MGSIC list'!$1:$1048576,MATCH('Main Sheet'!$L1391,'Master MGSIC list'!$B:$B,0),MATCH('Main Sheet'!E$1,'Master MGSIC list'!$2:$2,0))</f>
        <v>#N/A</v>
      </c>
      <c r="F1391" s="8" t="e">
        <f>INDEX('Master MGSIC list'!$1:$1048576,MATCH('Main Sheet'!$L1391,'Master MGSIC list'!$B:$B,0),MATCH('Main Sheet'!F$1,'Master MGSIC list'!$2:$2,0))</f>
        <v>#N/A</v>
      </c>
      <c r="G1391" s="8" t="str">
        <f>INDEX('Master MGSIC list'!$1:$1048576,MATCH('Main Sheet'!$L1391,'Master MGSIC list'!$B:$B,0),MATCH('Main Sheet'!G$1,'Master MGSIC list'!$2:$2,0))</f>
        <v>Industrial Materials Manufacturing</v>
      </c>
      <c r="H1391" s="8" t="s">
        <v>4900</v>
      </c>
      <c r="I1391" s="8" t="s">
        <v>980</v>
      </c>
      <c r="J1391" s="55" t="s">
        <v>5634</v>
      </c>
      <c r="K1391" s="10" t="s">
        <v>2754</v>
      </c>
      <c r="L1391" s="11" t="s">
        <v>5635</v>
      </c>
      <c r="M1391" s="12" t="str">
        <f>VLOOKUP(L1391,'Master MGSIC list'!B:C,2,FALSE)</f>
        <v>Manufacture of fiber glass (normal)</v>
      </c>
      <c r="N1391" s="8">
        <v>3061</v>
      </c>
      <c r="O1391" s="8" t="s">
        <v>981</v>
      </c>
      <c r="P1391" t="s">
        <v>5636</v>
      </c>
      <c r="Q1391" t="s">
        <v>3950</v>
      </c>
      <c r="R1391" t="s">
        <v>4</v>
      </c>
      <c r="S1391" t="s">
        <v>15689</v>
      </c>
      <c r="T1391" t="s">
        <v>15689</v>
      </c>
      <c r="U1391" t="b">
        <v>1</v>
      </c>
      <c r="V1391" t="s">
        <v>18072</v>
      </c>
      <c r="W1391" t="str">
        <f t="shared" si="43"/>
        <v>3061</v>
      </c>
      <c r="X1391"/>
      <c r="Y1391"/>
      <c r="Z1391" t="s">
        <v>3950</v>
      </c>
    </row>
    <row r="1392" spans="1:26" s="2" customFormat="1" ht="15" customHeight="1">
      <c r="A1392" s="8" t="s">
        <v>2746</v>
      </c>
      <c r="B1392" s="9" t="str">
        <f t="shared" si="42"/>
        <v>CHC2310-06b</v>
      </c>
      <c r="C1392" s="8" t="e">
        <f>INDEX('Master MGSIC list'!$1:$1048576,MATCH('Main Sheet'!$L1392,'Master MGSIC list'!$B:$B,0),MATCH('Main Sheet'!C$1,'Master MGSIC list'!$2:$2,0))</f>
        <v>#N/A</v>
      </c>
      <c r="D1392" s="8" t="e">
        <f>INDEX('Master MGSIC list'!$1:$1048576,MATCH('Main Sheet'!$L1392,'Master MGSIC list'!$B:$B,0),MATCH('Main Sheet'!D$1,'Master MGSIC list'!$2:$2,0))</f>
        <v>#N/A</v>
      </c>
      <c r="E1392" s="8" t="e">
        <f>INDEX('Master MGSIC list'!$1:$1048576,MATCH('Main Sheet'!$L1392,'Master MGSIC list'!$B:$B,0),MATCH('Main Sheet'!E$1,'Master MGSIC list'!$2:$2,0))</f>
        <v>#N/A</v>
      </c>
      <c r="F1392" s="8" t="e">
        <f>INDEX('Master MGSIC list'!$1:$1048576,MATCH('Main Sheet'!$L1392,'Master MGSIC list'!$B:$B,0),MATCH('Main Sheet'!F$1,'Master MGSIC list'!$2:$2,0))</f>
        <v>#N/A</v>
      </c>
      <c r="G1392" s="8" t="str">
        <f>INDEX('Master MGSIC list'!$1:$1048576,MATCH('Main Sheet'!$L1392,'Master MGSIC list'!$B:$B,0),MATCH('Main Sheet'!G$1,'Master MGSIC list'!$2:$2,0))</f>
        <v>Industrial Materials Manufacturing</v>
      </c>
      <c r="H1392" s="8" t="s">
        <v>4900</v>
      </c>
      <c r="I1392" s="8" t="s">
        <v>980</v>
      </c>
      <c r="J1392" s="55" t="s">
        <v>5637</v>
      </c>
      <c r="K1392" s="10" t="s">
        <v>2754</v>
      </c>
      <c r="L1392" s="11" t="s">
        <v>5638</v>
      </c>
      <c r="M1392" s="12" t="str">
        <f>VLOOKUP(L1392,'Master MGSIC list'!B:C,2,FALSE)</f>
        <v>Manufacture of fiber glass (reinforced plastics)</v>
      </c>
      <c r="N1392" s="8">
        <v>3062</v>
      </c>
      <c r="O1392" s="8" t="s">
        <v>981</v>
      </c>
      <c r="P1392" t="s">
        <v>5639</v>
      </c>
      <c r="Q1392" t="s">
        <v>3950</v>
      </c>
      <c r="R1392" t="s">
        <v>4</v>
      </c>
      <c r="S1392" t="s">
        <v>15689</v>
      </c>
      <c r="T1392" t="s">
        <v>15689</v>
      </c>
      <c r="U1392" t="b">
        <v>1</v>
      </c>
      <c r="V1392" t="s">
        <v>18073</v>
      </c>
      <c r="W1392" t="str">
        <f t="shared" si="43"/>
        <v>3062</v>
      </c>
      <c r="X1392"/>
      <c r="Y1392"/>
      <c r="Z1392" t="s">
        <v>3950</v>
      </c>
    </row>
    <row r="1393" spans="1:26" s="2" customFormat="1" ht="15" customHeight="1">
      <c r="A1393" s="8" t="s">
        <v>2746</v>
      </c>
      <c r="B1393" s="9" t="str">
        <f t="shared" si="42"/>
        <v>CHC2310-07a</v>
      </c>
      <c r="C1393" s="8" t="e">
        <f>INDEX('Master MGSIC list'!$1:$1048576,MATCH('Main Sheet'!$L1393,'Master MGSIC list'!$B:$B,0),MATCH('Main Sheet'!C$1,'Master MGSIC list'!$2:$2,0))</f>
        <v>#N/A</v>
      </c>
      <c r="D1393" s="8" t="e">
        <f>INDEX('Master MGSIC list'!$1:$1048576,MATCH('Main Sheet'!$L1393,'Master MGSIC list'!$B:$B,0),MATCH('Main Sheet'!D$1,'Master MGSIC list'!$2:$2,0))</f>
        <v>#N/A</v>
      </c>
      <c r="E1393" s="8" t="e">
        <f>INDEX('Master MGSIC list'!$1:$1048576,MATCH('Main Sheet'!$L1393,'Master MGSIC list'!$B:$B,0),MATCH('Main Sheet'!E$1,'Master MGSIC list'!$2:$2,0))</f>
        <v>#N/A</v>
      </c>
      <c r="F1393" s="8" t="e">
        <f>INDEX('Master MGSIC list'!$1:$1048576,MATCH('Main Sheet'!$L1393,'Master MGSIC list'!$B:$B,0),MATCH('Main Sheet'!F$1,'Master MGSIC list'!$2:$2,0))</f>
        <v>#N/A</v>
      </c>
      <c r="G1393" s="8" t="str">
        <f>INDEX('Master MGSIC list'!$1:$1048576,MATCH('Main Sheet'!$L1393,'Master MGSIC list'!$B:$B,0),MATCH('Main Sheet'!G$1,'Master MGSIC list'!$2:$2,0))</f>
        <v>Industrial Materials Manufacturing</v>
      </c>
      <c r="H1393" s="8" t="s">
        <v>4900</v>
      </c>
      <c r="I1393" s="8" t="s">
        <v>980</v>
      </c>
      <c r="J1393" s="55" t="s">
        <v>5602</v>
      </c>
      <c r="K1393" s="10" t="s">
        <v>2754</v>
      </c>
      <c r="L1393" s="11" t="s">
        <v>5603</v>
      </c>
      <c r="M1393" s="12" t="str">
        <f>VLOOKUP(L1393,'Master MGSIC list'!B:C,2,FALSE)</f>
        <v>Manufacture of industrial glass (flat)</v>
      </c>
      <c r="N1393" s="8">
        <v>3041</v>
      </c>
      <c r="O1393" s="8" t="s">
        <v>981</v>
      </c>
      <c r="P1393" t="s">
        <v>5604</v>
      </c>
      <c r="Q1393" t="s">
        <v>3950</v>
      </c>
      <c r="R1393" t="s">
        <v>4</v>
      </c>
      <c r="S1393" t="s">
        <v>15689</v>
      </c>
      <c r="T1393" t="s">
        <v>15689</v>
      </c>
      <c r="U1393" t="b">
        <v>1</v>
      </c>
      <c r="V1393" t="s">
        <v>18062</v>
      </c>
      <c r="W1393" t="str">
        <f t="shared" si="43"/>
        <v>3041</v>
      </c>
      <c r="X1393"/>
      <c r="Y1393"/>
      <c r="Z1393" t="s">
        <v>3950</v>
      </c>
    </row>
    <row r="1394" spans="1:26" s="2" customFormat="1" ht="15" customHeight="1">
      <c r="A1394" s="23" t="s">
        <v>2771</v>
      </c>
      <c r="B1394" s="9" t="str">
        <f t="shared" si="42"/>
        <v>VTC2310-07a</v>
      </c>
      <c r="C1394" s="23" t="e">
        <f>INDEX('Master MGSIC list'!$1:$1048576,MATCH('Main Sheet'!$L1394,'Master MGSIC list'!$B:$B,0),MATCH('Main Sheet'!C$1,'Master MGSIC list'!$2:$2,0))</f>
        <v>#N/A</v>
      </c>
      <c r="D1394" s="23" t="e">
        <f>INDEX('Master MGSIC list'!$1:$1048576,MATCH('Main Sheet'!$L1394,'Master MGSIC list'!$B:$B,0),MATCH('Main Sheet'!D$1,'Master MGSIC list'!$2:$2,0))</f>
        <v>#N/A</v>
      </c>
      <c r="E1394" s="23" t="e">
        <f>INDEX('Master MGSIC list'!$1:$1048576,MATCH('Main Sheet'!$L1394,'Master MGSIC list'!$B:$B,0),MATCH('Main Sheet'!E$1,'Master MGSIC list'!$2:$2,0))</f>
        <v>#N/A</v>
      </c>
      <c r="F1394" s="23" t="e">
        <f>INDEX('Master MGSIC list'!$1:$1048576,MATCH('Main Sheet'!$L1394,'Master MGSIC list'!$B:$B,0),MATCH('Main Sheet'!F$1,'Master MGSIC list'!$2:$2,0))</f>
        <v>#N/A</v>
      </c>
      <c r="G1394" s="23" t="str">
        <f>INDEX('Master MGSIC list'!$1:$1048576,MATCH('Main Sheet'!$L1394,'Master MGSIC list'!$B:$B,0),MATCH('Main Sheet'!G$1,'Master MGSIC list'!$2:$2,0))</f>
        <v>Industrial Materials Manufacturing</v>
      </c>
      <c r="H1394" s="23" t="s">
        <v>4900</v>
      </c>
      <c r="I1394" s="23" t="s">
        <v>980</v>
      </c>
      <c r="J1394" s="55" t="s">
        <v>5600</v>
      </c>
      <c r="K1394" s="24" t="s">
        <v>2754</v>
      </c>
      <c r="L1394" s="11" t="s">
        <v>5603</v>
      </c>
      <c r="M1394" s="12" t="str">
        <f>VLOOKUP(L1394,'Master MGSIC list'!B:C,2,FALSE)</f>
        <v>Manufacture of industrial glass (flat)</v>
      </c>
      <c r="N1394" s="23">
        <v>23101</v>
      </c>
      <c r="O1394" s="23" t="s">
        <v>981</v>
      </c>
      <c r="P1394" t="s">
        <v>5657</v>
      </c>
      <c r="Q1394" t="s">
        <v>3950</v>
      </c>
      <c r="R1394" t="s">
        <v>4</v>
      </c>
      <c r="S1394" t="s">
        <v>15689</v>
      </c>
      <c r="T1394" t="s">
        <v>15689</v>
      </c>
      <c r="U1394" t="b">
        <v>1</v>
      </c>
      <c r="V1394" t="s">
        <v>18082</v>
      </c>
      <c r="W1394" t="str">
        <f t="shared" si="43"/>
        <v>23101</v>
      </c>
      <c r="X1394"/>
      <c r="Y1394"/>
      <c r="Z1394" t="s">
        <v>3950</v>
      </c>
    </row>
    <row r="1395" spans="1:26" s="2" customFormat="1" ht="15" customHeight="1">
      <c r="A1395" s="8" t="s">
        <v>2746</v>
      </c>
      <c r="B1395" s="9" t="str">
        <f t="shared" si="42"/>
        <v>CHC2310-07b</v>
      </c>
      <c r="C1395" s="8" t="e">
        <f>INDEX('Master MGSIC list'!$1:$1048576,MATCH('Main Sheet'!$L1395,'Master MGSIC list'!$B:$B,0),MATCH('Main Sheet'!C$1,'Master MGSIC list'!$2:$2,0))</f>
        <v>#N/A</v>
      </c>
      <c r="D1395" s="8" t="e">
        <f>INDEX('Master MGSIC list'!$1:$1048576,MATCH('Main Sheet'!$L1395,'Master MGSIC list'!$B:$B,0),MATCH('Main Sheet'!D$1,'Master MGSIC list'!$2:$2,0))</f>
        <v>#N/A</v>
      </c>
      <c r="E1395" s="8" t="e">
        <f>INDEX('Master MGSIC list'!$1:$1048576,MATCH('Main Sheet'!$L1395,'Master MGSIC list'!$B:$B,0),MATCH('Main Sheet'!E$1,'Master MGSIC list'!$2:$2,0))</f>
        <v>#N/A</v>
      </c>
      <c r="F1395" s="8" t="e">
        <f>INDEX('Master MGSIC list'!$1:$1048576,MATCH('Main Sheet'!$L1395,'Master MGSIC list'!$B:$B,0),MATCH('Main Sheet'!F$1,'Master MGSIC list'!$2:$2,0))</f>
        <v>#N/A</v>
      </c>
      <c r="G1395" s="8" t="str">
        <f>INDEX('Master MGSIC list'!$1:$1048576,MATCH('Main Sheet'!$L1395,'Master MGSIC list'!$B:$B,0),MATCH('Main Sheet'!G$1,'Master MGSIC list'!$2:$2,0))</f>
        <v>Industrial Materials Manufacturing</v>
      </c>
      <c r="H1395" s="8" t="s">
        <v>4900</v>
      </c>
      <c r="I1395" s="8" t="s">
        <v>980</v>
      </c>
      <c r="J1395" s="55" t="s">
        <v>5605</v>
      </c>
      <c r="K1395" s="10" t="s">
        <v>2754</v>
      </c>
      <c r="L1395" s="11" t="s">
        <v>5606</v>
      </c>
      <c r="M1395" s="12" t="str">
        <f>VLOOKUP(L1395,'Master MGSIC list'!B:C,2,FALSE)</f>
        <v>Manufacture of industrial glass (special)</v>
      </c>
      <c r="N1395" s="8">
        <v>3042</v>
      </c>
      <c r="O1395" s="8" t="s">
        <v>981</v>
      </c>
      <c r="P1395" t="s">
        <v>5607</v>
      </c>
      <c r="Q1395" t="s">
        <v>3950</v>
      </c>
      <c r="R1395" t="s">
        <v>4</v>
      </c>
      <c r="S1395" t="s">
        <v>15689</v>
      </c>
      <c r="T1395" t="s">
        <v>15689</v>
      </c>
      <c r="U1395" t="b">
        <v>1</v>
      </c>
      <c r="V1395" t="s">
        <v>18063</v>
      </c>
      <c r="W1395" t="str">
        <f t="shared" si="43"/>
        <v>3042</v>
      </c>
      <c r="X1395"/>
      <c r="Y1395"/>
      <c r="Z1395" t="s">
        <v>3950</v>
      </c>
    </row>
    <row r="1396" spans="1:26" s="2" customFormat="1" ht="15" customHeight="1">
      <c r="A1396" s="8" t="s">
        <v>2746</v>
      </c>
      <c r="B1396" s="9" t="str">
        <f t="shared" si="42"/>
        <v>CHC2310-07c</v>
      </c>
      <c r="C1396" s="8" t="e">
        <f>INDEX('Master MGSIC list'!$1:$1048576,MATCH('Main Sheet'!$L1396,'Master MGSIC list'!$B:$B,0),MATCH('Main Sheet'!C$1,'Master MGSIC list'!$2:$2,0))</f>
        <v>#N/A</v>
      </c>
      <c r="D1396" s="8" t="e">
        <f>INDEX('Master MGSIC list'!$1:$1048576,MATCH('Main Sheet'!$L1396,'Master MGSIC list'!$B:$B,0),MATCH('Main Sheet'!D$1,'Master MGSIC list'!$2:$2,0))</f>
        <v>#N/A</v>
      </c>
      <c r="E1396" s="8" t="e">
        <f>INDEX('Master MGSIC list'!$1:$1048576,MATCH('Main Sheet'!$L1396,'Master MGSIC list'!$B:$B,0),MATCH('Main Sheet'!E$1,'Master MGSIC list'!$2:$2,0))</f>
        <v>#N/A</v>
      </c>
      <c r="F1396" s="8" t="e">
        <f>INDEX('Master MGSIC list'!$1:$1048576,MATCH('Main Sheet'!$L1396,'Master MGSIC list'!$B:$B,0),MATCH('Main Sheet'!F$1,'Master MGSIC list'!$2:$2,0))</f>
        <v>#N/A</v>
      </c>
      <c r="G1396" s="8" t="str">
        <f>INDEX('Master MGSIC list'!$1:$1048576,MATCH('Main Sheet'!$L1396,'Master MGSIC list'!$B:$B,0),MATCH('Main Sheet'!G$1,'Master MGSIC list'!$2:$2,0))</f>
        <v>Industrial Materials Manufacturing</v>
      </c>
      <c r="H1396" s="8" t="s">
        <v>4900</v>
      </c>
      <c r="I1396" s="8" t="s">
        <v>980</v>
      </c>
      <c r="J1396" s="55" t="s">
        <v>5611</v>
      </c>
      <c r="K1396" s="10" t="s">
        <v>2754</v>
      </c>
      <c r="L1396" s="11" t="s">
        <v>5612</v>
      </c>
      <c r="M1396" s="12" t="str">
        <f>VLOOKUP(L1396,'Master MGSIC list'!B:C,2,FALSE)</f>
        <v>Manufacture of industrial glass (technical)</v>
      </c>
      <c r="N1396" s="8">
        <v>3051</v>
      </c>
      <c r="O1396" s="8" t="s">
        <v>981</v>
      </c>
      <c r="P1396" t="s">
        <v>5613</v>
      </c>
      <c r="Q1396" t="s">
        <v>3950</v>
      </c>
      <c r="R1396" t="s">
        <v>4</v>
      </c>
      <c r="S1396" t="s">
        <v>15689</v>
      </c>
      <c r="T1396" t="s">
        <v>15689</v>
      </c>
      <c r="U1396" t="b">
        <v>1</v>
      </c>
      <c r="V1396" t="s">
        <v>18065</v>
      </c>
      <c r="W1396" t="str">
        <f t="shared" si="43"/>
        <v>3051</v>
      </c>
      <c r="X1396"/>
      <c r="Y1396"/>
      <c r="Z1396" t="s">
        <v>3950</v>
      </c>
    </row>
    <row r="1397" spans="1:26" s="2" customFormat="1" ht="15" customHeight="1">
      <c r="A1397" s="8" t="s">
        <v>2746</v>
      </c>
      <c r="B1397" s="9" t="str">
        <f t="shared" si="42"/>
        <v>CHC2310-07d</v>
      </c>
      <c r="C1397" s="8" t="e">
        <f>INDEX('Master MGSIC list'!$1:$1048576,MATCH('Main Sheet'!$L1397,'Master MGSIC list'!$B:$B,0),MATCH('Main Sheet'!C$1,'Master MGSIC list'!$2:$2,0))</f>
        <v>#N/A</v>
      </c>
      <c r="D1397" s="8" t="e">
        <f>INDEX('Master MGSIC list'!$1:$1048576,MATCH('Main Sheet'!$L1397,'Master MGSIC list'!$B:$B,0),MATCH('Main Sheet'!D$1,'Master MGSIC list'!$2:$2,0))</f>
        <v>#N/A</v>
      </c>
      <c r="E1397" s="8" t="e">
        <f>INDEX('Master MGSIC list'!$1:$1048576,MATCH('Main Sheet'!$L1397,'Master MGSIC list'!$B:$B,0),MATCH('Main Sheet'!E$1,'Master MGSIC list'!$2:$2,0))</f>
        <v>#N/A</v>
      </c>
      <c r="F1397" s="8" t="e">
        <f>INDEX('Master MGSIC list'!$1:$1048576,MATCH('Main Sheet'!$L1397,'Master MGSIC list'!$B:$B,0),MATCH('Main Sheet'!F$1,'Master MGSIC list'!$2:$2,0))</f>
        <v>#N/A</v>
      </c>
      <c r="G1397" s="8" t="str">
        <f>INDEX('Master MGSIC list'!$1:$1048576,MATCH('Main Sheet'!$L1397,'Master MGSIC list'!$B:$B,0),MATCH('Main Sheet'!G$1,'Master MGSIC list'!$2:$2,0))</f>
        <v>Industrial Materials Manufacturing</v>
      </c>
      <c r="H1397" s="8" t="s">
        <v>4900</v>
      </c>
      <c r="I1397" s="8" t="s">
        <v>980</v>
      </c>
      <c r="J1397" s="55" t="s">
        <v>5640</v>
      </c>
      <c r="K1397" s="10" t="s">
        <v>2754</v>
      </c>
      <c r="L1397" s="11" t="s">
        <v>5641</v>
      </c>
      <c r="M1397" s="12" t="str">
        <f>VLOOKUP(L1397,'Master MGSIC list'!B:C,2,FALSE)</f>
        <v>Manufacture of industrial glass (glasses)</v>
      </c>
      <c r="N1397" s="8">
        <v>3587</v>
      </c>
      <c r="O1397" s="8" t="s">
        <v>981</v>
      </c>
      <c r="P1397" t="s">
        <v>5642</v>
      </c>
      <c r="Q1397" t="s">
        <v>3950</v>
      </c>
      <c r="R1397" t="s">
        <v>4</v>
      </c>
      <c r="S1397" t="s">
        <v>15689</v>
      </c>
      <c r="T1397" t="s">
        <v>15689</v>
      </c>
      <c r="U1397" t="b">
        <v>1</v>
      </c>
      <c r="V1397" t="s">
        <v>18074</v>
      </c>
      <c r="W1397" t="str">
        <f t="shared" si="43"/>
        <v>3587</v>
      </c>
      <c r="X1397"/>
      <c r="Y1397"/>
      <c r="Z1397" t="s">
        <v>3950</v>
      </c>
    </row>
    <row r="1398" spans="1:26" s="2" customFormat="1" ht="15" customHeight="1">
      <c r="A1398" s="23" t="s">
        <v>2771</v>
      </c>
      <c r="B1398" s="9" t="str">
        <f t="shared" si="42"/>
        <v>VTC2310-07e</v>
      </c>
      <c r="C1398" s="23" t="e">
        <f>INDEX('Master MGSIC list'!$1:$1048576,MATCH('Main Sheet'!$L1398,'Master MGSIC list'!$B:$B,0),MATCH('Main Sheet'!C$1,'Master MGSIC list'!$2:$2,0))</f>
        <v>#N/A</v>
      </c>
      <c r="D1398" s="23" t="e">
        <f>INDEX('Master MGSIC list'!$1:$1048576,MATCH('Main Sheet'!$L1398,'Master MGSIC list'!$B:$B,0),MATCH('Main Sheet'!D$1,'Master MGSIC list'!$2:$2,0))</f>
        <v>#N/A</v>
      </c>
      <c r="E1398" s="23" t="e">
        <f>INDEX('Master MGSIC list'!$1:$1048576,MATCH('Main Sheet'!$L1398,'Master MGSIC list'!$B:$B,0),MATCH('Main Sheet'!E$1,'Master MGSIC list'!$2:$2,0))</f>
        <v>#N/A</v>
      </c>
      <c r="F1398" s="23" t="e">
        <f>INDEX('Master MGSIC list'!$1:$1048576,MATCH('Main Sheet'!$L1398,'Master MGSIC list'!$B:$B,0),MATCH('Main Sheet'!F$1,'Master MGSIC list'!$2:$2,0))</f>
        <v>#N/A</v>
      </c>
      <c r="G1398" s="23" t="str">
        <f>INDEX('Master MGSIC list'!$1:$1048576,MATCH('Main Sheet'!$L1398,'Master MGSIC list'!$B:$B,0),MATCH('Main Sheet'!G$1,'Master MGSIC list'!$2:$2,0))</f>
        <v>Industrial Materials Manufacturing</v>
      </c>
      <c r="H1398" s="23" t="s">
        <v>4900</v>
      </c>
      <c r="I1398" s="23" t="s">
        <v>980</v>
      </c>
      <c r="J1398" s="55" t="s">
        <v>5647</v>
      </c>
      <c r="K1398" s="24" t="s">
        <v>2754</v>
      </c>
      <c r="L1398" s="11" t="s">
        <v>5658</v>
      </c>
      <c r="M1398" s="12" t="str">
        <f>VLOOKUP(L1398,'Master MGSIC list'!B:C,2,FALSE)</f>
        <v>Manufacture of industrial glass (hollow)</v>
      </c>
      <c r="N1398" s="23">
        <v>23102</v>
      </c>
      <c r="O1398" s="23" t="s">
        <v>981</v>
      </c>
      <c r="P1398" t="s">
        <v>5659</v>
      </c>
      <c r="Q1398" t="s">
        <v>3950</v>
      </c>
      <c r="R1398" t="s">
        <v>4</v>
      </c>
      <c r="S1398" t="s">
        <v>15689</v>
      </c>
      <c r="T1398" t="s">
        <v>15689</v>
      </c>
      <c r="U1398" t="b">
        <v>1</v>
      </c>
      <c r="V1398" t="s">
        <v>18083</v>
      </c>
      <c r="W1398" t="str">
        <f t="shared" si="43"/>
        <v>23102</v>
      </c>
      <c r="X1398"/>
      <c r="Y1398"/>
      <c r="Z1398" t="s">
        <v>3950</v>
      </c>
    </row>
    <row r="1399" spans="1:26" ht="15" customHeight="1">
      <c r="A1399" s="8" t="s">
        <v>2746</v>
      </c>
      <c r="B1399" s="9" t="str">
        <f t="shared" si="42"/>
        <v>CHC2310-07z</v>
      </c>
      <c r="C1399" s="8" t="e">
        <f>INDEX('Master MGSIC list'!$1:$1048576,MATCH('Main Sheet'!$L1399,'Master MGSIC list'!$B:$B,0),MATCH('Main Sheet'!C$1,'Master MGSIC list'!$2:$2,0))</f>
        <v>#N/A</v>
      </c>
      <c r="D1399" s="8" t="e">
        <f>INDEX('Master MGSIC list'!$1:$1048576,MATCH('Main Sheet'!$L1399,'Master MGSIC list'!$B:$B,0),MATCH('Main Sheet'!D$1,'Master MGSIC list'!$2:$2,0))</f>
        <v>#N/A</v>
      </c>
      <c r="E1399" s="8" t="e">
        <f>INDEX('Master MGSIC list'!$1:$1048576,MATCH('Main Sheet'!$L1399,'Master MGSIC list'!$B:$B,0),MATCH('Main Sheet'!E$1,'Master MGSIC list'!$2:$2,0))</f>
        <v>#N/A</v>
      </c>
      <c r="F1399" s="8" t="e">
        <f>INDEX('Master MGSIC list'!$1:$1048576,MATCH('Main Sheet'!$L1399,'Master MGSIC list'!$B:$B,0),MATCH('Main Sheet'!F$1,'Master MGSIC list'!$2:$2,0))</f>
        <v>#N/A</v>
      </c>
      <c r="G1399" s="8" t="str">
        <f>INDEX('Master MGSIC list'!$1:$1048576,MATCH('Main Sheet'!$L1399,'Master MGSIC list'!$B:$B,0),MATCH('Main Sheet'!G$1,'Master MGSIC list'!$2:$2,0))</f>
        <v>Industrial Materials Manufacturing</v>
      </c>
      <c r="H1399" s="8" t="s">
        <v>4900</v>
      </c>
      <c r="I1399" s="8" t="s">
        <v>980</v>
      </c>
      <c r="J1399" s="55" t="s">
        <v>5608</v>
      </c>
      <c r="K1399" s="10" t="s">
        <v>2754</v>
      </c>
      <c r="L1399" s="11" t="s">
        <v>5609</v>
      </c>
      <c r="M1399" s="12" t="str">
        <f>VLOOKUP(L1399,'Master MGSIC list'!B:C,2,FALSE)</f>
        <v>Manufacture of other industrial glass n.e.c.</v>
      </c>
      <c r="N1399" s="8">
        <v>3049</v>
      </c>
      <c r="O1399" s="8" t="s">
        <v>981</v>
      </c>
      <c r="P1399" t="s">
        <v>5610</v>
      </c>
      <c r="Q1399" t="s">
        <v>3950</v>
      </c>
      <c r="R1399" t="s">
        <v>4</v>
      </c>
      <c r="S1399" t="s">
        <v>15689</v>
      </c>
      <c r="T1399" t="s">
        <v>15689</v>
      </c>
      <c r="U1399" t="b">
        <v>1</v>
      </c>
      <c r="V1399" t="s">
        <v>18064</v>
      </c>
      <c r="W1399" t="str">
        <f t="shared" si="43"/>
        <v>3049</v>
      </c>
    </row>
    <row r="1400" spans="1:26" ht="15" customHeight="1">
      <c r="A1400" s="8" t="s">
        <v>2746</v>
      </c>
      <c r="B1400" s="9" t="str">
        <f t="shared" si="42"/>
        <v>CHC2310-08</v>
      </c>
      <c r="C1400" s="8" t="e">
        <f>INDEX('Master MGSIC list'!$1:$1048576,MATCH('Main Sheet'!$L1400,'Master MGSIC list'!$B:$B,0),MATCH('Main Sheet'!C$1,'Master MGSIC list'!$2:$2,0))</f>
        <v>#N/A</v>
      </c>
      <c r="D1400" s="8" t="e">
        <f>INDEX('Master MGSIC list'!$1:$1048576,MATCH('Main Sheet'!$L1400,'Master MGSIC list'!$B:$B,0),MATCH('Main Sheet'!D$1,'Master MGSIC list'!$2:$2,0))</f>
        <v>#N/A</v>
      </c>
      <c r="E1400" s="8" t="e">
        <f>INDEX('Master MGSIC list'!$1:$1048576,MATCH('Main Sheet'!$L1400,'Master MGSIC list'!$B:$B,0),MATCH('Main Sheet'!E$1,'Master MGSIC list'!$2:$2,0))</f>
        <v>#N/A</v>
      </c>
      <c r="F1400" s="8" t="e">
        <f>INDEX('Master MGSIC list'!$1:$1048576,MATCH('Main Sheet'!$L1400,'Master MGSIC list'!$B:$B,0),MATCH('Main Sheet'!F$1,'Master MGSIC list'!$2:$2,0))</f>
        <v>#N/A</v>
      </c>
      <c r="G1400" s="8" t="str">
        <f>INDEX('Master MGSIC list'!$1:$1048576,MATCH('Main Sheet'!$L1400,'Master MGSIC list'!$B:$B,0),MATCH('Main Sheet'!G$1,'Master MGSIC list'!$2:$2,0))</f>
        <v>Testing &amp; Measuring Equipment Manufacturing</v>
      </c>
      <c r="H1400" s="8" t="s">
        <v>4900</v>
      </c>
      <c r="I1400" s="8" t="s">
        <v>980</v>
      </c>
      <c r="J1400" s="55" t="s">
        <v>5617</v>
      </c>
      <c r="K1400" s="10" t="s">
        <v>2754</v>
      </c>
      <c r="L1400" s="11" t="s">
        <v>5618</v>
      </c>
      <c r="M1400" s="12" t="str">
        <f>VLOOKUP(L1400,'Master MGSIC list'!B:C,2,FALSE)</f>
        <v>Manufacture of glass apparatus</v>
      </c>
      <c r="N1400" s="8">
        <v>3053</v>
      </c>
      <c r="O1400" s="8" t="s">
        <v>981</v>
      </c>
      <c r="P1400" t="s">
        <v>5619</v>
      </c>
      <c r="Q1400" t="s">
        <v>3950</v>
      </c>
      <c r="R1400" t="s">
        <v>4</v>
      </c>
      <c r="S1400" t="s">
        <v>15689</v>
      </c>
      <c r="T1400" t="s">
        <v>15689</v>
      </c>
      <c r="U1400" t="b">
        <v>1</v>
      </c>
      <c r="V1400" t="s">
        <v>18067</v>
      </c>
      <c r="W1400" t="str">
        <f t="shared" si="43"/>
        <v>3053</v>
      </c>
    </row>
    <row r="1401" spans="1:26" ht="15" customHeight="1">
      <c r="A1401" s="8" t="s">
        <v>2746</v>
      </c>
      <c r="B1401" s="9" t="str">
        <f t="shared" si="42"/>
        <v>CHC2310-99</v>
      </c>
      <c r="C1401" s="8" t="e">
        <f>INDEX('Master MGSIC list'!$1:$1048576,MATCH('Main Sheet'!$L1401,'Master MGSIC list'!$B:$B,0),MATCH('Main Sheet'!C$1,'Master MGSIC list'!$2:$2,0))</f>
        <v>#N/A</v>
      </c>
      <c r="D1401" s="8" t="e">
        <f>INDEX('Master MGSIC list'!$1:$1048576,MATCH('Main Sheet'!$L1401,'Master MGSIC list'!$B:$B,0),MATCH('Main Sheet'!D$1,'Master MGSIC list'!$2:$2,0))</f>
        <v>#N/A</v>
      </c>
      <c r="E1401" s="8" t="e">
        <f>INDEX('Master MGSIC list'!$1:$1048576,MATCH('Main Sheet'!$L1401,'Master MGSIC list'!$B:$B,0),MATCH('Main Sheet'!E$1,'Master MGSIC list'!$2:$2,0))</f>
        <v>#N/A</v>
      </c>
      <c r="F1401" s="8" t="e">
        <f>INDEX('Master MGSIC list'!$1:$1048576,MATCH('Main Sheet'!$L1401,'Master MGSIC list'!$B:$B,0),MATCH('Main Sheet'!F$1,'Master MGSIC list'!$2:$2,0))</f>
        <v>#N/A</v>
      </c>
      <c r="G1401" s="8" t="str">
        <f>INDEX('Master MGSIC list'!$1:$1048576,MATCH('Main Sheet'!$L1401,'Master MGSIC list'!$B:$B,0),MATCH('Main Sheet'!G$1,'Master MGSIC list'!$2:$2,0))</f>
        <v>Non-Paper Containers &amp; Packaging Manufacturing</v>
      </c>
      <c r="H1401" s="8" t="s">
        <v>4900</v>
      </c>
      <c r="I1401" s="8" t="s">
        <v>980</v>
      </c>
      <c r="J1401" s="55" t="s">
        <v>5632</v>
      </c>
      <c r="K1401" s="10" t="s">
        <v>2754</v>
      </c>
      <c r="L1401" s="11" t="s">
        <v>980</v>
      </c>
      <c r="M1401" s="12" t="str">
        <f>VLOOKUP(L1401,'Master MGSIC list'!B:C,2,FALSE)</f>
        <v>Manufacture of other glass and glass products n.e.c</v>
      </c>
      <c r="N1401" s="8">
        <v>3059</v>
      </c>
      <c r="O1401" s="8" t="s">
        <v>981</v>
      </c>
      <c r="P1401" t="s">
        <v>5633</v>
      </c>
      <c r="Q1401" t="s">
        <v>3950</v>
      </c>
      <c r="R1401" t="s">
        <v>4</v>
      </c>
      <c r="S1401" t="s">
        <v>15689</v>
      </c>
      <c r="T1401" t="s">
        <v>15689</v>
      </c>
      <c r="U1401" t="b">
        <v>1</v>
      </c>
      <c r="V1401" t="s">
        <v>18061</v>
      </c>
      <c r="W1401" t="str">
        <f t="shared" si="43"/>
        <v>3059</v>
      </c>
    </row>
    <row r="1402" spans="1:26" ht="15" customHeight="1">
      <c r="A1402" s="13" t="s">
        <v>34</v>
      </c>
      <c r="B1402" s="9" t="str">
        <f t="shared" si="42"/>
        <v>IDC2310-99</v>
      </c>
      <c r="C1402" s="13" t="e">
        <f>INDEX('Master MGSIC list'!$1:$1048576,MATCH('Main Sheet'!$L1402,'Master MGSIC list'!$B:$B,0),MATCH('Main Sheet'!C$1,'Master MGSIC list'!$2:$2,0))</f>
        <v>#N/A</v>
      </c>
      <c r="D1402" s="13" t="e">
        <f>INDEX('Master MGSIC list'!$1:$1048576,MATCH('Main Sheet'!$L1402,'Master MGSIC list'!$B:$B,0),MATCH('Main Sheet'!D$1,'Master MGSIC list'!$2:$2,0))</f>
        <v>#N/A</v>
      </c>
      <c r="E1402" s="13" t="e">
        <f>INDEX('Master MGSIC list'!$1:$1048576,MATCH('Main Sheet'!$L1402,'Master MGSIC list'!$B:$B,0),MATCH('Main Sheet'!E$1,'Master MGSIC list'!$2:$2,0))</f>
        <v>#N/A</v>
      </c>
      <c r="F1402" s="13" t="e">
        <f>INDEX('Master MGSIC list'!$1:$1048576,MATCH('Main Sheet'!$L1402,'Master MGSIC list'!$B:$B,0),MATCH('Main Sheet'!F$1,'Master MGSIC list'!$2:$2,0))</f>
        <v>#N/A</v>
      </c>
      <c r="G1402" s="13" t="str">
        <f>INDEX('Master MGSIC list'!$1:$1048576,MATCH('Main Sheet'!$L1402,'Master MGSIC list'!$B:$B,0),MATCH('Main Sheet'!G$1,'Master MGSIC list'!$2:$2,0))</f>
        <v>Non-Paper Containers &amp; Packaging Manufacturing</v>
      </c>
      <c r="H1402" s="13" t="s">
        <v>4900</v>
      </c>
      <c r="I1402" s="13" t="s">
        <v>980</v>
      </c>
      <c r="J1402" s="55" t="s">
        <v>5643</v>
      </c>
      <c r="K1402" s="15"/>
      <c r="L1402" s="11" t="s">
        <v>980</v>
      </c>
      <c r="M1402" s="12" t="str">
        <f>VLOOKUP(L1402,'Master MGSIC list'!B:C,2,FALSE)</f>
        <v>Manufacture of other glass and glass products n.e.c</v>
      </c>
      <c r="N1402" s="13">
        <v>261000</v>
      </c>
      <c r="O1402" s="13" t="s">
        <v>981</v>
      </c>
      <c r="P1402" t="s">
        <v>5644</v>
      </c>
      <c r="Q1402" t="s">
        <v>3950</v>
      </c>
      <c r="R1402" t="s">
        <v>4</v>
      </c>
      <c r="S1402" t="s">
        <v>15689</v>
      </c>
      <c r="T1402" t="s">
        <v>15689</v>
      </c>
      <c r="U1402" t="b">
        <v>1</v>
      </c>
      <c r="V1402" t="s">
        <v>18075</v>
      </c>
      <c r="W1402" t="str">
        <f t="shared" si="43"/>
        <v>261000</v>
      </c>
    </row>
    <row r="1403" spans="1:26" ht="15" customHeight="1">
      <c r="A1403" s="17" t="s">
        <v>63</v>
      </c>
      <c r="B1403" s="9" t="str">
        <f t="shared" si="42"/>
        <v>MYC2310-99</v>
      </c>
      <c r="C1403" s="17" t="e">
        <f>INDEX('Master MGSIC list'!$1:$1048576,MATCH('Main Sheet'!$L1403,'Master MGSIC list'!$B:$B,0),MATCH('Main Sheet'!C$1,'Master MGSIC list'!$2:$2,0))</f>
        <v>#N/A</v>
      </c>
      <c r="D1403" s="17" t="e">
        <f>INDEX('Master MGSIC list'!$1:$1048576,MATCH('Main Sheet'!$L1403,'Master MGSIC list'!$B:$B,0),MATCH('Main Sheet'!D$1,'Master MGSIC list'!$2:$2,0))</f>
        <v>#N/A</v>
      </c>
      <c r="E1403" s="17" t="e">
        <f>INDEX('Master MGSIC list'!$1:$1048576,MATCH('Main Sheet'!$L1403,'Master MGSIC list'!$B:$B,0),MATCH('Main Sheet'!E$1,'Master MGSIC list'!$2:$2,0))</f>
        <v>#N/A</v>
      </c>
      <c r="F1403" s="17" t="e">
        <f>INDEX('Master MGSIC list'!$1:$1048576,MATCH('Main Sheet'!$L1403,'Master MGSIC list'!$B:$B,0),MATCH('Main Sheet'!F$1,'Master MGSIC list'!$2:$2,0))</f>
        <v>#N/A</v>
      </c>
      <c r="G1403" s="17" t="str">
        <f>INDEX('Master MGSIC list'!$1:$1048576,MATCH('Main Sheet'!$L1403,'Master MGSIC list'!$B:$B,0),MATCH('Main Sheet'!G$1,'Master MGSIC list'!$2:$2,0))</f>
        <v>Non-Paper Containers &amp; Packaging Manufacturing</v>
      </c>
      <c r="H1403" s="17" t="s">
        <v>4900</v>
      </c>
      <c r="I1403" s="17" t="s">
        <v>980</v>
      </c>
      <c r="J1403" s="55" t="s">
        <v>5645</v>
      </c>
      <c r="K1403" s="18"/>
      <c r="L1403" s="11" t="s">
        <v>980</v>
      </c>
      <c r="M1403" s="12" t="str">
        <f>VLOOKUP(L1403,'Master MGSIC list'!B:C,2,FALSE)</f>
        <v>Manufacture of other glass and glass products n.e.c</v>
      </c>
      <c r="N1403" s="17" t="s">
        <v>5645</v>
      </c>
      <c r="O1403" s="17" t="s">
        <v>981</v>
      </c>
      <c r="P1403" t="s">
        <v>5646</v>
      </c>
      <c r="Q1403" t="s">
        <v>3950</v>
      </c>
      <c r="R1403" t="s">
        <v>4</v>
      </c>
      <c r="S1403" t="s">
        <v>15689</v>
      </c>
      <c r="T1403" t="s">
        <v>15689</v>
      </c>
      <c r="U1403" t="b">
        <v>1</v>
      </c>
      <c r="V1403" t="s">
        <v>18076</v>
      </c>
      <c r="W1403" t="str">
        <f t="shared" si="43"/>
        <v>23XXXb</v>
      </c>
    </row>
    <row r="1404" spans="1:26" ht="15" customHeight="1">
      <c r="A1404" s="19" t="s">
        <v>49</v>
      </c>
      <c r="B1404" s="9" t="str">
        <f t="shared" si="42"/>
        <v>PHC2310-99</v>
      </c>
      <c r="C1404" s="19" t="e">
        <f>INDEX('Master MGSIC list'!$1:$1048576,MATCH('Main Sheet'!$L1404,'Master MGSIC list'!$B:$B,0),MATCH('Main Sheet'!C$1,'Master MGSIC list'!$2:$2,0))</f>
        <v>#N/A</v>
      </c>
      <c r="D1404" s="19" t="e">
        <f>INDEX('Master MGSIC list'!$1:$1048576,MATCH('Main Sheet'!$L1404,'Master MGSIC list'!$B:$B,0),MATCH('Main Sheet'!D$1,'Master MGSIC list'!$2:$2,0))</f>
        <v>#N/A</v>
      </c>
      <c r="E1404" s="19" t="e">
        <f>INDEX('Master MGSIC list'!$1:$1048576,MATCH('Main Sheet'!$L1404,'Master MGSIC list'!$B:$B,0),MATCH('Main Sheet'!E$1,'Master MGSIC list'!$2:$2,0))</f>
        <v>#N/A</v>
      </c>
      <c r="F1404" s="19" t="e">
        <f>INDEX('Master MGSIC list'!$1:$1048576,MATCH('Main Sheet'!$L1404,'Master MGSIC list'!$B:$B,0),MATCH('Main Sheet'!F$1,'Master MGSIC list'!$2:$2,0))</f>
        <v>#N/A</v>
      </c>
      <c r="G1404" s="19" t="str">
        <f>INDEX('Master MGSIC list'!$1:$1048576,MATCH('Main Sheet'!$L1404,'Master MGSIC list'!$B:$B,0),MATCH('Main Sheet'!G$1,'Master MGSIC list'!$2:$2,0))</f>
        <v>Non-Paper Containers &amp; Packaging Manufacturing</v>
      </c>
      <c r="H1404" s="19" t="s">
        <v>4900</v>
      </c>
      <c r="I1404" s="19" t="s">
        <v>980</v>
      </c>
      <c r="J1404" s="55" t="s">
        <v>5653</v>
      </c>
      <c r="K1404" s="20" t="s">
        <v>2754</v>
      </c>
      <c r="L1404" s="11" t="s">
        <v>980</v>
      </c>
      <c r="M1404" s="12" t="str">
        <f>VLOOKUP(L1404,'Master MGSIC list'!B:C,2,FALSE)</f>
        <v>Manufacture of other glass and glass products n.e.c</v>
      </c>
      <c r="N1404" s="19">
        <v>23109</v>
      </c>
      <c r="O1404" s="19" t="s">
        <v>981</v>
      </c>
      <c r="P1404" t="s">
        <v>5654</v>
      </c>
      <c r="Q1404" t="s">
        <v>3950</v>
      </c>
      <c r="R1404" t="s">
        <v>4</v>
      </c>
      <c r="S1404" t="s">
        <v>15689</v>
      </c>
      <c r="T1404" t="s">
        <v>15689</v>
      </c>
      <c r="U1404" t="b">
        <v>1</v>
      </c>
      <c r="V1404" t="s">
        <v>18077</v>
      </c>
      <c r="W1404" t="str">
        <f t="shared" si="43"/>
        <v>23109</v>
      </c>
    </row>
    <row r="1405" spans="1:26" ht="15.6" customHeight="1">
      <c r="A1405" s="21" t="s">
        <v>21</v>
      </c>
      <c r="B1405" s="9" t="str">
        <f t="shared" si="42"/>
        <v>SGC2310-99</v>
      </c>
      <c r="C1405" s="21" t="e">
        <f>INDEX('Master MGSIC list'!$1:$1048576,MATCH('Main Sheet'!$L1405,'Master MGSIC list'!$B:$B,0),MATCH('Main Sheet'!C$1,'Master MGSIC list'!$2:$2,0))</f>
        <v>#N/A</v>
      </c>
      <c r="D1405" s="21" t="e">
        <f>INDEX('Master MGSIC list'!$1:$1048576,MATCH('Main Sheet'!$L1405,'Master MGSIC list'!$B:$B,0),MATCH('Main Sheet'!D$1,'Master MGSIC list'!$2:$2,0))</f>
        <v>#N/A</v>
      </c>
      <c r="E1405" s="21" t="e">
        <f>INDEX('Master MGSIC list'!$1:$1048576,MATCH('Main Sheet'!$L1405,'Master MGSIC list'!$B:$B,0),MATCH('Main Sheet'!E$1,'Master MGSIC list'!$2:$2,0))</f>
        <v>#N/A</v>
      </c>
      <c r="F1405" s="21" t="e">
        <f>INDEX('Master MGSIC list'!$1:$1048576,MATCH('Main Sheet'!$L1405,'Master MGSIC list'!$B:$B,0),MATCH('Main Sheet'!F$1,'Master MGSIC list'!$2:$2,0))</f>
        <v>#N/A</v>
      </c>
      <c r="G1405" s="21" t="str">
        <f>INDEX('Master MGSIC list'!$1:$1048576,MATCH('Main Sheet'!$L1405,'Master MGSIC list'!$B:$B,0),MATCH('Main Sheet'!G$1,'Master MGSIC list'!$2:$2,0))</f>
        <v>Non-Paper Containers &amp; Packaging Manufacturing</v>
      </c>
      <c r="H1405" s="21" t="s">
        <v>4900</v>
      </c>
      <c r="I1405" s="21" t="s">
        <v>980</v>
      </c>
      <c r="J1405" s="55" t="s">
        <v>5655</v>
      </c>
      <c r="K1405" s="22"/>
      <c r="L1405" s="11" t="s">
        <v>980</v>
      </c>
      <c r="M1405" s="12" t="str">
        <f>VLOOKUP(L1405,'Master MGSIC list'!B:C,2,FALSE)</f>
        <v>Manufacture of other glass and glass products n.e.c</v>
      </c>
      <c r="N1405" s="21">
        <v>23100</v>
      </c>
      <c r="O1405" s="21" t="s">
        <v>981</v>
      </c>
      <c r="P1405" t="s">
        <v>5656</v>
      </c>
      <c r="Q1405" t="s">
        <v>3950</v>
      </c>
      <c r="R1405" t="s">
        <v>4</v>
      </c>
      <c r="S1405" t="s">
        <v>15689</v>
      </c>
      <c r="T1405" t="s">
        <v>15689</v>
      </c>
      <c r="U1405" t="b">
        <v>1</v>
      </c>
      <c r="V1405" t="s">
        <v>18080</v>
      </c>
      <c r="W1405" t="str">
        <f t="shared" si="43"/>
        <v>23100</v>
      </c>
    </row>
    <row r="1406" spans="1:26" ht="15" customHeight="1">
      <c r="A1406" s="23" t="s">
        <v>2771</v>
      </c>
      <c r="B1406" s="9" t="str">
        <f t="shared" si="42"/>
        <v>VTC2310-99</v>
      </c>
      <c r="C1406" s="23" t="e">
        <f>INDEX('Master MGSIC list'!$1:$1048576,MATCH('Main Sheet'!$L1406,'Master MGSIC list'!$B:$B,0),MATCH('Main Sheet'!C$1,'Master MGSIC list'!$2:$2,0))</f>
        <v>#N/A</v>
      </c>
      <c r="D1406" s="23" t="e">
        <f>INDEX('Master MGSIC list'!$1:$1048576,MATCH('Main Sheet'!$L1406,'Master MGSIC list'!$B:$B,0),MATCH('Main Sheet'!D$1,'Master MGSIC list'!$2:$2,0))</f>
        <v>#N/A</v>
      </c>
      <c r="E1406" s="23" t="e">
        <f>INDEX('Master MGSIC list'!$1:$1048576,MATCH('Main Sheet'!$L1406,'Master MGSIC list'!$B:$B,0),MATCH('Main Sheet'!E$1,'Master MGSIC list'!$2:$2,0))</f>
        <v>#N/A</v>
      </c>
      <c r="F1406" s="23" t="e">
        <f>INDEX('Master MGSIC list'!$1:$1048576,MATCH('Main Sheet'!$L1406,'Master MGSIC list'!$B:$B,0),MATCH('Main Sheet'!F$1,'Master MGSIC list'!$2:$2,0))</f>
        <v>#N/A</v>
      </c>
      <c r="G1406" s="23" t="str">
        <f>INDEX('Master MGSIC list'!$1:$1048576,MATCH('Main Sheet'!$L1406,'Master MGSIC list'!$B:$B,0),MATCH('Main Sheet'!G$1,'Master MGSIC list'!$2:$2,0))</f>
        <v>Non-Paper Containers &amp; Packaging Manufacturing</v>
      </c>
      <c r="H1406" s="23" t="s">
        <v>4900</v>
      </c>
      <c r="I1406" s="23" t="s">
        <v>980</v>
      </c>
      <c r="J1406" s="55" t="s">
        <v>5653</v>
      </c>
      <c r="K1406" s="24" t="s">
        <v>2754</v>
      </c>
      <c r="L1406" s="11" t="s">
        <v>980</v>
      </c>
      <c r="M1406" s="12" t="str">
        <f>VLOOKUP(L1406,'Master MGSIC list'!B:C,2,FALSE)</f>
        <v>Manufacture of other glass and glass products n.e.c</v>
      </c>
      <c r="N1406" s="23">
        <v>23109</v>
      </c>
      <c r="O1406" s="23" t="s">
        <v>981</v>
      </c>
      <c r="P1406" t="s">
        <v>5661</v>
      </c>
      <c r="Q1406" t="s">
        <v>3950</v>
      </c>
      <c r="R1406" t="s">
        <v>4</v>
      </c>
      <c r="S1406" t="s">
        <v>15689</v>
      </c>
      <c r="T1406" t="s">
        <v>15689</v>
      </c>
      <c r="U1406" t="b">
        <v>1</v>
      </c>
      <c r="V1406" t="s">
        <v>18081</v>
      </c>
      <c r="W1406" t="str">
        <f t="shared" si="43"/>
        <v>23109</v>
      </c>
      <c r="Z1406" t="s">
        <v>3950</v>
      </c>
    </row>
    <row r="1407" spans="1:26" ht="15" customHeight="1">
      <c r="A1407" s="8" t="s">
        <v>2746</v>
      </c>
      <c r="B1407" s="9" t="str">
        <f t="shared" si="42"/>
        <v>CHC2391-00</v>
      </c>
      <c r="C1407" s="8" t="e">
        <f>INDEX('Master MGSIC list'!$1:$1048576,MATCH('Main Sheet'!$L1407,'Master MGSIC list'!$B:$B,0),MATCH('Main Sheet'!C$1,'Master MGSIC list'!$2:$2,0))</f>
        <v>#N/A</v>
      </c>
      <c r="D1407" s="8" t="e">
        <f>INDEX('Master MGSIC list'!$1:$1048576,MATCH('Main Sheet'!$L1407,'Master MGSIC list'!$B:$B,0),MATCH('Main Sheet'!D$1,'Master MGSIC list'!$2:$2,0))</f>
        <v>#N/A</v>
      </c>
      <c r="E1407" s="8" t="e">
        <f>INDEX('Master MGSIC list'!$1:$1048576,MATCH('Main Sheet'!$L1407,'Master MGSIC list'!$B:$B,0),MATCH('Main Sheet'!E$1,'Master MGSIC list'!$2:$2,0))</f>
        <v>#N/A</v>
      </c>
      <c r="F1407" s="8" t="e">
        <f>INDEX('Master MGSIC list'!$1:$1048576,MATCH('Main Sheet'!$L1407,'Master MGSIC list'!$B:$B,0),MATCH('Main Sheet'!F$1,'Master MGSIC list'!$2:$2,0))</f>
        <v>#N/A</v>
      </c>
      <c r="G1407" s="8" t="str">
        <f>INDEX('Master MGSIC list'!$1:$1048576,MATCH('Main Sheet'!$L1407,'Master MGSIC list'!$B:$B,0),MATCH('Main Sheet'!G$1,'Master MGSIC list'!$2:$2,0))</f>
        <v>Industrial Materials Manufacturing</v>
      </c>
      <c r="H1407" s="8"/>
      <c r="I1407" s="8" t="s">
        <v>982</v>
      </c>
      <c r="J1407" s="55" t="s">
        <v>5662</v>
      </c>
      <c r="K1407" s="10"/>
      <c r="L1407" s="11" t="s">
        <v>5663</v>
      </c>
      <c r="M1407" s="12" t="str">
        <f>VLOOKUP(L1407,'Master MGSIC list'!B:C,2,FALSE)</f>
        <v>Manufacture of refractory products</v>
      </c>
      <c r="N1407" s="8">
        <v>3089</v>
      </c>
      <c r="O1407" s="8" t="s">
        <v>983</v>
      </c>
      <c r="P1407" t="s">
        <v>5664</v>
      </c>
      <c r="Q1407" t="s">
        <v>3950</v>
      </c>
      <c r="R1407" t="s">
        <v>4</v>
      </c>
      <c r="S1407" t="s">
        <v>982</v>
      </c>
      <c r="T1407" t="s">
        <v>982</v>
      </c>
      <c r="U1407" t="b">
        <v>1</v>
      </c>
      <c r="V1407" t="s">
        <v>18085</v>
      </c>
      <c r="W1407" t="str">
        <f t="shared" si="43"/>
        <v>3089</v>
      </c>
      <c r="Z1407" t="s">
        <v>3950</v>
      </c>
    </row>
    <row r="1408" spans="1:26" ht="15" customHeight="1">
      <c r="A1408" s="19" t="s">
        <v>49</v>
      </c>
      <c r="B1408" s="9" t="str">
        <f t="shared" si="42"/>
        <v>PHC2391-00</v>
      </c>
      <c r="C1408" s="19" t="e">
        <f>INDEX('Master MGSIC list'!$1:$1048576,MATCH('Main Sheet'!$L1408,'Master MGSIC list'!$B:$B,0),MATCH('Main Sheet'!C$1,'Master MGSIC list'!$2:$2,0))</f>
        <v>#N/A</v>
      </c>
      <c r="D1408" s="19" t="e">
        <f>INDEX('Master MGSIC list'!$1:$1048576,MATCH('Main Sheet'!$L1408,'Master MGSIC list'!$B:$B,0),MATCH('Main Sheet'!D$1,'Master MGSIC list'!$2:$2,0))</f>
        <v>#N/A</v>
      </c>
      <c r="E1408" s="19" t="e">
        <f>INDEX('Master MGSIC list'!$1:$1048576,MATCH('Main Sheet'!$L1408,'Master MGSIC list'!$B:$B,0),MATCH('Main Sheet'!E$1,'Master MGSIC list'!$2:$2,0))</f>
        <v>#N/A</v>
      </c>
      <c r="F1408" s="19" t="e">
        <f>INDEX('Master MGSIC list'!$1:$1048576,MATCH('Main Sheet'!$L1408,'Master MGSIC list'!$B:$B,0),MATCH('Main Sheet'!F$1,'Master MGSIC list'!$2:$2,0))</f>
        <v>#N/A</v>
      </c>
      <c r="G1408" s="19" t="str">
        <f>INDEX('Master MGSIC list'!$1:$1048576,MATCH('Main Sheet'!$L1408,'Master MGSIC list'!$B:$B,0),MATCH('Main Sheet'!G$1,'Master MGSIC list'!$2:$2,0))</f>
        <v>Industrial Materials Manufacturing</v>
      </c>
      <c r="H1408" s="19"/>
      <c r="I1408" s="19" t="s">
        <v>982</v>
      </c>
      <c r="J1408" s="55" t="s">
        <v>5665</v>
      </c>
      <c r="K1408" s="20"/>
      <c r="L1408" s="11" t="s">
        <v>5663</v>
      </c>
      <c r="M1408" s="12" t="str">
        <f>VLOOKUP(L1408,'Master MGSIC list'!B:C,2,FALSE)</f>
        <v>Manufacture of refractory products</v>
      </c>
      <c r="N1408" s="19">
        <v>23910</v>
      </c>
      <c r="O1408" s="19" t="s">
        <v>983</v>
      </c>
      <c r="P1408" t="s">
        <v>983</v>
      </c>
      <c r="Q1408" t="s">
        <v>3950</v>
      </c>
      <c r="R1408" t="s">
        <v>4</v>
      </c>
      <c r="S1408" t="s">
        <v>982</v>
      </c>
      <c r="T1408" t="s">
        <v>982</v>
      </c>
      <c r="U1408" t="b">
        <v>1</v>
      </c>
      <c r="V1408" t="s">
        <v>18086</v>
      </c>
      <c r="W1408" t="str">
        <f t="shared" si="43"/>
        <v>23910</v>
      </c>
      <c r="Z1408" t="s">
        <v>3950</v>
      </c>
    </row>
    <row r="1409" spans="1:26" ht="15" customHeight="1">
      <c r="A1409" s="23" t="s">
        <v>2771</v>
      </c>
      <c r="B1409" s="9" t="str">
        <f t="shared" ref="B1409:B1472" si="44">A1409&amp;L1409</f>
        <v>VTC2391-00</v>
      </c>
      <c r="C1409" s="23" t="e">
        <f>INDEX('Master MGSIC list'!$1:$1048576,MATCH('Main Sheet'!$L1409,'Master MGSIC list'!$B:$B,0),MATCH('Main Sheet'!C$1,'Master MGSIC list'!$2:$2,0))</f>
        <v>#N/A</v>
      </c>
      <c r="D1409" s="23" t="e">
        <f>INDEX('Master MGSIC list'!$1:$1048576,MATCH('Main Sheet'!$L1409,'Master MGSIC list'!$B:$B,0),MATCH('Main Sheet'!D$1,'Master MGSIC list'!$2:$2,0))</f>
        <v>#N/A</v>
      </c>
      <c r="E1409" s="23" t="e">
        <f>INDEX('Master MGSIC list'!$1:$1048576,MATCH('Main Sheet'!$L1409,'Master MGSIC list'!$B:$B,0),MATCH('Main Sheet'!E$1,'Master MGSIC list'!$2:$2,0))</f>
        <v>#N/A</v>
      </c>
      <c r="F1409" s="23" t="e">
        <f>INDEX('Master MGSIC list'!$1:$1048576,MATCH('Main Sheet'!$L1409,'Master MGSIC list'!$B:$B,0),MATCH('Main Sheet'!F$1,'Master MGSIC list'!$2:$2,0))</f>
        <v>#N/A</v>
      </c>
      <c r="G1409" s="23" t="str">
        <f>INDEX('Master MGSIC list'!$1:$1048576,MATCH('Main Sheet'!$L1409,'Master MGSIC list'!$B:$B,0),MATCH('Main Sheet'!G$1,'Master MGSIC list'!$2:$2,0))</f>
        <v>Industrial Materials Manufacturing</v>
      </c>
      <c r="H1409" s="23"/>
      <c r="I1409" s="23" t="s">
        <v>982</v>
      </c>
      <c r="J1409" s="55" t="s">
        <v>5665</v>
      </c>
      <c r="K1409" s="24"/>
      <c r="L1409" s="11" t="s">
        <v>5663</v>
      </c>
      <c r="M1409" s="12" t="str">
        <f>VLOOKUP(L1409,'Master MGSIC list'!B:C,2,FALSE)</f>
        <v>Manufacture of refractory products</v>
      </c>
      <c r="N1409" s="23">
        <v>23910</v>
      </c>
      <c r="O1409" s="23" t="s">
        <v>983</v>
      </c>
      <c r="P1409" t="s">
        <v>983</v>
      </c>
      <c r="Q1409" t="s">
        <v>3950</v>
      </c>
      <c r="R1409" t="s">
        <v>4</v>
      </c>
      <c r="S1409" t="s">
        <v>982</v>
      </c>
      <c r="T1409" t="s">
        <v>982</v>
      </c>
      <c r="U1409" t="b">
        <v>1</v>
      </c>
      <c r="V1409" t="s">
        <v>18087</v>
      </c>
      <c r="W1409" t="str">
        <f t="shared" si="43"/>
        <v>23910</v>
      </c>
      <c r="Z1409" t="s">
        <v>3950</v>
      </c>
    </row>
    <row r="1410" spans="1:26" ht="15" customHeight="1">
      <c r="A1410" s="13" t="s">
        <v>34</v>
      </c>
      <c r="B1410" s="9" t="str">
        <f t="shared" si="44"/>
        <v>IDC2392-00</v>
      </c>
      <c r="C1410" s="13" t="e">
        <f>INDEX('Master MGSIC list'!$1:$1048576,MATCH('Main Sheet'!$L1410,'Master MGSIC list'!$B:$B,0),MATCH('Main Sheet'!C$1,'Master MGSIC list'!$2:$2,0))</f>
        <v>#N/A</v>
      </c>
      <c r="D1410" s="13" t="e">
        <f>INDEX('Master MGSIC list'!$1:$1048576,MATCH('Main Sheet'!$L1410,'Master MGSIC list'!$B:$B,0),MATCH('Main Sheet'!D$1,'Master MGSIC list'!$2:$2,0))</f>
        <v>#N/A</v>
      </c>
      <c r="E1410" s="13" t="e">
        <f>INDEX('Master MGSIC list'!$1:$1048576,MATCH('Main Sheet'!$L1410,'Master MGSIC list'!$B:$B,0),MATCH('Main Sheet'!E$1,'Master MGSIC list'!$2:$2,0))</f>
        <v>#N/A</v>
      </c>
      <c r="F1410" s="13" t="e">
        <f>INDEX('Master MGSIC list'!$1:$1048576,MATCH('Main Sheet'!$L1410,'Master MGSIC list'!$B:$B,0),MATCH('Main Sheet'!F$1,'Master MGSIC list'!$2:$2,0))</f>
        <v>#N/A</v>
      </c>
      <c r="G1410" s="13" t="str">
        <f>INDEX('Master MGSIC list'!$1:$1048576,MATCH('Main Sheet'!$L1410,'Master MGSIC list'!$B:$B,0),MATCH('Main Sheet'!G$1,'Master MGSIC list'!$2:$2,0))</f>
        <v>Construction Material Processing</v>
      </c>
      <c r="H1410" s="13" t="s">
        <v>3795</v>
      </c>
      <c r="I1410" s="13" t="s">
        <v>984</v>
      </c>
      <c r="J1410" s="55" t="s">
        <v>5670</v>
      </c>
      <c r="K1410" s="15"/>
      <c r="L1410" s="11" t="s">
        <v>15058</v>
      </c>
      <c r="M1410" s="12" t="str">
        <f>VLOOKUP(L1410,'Master MGSIC list'!B:C,2,FALSE)</f>
        <v>Manufacture of clay building materials</v>
      </c>
      <c r="N1410" s="13">
        <v>263000</v>
      </c>
      <c r="O1410" s="13" t="s">
        <v>985</v>
      </c>
      <c r="P1410" t="s">
        <v>5671</v>
      </c>
      <c r="Q1410" t="s">
        <v>3950</v>
      </c>
      <c r="R1410" t="s">
        <v>4</v>
      </c>
      <c r="S1410" t="s">
        <v>984</v>
      </c>
      <c r="T1410" t="s">
        <v>984</v>
      </c>
      <c r="U1410" t="b">
        <v>1</v>
      </c>
      <c r="V1410" t="s">
        <v>18090</v>
      </c>
      <c r="W1410" t="str">
        <f t="shared" ref="W1410:W1473" si="45">J1410</f>
        <v>263000</v>
      </c>
      <c r="Z1410" t="s">
        <v>3950</v>
      </c>
    </row>
    <row r="1411" spans="1:26" ht="15" customHeight="1">
      <c r="A1411" s="23" t="s">
        <v>2771</v>
      </c>
      <c r="B1411" s="9" t="str">
        <f t="shared" si="44"/>
        <v>VTC2392-00</v>
      </c>
      <c r="C1411" s="23" t="e">
        <f>INDEX('Master MGSIC list'!$1:$1048576,MATCH('Main Sheet'!$L1411,'Master MGSIC list'!$B:$B,0),MATCH('Main Sheet'!C$1,'Master MGSIC list'!$2:$2,0))</f>
        <v>#N/A</v>
      </c>
      <c r="D1411" s="23" t="e">
        <f>INDEX('Master MGSIC list'!$1:$1048576,MATCH('Main Sheet'!$L1411,'Master MGSIC list'!$B:$B,0),MATCH('Main Sheet'!D$1,'Master MGSIC list'!$2:$2,0))</f>
        <v>#N/A</v>
      </c>
      <c r="E1411" s="23" t="e">
        <f>INDEX('Master MGSIC list'!$1:$1048576,MATCH('Main Sheet'!$L1411,'Master MGSIC list'!$B:$B,0),MATCH('Main Sheet'!E$1,'Master MGSIC list'!$2:$2,0))</f>
        <v>#N/A</v>
      </c>
      <c r="F1411" s="23" t="e">
        <f>INDEX('Master MGSIC list'!$1:$1048576,MATCH('Main Sheet'!$L1411,'Master MGSIC list'!$B:$B,0),MATCH('Main Sheet'!F$1,'Master MGSIC list'!$2:$2,0))</f>
        <v>#N/A</v>
      </c>
      <c r="G1411" s="23" t="str">
        <f>INDEX('Master MGSIC list'!$1:$1048576,MATCH('Main Sheet'!$L1411,'Master MGSIC list'!$B:$B,0),MATCH('Main Sheet'!G$1,'Master MGSIC list'!$2:$2,0))</f>
        <v>Construction Material Processing</v>
      </c>
      <c r="H1411" s="23" t="s">
        <v>3795</v>
      </c>
      <c r="I1411" s="23" t="s">
        <v>984</v>
      </c>
      <c r="J1411" s="55" t="s">
        <v>5672</v>
      </c>
      <c r="K1411" s="24"/>
      <c r="L1411" s="11" t="s">
        <v>15058</v>
      </c>
      <c r="M1411" s="12" t="str">
        <f>VLOOKUP(L1411,'Master MGSIC list'!B:C,2,FALSE)</f>
        <v>Manufacture of clay building materials</v>
      </c>
      <c r="N1411" s="23">
        <v>23920</v>
      </c>
      <c r="O1411" s="23" t="s">
        <v>985</v>
      </c>
      <c r="P1411" t="s">
        <v>985</v>
      </c>
      <c r="Q1411" t="s">
        <v>3950</v>
      </c>
      <c r="R1411" t="s">
        <v>4</v>
      </c>
      <c r="S1411" t="s">
        <v>984</v>
      </c>
      <c r="T1411" t="s">
        <v>984</v>
      </c>
      <c r="U1411" t="b">
        <v>1</v>
      </c>
      <c r="V1411" t="s">
        <v>18095</v>
      </c>
      <c r="W1411" t="str">
        <f t="shared" si="45"/>
        <v>23920</v>
      </c>
      <c r="Z1411" t="s">
        <v>3950</v>
      </c>
    </row>
    <row r="1412" spans="1:26" ht="15" customHeight="1">
      <c r="A1412" s="8" t="s">
        <v>2746</v>
      </c>
      <c r="B1412" s="9" t="str">
        <f t="shared" si="44"/>
        <v>CHC2392-00a</v>
      </c>
      <c r="C1412" s="8" t="e">
        <f>INDEX('Master MGSIC list'!$1:$1048576,MATCH('Main Sheet'!$L1412,'Master MGSIC list'!$B:$B,0),MATCH('Main Sheet'!C$1,'Master MGSIC list'!$2:$2,0))</f>
        <v>#N/A</v>
      </c>
      <c r="D1412" s="8" t="e">
        <f>INDEX('Master MGSIC list'!$1:$1048576,MATCH('Main Sheet'!$L1412,'Master MGSIC list'!$B:$B,0),MATCH('Main Sheet'!D$1,'Master MGSIC list'!$2:$2,0))</f>
        <v>#N/A</v>
      </c>
      <c r="E1412" s="8" t="e">
        <f>INDEX('Master MGSIC list'!$1:$1048576,MATCH('Main Sheet'!$L1412,'Master MGSIC list'!$B:$B,0),MATCH('Main Sheet'!E$1,'Master MGSIC list'!$2:$2,0))</f>
        <v>#N/A</v>
      </c>
      <c r="F1412" s="8" t="e">
        <f>INDEX('Master MGSIC list'!$1:$1048576,MATCH('Main Sheet'!$L1412,'Master MGSIC list'!$B:$B,0),MATCH('Main Sheet'!F$1,'Master MGSIC list'!$2:$2,0))</f>
        <v>#N/A</v>
      </c>
      <c r="G1412" s="8" t="str">
        <f>INDEX('Master MGSIC list'!$1:$1048576,MATCH('Main Sheet'!$L1412,'Master MGSIC list'!$B:$B,0),MATCH('Main Sheet'!G$1,'Master MGSIC list'!$2:$2,0))</f>
        <v>Construction Material Processing</v>
      </c>
      <c r="H1412" s="8" t="s">
        <v>3795</v>
      </c>
      <c r="I1412" s="8" t="s">
        <v>984</v>
      </c>
      <c r="J1412" s="55" t="s">
        <v>5666</v>
      </c>
      <c r="K1412" s="10" t="s">
        <v>2754</v>
      </c>
      <c r="L1412" s="11" t="s">
        <v>15054</v>
      </c>
      <c r="M1412" s="12" t="str">
        <f>VLOOKUP(L1412,'Master MGSIC list'!B:C,2,FALSE)</f>
        <v>Manufacture of clay bricks</v>
      </c>
      <c r="N1412" s="8">
        <v>3031</v>
      </c>
      <c r="O1412" s="8" t="s">
        <v>985</v>
      </c>
      <c r="P1412" t="s">
        <v>5667</v>
      </c>
      <c r="Q1412" t="s">
        <v>3950</v>
      </c>
      <c r="R1412" t="s">
        <v>4</v>
      </c>
      <c r="S1412" t="s">
        <v>984</v>
      </c>
      <c r="T1412" t="s">
        <v>984</v>
      </c>
      <c r="U1412" t="b">
        <v>1</v>
      </c>
      <c r="V1412" t="s">
        <v>18088</v>
      </c>
      <c r="W1412" t="str">
        <f t="shared" si="45"/>
        <v>3031</v>
      </c>
      <c r="Z1412" t="s">
        <v>3950</v>
      </c>
    </row>
    <row r="1413" spans="1:26" ht="15" customHeight="1">
      <c r="A1413" s="21" t="s">
        <v>21</v>
      </c>
      <c r="B1413" s="9" t="str">
        <f t="shared" si="44"/>
        <v>SGC2392-00a</v>
      </c>
      <c r="C1413" s="21" t="e">
        <f>INDEX('Master MGSIC list'!$1:$1048576,MATCH('Main Sheet'!$L1413,'Master MGSIC list'!$B:$B,0),MATCH('Main Sheet'!C$1,'Master MGSIC list'!$2:$2,0))</f>
        <v>#N/A</v>
      </c>
      <c r="D1413" s="21" t="e">
        <f>INDEX('Master MGSIC list'!$1:$1048576,MATCH('Main Sheet'!$L1413,'Master MGSIC list'!$B:$B,0),MATCH('Main Sheet'!D$1,'Master MGSIC list'!$2:$2,0))</f>
        <v>#N/A</v>
      </c>
      <c r="E1413" s="21" t="e">
        <f>INDEX('Master MGSIC list'!$1:$1048576,MATCH('Main Sheet'!$L1413,'Master MGSIC list'!$B:$B,0),MATCH('Main Sheet'!E$1,'Master MGSIC list'!$2:$2,0))</f>
        <v>#N/A</v>
      </c>
      <c r="F1413" s="21" t="e">
        <f>INDEX('Master MGSIC list'!$1:$1048576,MATCH('Main Sheet'!$L1413,'Master MGSIC list'!$B:$B,0),MATCH('Main Sheet'!F$1,'Master MGSIC list'!$2:$2,0))</f>
        <v>#N/A</v>
      </c>
      <c r="G1413" s="21" t="str">
        <f>INDEX('Master MGSIC list'!$1:$1048576,MATCH('Main Sheet'!$L1413,'Master MGSIC list'!$B:$B,0),MATCH('Main Sheet'!G$1,'Master MGSIC list'!$2:$2,0))</f>
        <v>Construction Material Processing</v>
      </c>
      <c r="H1413" s="21" t="s">
        <v>3795</v>
      </c>
      <c r="I1413" s="21" t="s">
        <v>984</v>
      </c>
      <c r="J1413" s="55" t="s">
        <v>5673</v>
      </c>
      <c r="K1413" s="22" t="s">
        <v>2754</v>
      </c>
      <c r="L1413" s="11" t="s">
        <v>15054</v>
      </c>
      <c r="M1413" s="12" t="str">
        <f>VLOOKUP(L1413,'Master MGSIC list'!B:C,2,FALSE)</f>
        <v>Manufacture of clay bricks</v>
      </c>
      <c r="N1413" s="21">
        <v>23911</v>
      </c>
      <c r="O1413" s="21" t="s">
        <v>985</v>
      </c>
      <c r="P1413" t="s">
        <v>5674</v>
      </c>
      <c r="Q1413" t="s">
        <v>3950</v>
      </c>
      <c r="R1413" t="s">
        <v>4</v>
      </c>
      <c r="S1413" t="s">
        <v>984</v>
      </c>
      <c r="T1413" t="s">
        <v>984</v>
      </c>
      <c r="U1413" t="b">
        <v>1</v>
      </c>
      <c r="V1413" t="s">
        <v>18092</v>
      </c>
      <c r="W1413" t="str">
        <f t="shared" si="45"/>
        <v>23911</v>
      </c>
      <c r="Z1413" t="s">
        <v>3950</v>
      </c>
    </row>
    <row r="1414" spans="1:26" ht="15" customHeight="1">
      <c r="A1414" s="8" t="s">
        <v>2746</v>
      </c>
      <c r="B1414" s="9" t="str">
        <f t="shared" si="44"/>
        <v>CHC2392-00b</v>
      </c>
      <c r="C1414" s="8" t="e">
        <f>INDEX('Master MGSIC list'!$1:$1048576,MATCH('Main Sheet'!$L1414,'Master MGSIC list'!$B:$B,0),MATCH('Main Sheet'!C$1,'Master MGSIC list'!$2:$2,0))</f>
        <v>#N/A</v>
      </c>
      <c r="D1414" s="8" t="e">
        <f>INDEX('Master MGSIC list'!$1:$1048576,MATCH('Main Sheet'!$L1414,'Master MGSIC list'!$B:$B,0),MATCH('Main Sheet'!D$1,'Master MGSIC list'!$2:$2,0))</f>
        <v>#N/A</v>
      </c>
      <c r="E1414" s="8" t="e">
        <f>INDEX('Master MGSIC list'!$1:$1048576,MATCH('Main Sheet'!$L1414,'Master MGSIC list'!$B:$B,0),MATCH('Main Sheet'!E$1,'Master MGSIC list'!$2:$2,0))</f>
        <v>#N/A</v>
      </c>
      <c r="F1414" s="8" t="e">
        <f>INDEX('Master MGSIC list'!$1:$1048576,MATCH('Main Sheet'!$L1414,'Master MGSIC list'!$B:$B,0),MATCH('Main Sheet'!F$1,'Master MGSIC list'!$2:$2,0))</f>
        <v>#N/A</v>
      </c>
      <c r="G1414" s="8" t="str">
        <f>INDEX('Master MGSIC list'!$1:$1048576,MATCH('Main Sheet'!$L1414,'Master MGSIC list'!$B:$B,0),MATCH('Main Sheet'!G$1,'Master MGSIC list'!$2:$2,0))</f>
        <v>Construction Material Processing</v>
      </c>
      <c r="H1414" s="8" t="s">
        <v>3795</v>
      </c>
      <c r="I1414" s="8" t="s">
        <v>984</v>
      </c>
      <c r="J1414" s="55" t="s">
        <v>5668</v>
      </c>
      <c r="K1414" s="10" t="s">
        <v>2754</v>
      </c>
      <c r="L1414" s="11" t="s">
        <v>15056</v>
      </c>
      <c r="M1414" s="12" t="str">
        <f>VLOOKUP(L1414,'Master MGSIC list'!B:C,2,FALSE)</f>
        <v>Manufacture of architectural pottery from clay</v>
      </c>
      <c r="N1414" s="8">
        <v>3071</v>
      </c>
      <c r="O1414" s="8" t="s">
        <v>985</v>
      </c>
      <c r="P1414" t="s">
        <v>5669</v>
      </c>
      <c r="Q1414" t="s">
        <v>3950</v>
      </c>
      <c r="R1414" t="s">
        <v>4</v>
      </c>
      <c r="S1414" t="s">
        <v>984</v>
      </c>
      <c r="T1414" t="s">
        <v>984</v>
      </c>
      <c r="U1414" t="b">
        <v>1</v>
      </c>
      <c r="V1414" t="s">
        <v>18089</v>
      </c>
      <c r="W1414" t="str">
        <f t="shared" si="45"/>
        <v>3071</v>
      </c>
      <c r="Z1414" t="s">
        <v>3950</v>
      </c>
    </row>
    <row r="1415" spans="1:26" ht="15" customHeight="1">
      <c r="A1415" s="21" t="s">
        <v>21</v>
      </c>
      <c r="B1415" s="9" t="str">
        <f t="shared" si="44"/>
        <v>SGC2392-00c</v>
      </c>
      <c r="C1415" s="21" t="e">
        <f>INDEX('Master MGSIC list'!$1:$1048576,MATCH('Main Sheet'!$L1415,'Master MGSIC list'!$B:$B,0),MATCH('Main Sheet'!C$1,'Master MGSIC list'!$2:$2,0))</f>
        <v>#N/A</v>
      </c>
      <c r="D1415" s="21" t="e">
        <f>INDEX('Master MGSIC list'!$1:$1048576,MATCH('Main Sheet'!$L1415,'Master MGSIC list'!$B:$B,0),MATCH('Main Sheet'!D$1,'Master MGSIC list'!$2:$2,0))</f>
        <v>#N/A</v>
      </c>
      <c r="E1415" s="21" t="e">
        <f>INDEX('Master MGSIC list'!$1:$1048576,MATCH('Main Sheet'!$L1415,'Master MGSIC list'!$B:$B,0),MATCH('Main Sheet'!E$1,'Master MGSIC list'!$2:$2,0))</f>
        <v>#N/A</v>
      </c>
      <c r="F1415" s="21" t="e">
        <f>INDEX('Master MGSIC list'!$1:$1048576,MATCH('Main Sheet'!$L1415,'Master MGSIC list'!$B:$B,0),MATCH('Main Sheet'!F$1,'Master MGSIC list'!$2:$2,0))</f>
        <v>#N/A</v>
      </c>
      <c r="G1415" s="21" t="str">
        <f>INDEX('Master MGSIC list'!$1:$1048576,MATCH('Main Sheet'!$L1415,'Master MGSIC list'!$B:$B,0),MATCH('Main Sheet'!G$1,'Master MGSIC list'!$2:$2,0))</f>
        <v>Construction Material Processing</v>
      </c>
      <c r="H1415" s="21" t="s">
        <v>3795</v>
      </c>
      <c r="I1415" s="21" t="s">
        <v>984</v>
      </c>
      <c r="J1415" s="55" t="s">
        <v>5675</v>
      </c>
      <c r="K1415" s="22" t="s">
        <v>2754</v>
      </c>
      <c r="L1415" s="11" t="s">
        <v>15062</v>
      </c>
      <c r="M1415" s="12" t="str">
        <f>VLOOKUP(L1415,'Master MGSIC list'!B:C,2,FALSE)</f>
        <v>Manufacture of clay-based tiles, pipes and channels</v>
      </c>
      <c r="N1415" s="21">
        <v>23912</v>
      </c>
      <c r="O1415" s="21" t="s">
        <v>985</v>
      </c>
      <c r="P1415" t="s">
        <v>5676</v>
      </c>
      <c r="Q1415" t="s">
        <v>3950</v>
      </c>
      <c r="R1415" t="s">
        <v>4</v>
      </c>
      <c r="S1415" t="s">
        <v>984</v>
      </c>
      <c r="T1415" t="s">
        <v>984</v>
      </c>
      <c r="U1415" t="b">
        <v>1</v>
      </c>
      <c r="V1415" t="s">
        <v>18093</v>
      </c>
      <c r="W1415" t="str">
        <f t="shared" si="45"/>
        <v>23912</v>
      </c>
      <c r="Z1415" t="s">
        <v>3950</v>
      </c>
    </row>
    <row r="1416" spans="1:26" ht="15" customHeight="1">
      <c r="A1416" s="19" t="s">
        <v>49</v>
      </c>
      <c r="B1416" s="9" t="str">
        <f t="shared" si="44"/>
        <v>PHC2392-00d</v>
      </c>
      <c r="C1416" s="19" t="e">
        <f>INDEX('Master MGSIC list'!$1:$1048576,MATCH('Main Sheet'!$L1416,'Master MGSIC list'!$B:$B,0),MATCH('Main Sheet'!C$1,'Master MGSIC list'!$2:$2,0))</f>
        <v>#N/A</v>
      </c>
      <c r="D1416" s="19" t="e">
        <f>INDEX('Master MGSIC list'!$1:$1048576,MATCH('Main Sheet'!$L1416,'Master MGSIC list'!$B:$B,0),MATCH('Main Sheet'!D$1,'Master MGSIC list'!$2:$2,0))</f>
        <v>#N/A</v>
      </c>
      <c r="E1416" s="19" t="e">
        <f>INDEX('Master MGSIC list'!$1:$1048576,MATCH('Main Sheet'!$L1416,'Master MGSIC list'!$B:$B,0),MATCH('Main Sheet'!E$1,'Master MGSIC list'!$2:$2,0))</f>
        <v>#N/A</v>
      </c>
      <c r="F1416" s="19" t="e">
        <f>INDEX('Master MGSIC list'!$1:$1048576,MATCH('Main Sheet'!$L1416,'Master MGSIC list'!$B:$B,0),MATCH('Main Sheet'!F$1,'Master MGSIC list'!$2:$2,0))</f>
        <v>#N/A</v>
      </c>
      <c r="G1416" s="19" t="str">
        <f>INDEX('Master MGSIC list'!$1:$1048576,MATCH('Main Sheet'!$L1416,'Master MGSIC list'!$B:$B,0),MATCH('Main Sheet'!G$1,'Master MGSIC list'!$2:$2,0))</f>
        <v>Construction Material Processing</v>
      </c>
      <c r="H1416" s="19"/>
      <c r="I1416" s="19" t="s">
        <v>986</v>
      </c>
      <c r="J1416" s="55" t="s">
        <v>5706</v>
      </c>
      <c r="K1416" s="20" t="s">
        <v>2754</v>
      </c>
      <c r="L1416" s="11" t="s">
        <v>15059</v>
      </c>
      <c r="M1416" s="12" t="str">
        <f>VLOOKUP(L1416,'Master MGSIC list'!B:C,2,FALSE)</f>
        <v>Manufacture of coarse clay products</v>
      </c>
      <c r="N1416" s="19">
        <v>23933</v>
      </c>
      <c r="O1416" s="19" t="s">
        <v>987</v>
      </c>
      <c r="P1416" t="s">
        <v>5707</v>
      </c>
      <c r="Q1416" t="s">
        <v>3950</v>
      </c>
      <c r="R1416" t="s">
        <v>4</v>
      </c>
      <c r="S1416" t="s">
        <v>986</v>
      </c>
      <c r="T1416" t="s">
        <v>984</v>
      </c>
      <c r="U1416" t="b">
        <v>0</v>
      </c>
      <c r="V1416" t="s">
        <v>18105</v>
      </c>
      <c r="W1416" t="str">
        <f t="shared" si="45"/>
        <v>23933</v>
      </c>
      <c r="Z1416" t="s">
        <v>3950</v>
      </c>
    </row>
    <row r="1417" spans="1:26" ht="15" customHeight="1">
      <c r="A1417" s="19" t="s">
        <v>49</v>
      </c>
      <c r="B1417" s="9" t="str">
        <f t="shared" si="44"/>
        <v>PHC2392-00z</v>
      </c>
      <c r="C1417" s="19" t="e">
        <f>INDEX('Master MGSIC list'!$1:$1048576,MATCH('Main Sheet'!$L1417,'Master MGSIC list'!$B:$B,0),MATCH('Main Sheet'!C$1,'Master MGSIC list'!$2:$2,0))</f>
        <v>#N/A</v>
      </c>
      <c r="D1417" s="19" t="e">
        <f>INDEX('Master MGSIC list'!$1:$1048576,MATCH('Main Sheet'!$L1417,'Master MGSIC list'!$B:$B,0),MATCH('Main Sheet'!D$1,'Master MGSIC list'!$2:$2,0))</f>
        <v>#N/A</v>
      </c>
      <c r="E1417" s="19" t="e">
        <f>INDEX('Master MGSIC list'!$1:$1048576,MATCH('Main Sheet'!$L1417,'Master MGSIC list'!$B:$B,0),MATCH('Main Sheet'!E$1,'Master MGSIC list'!$2:$2,0))</f>
        <v>#N/A</v>
      </c>
      <c r="F1417" s="19" t="e">
        <f>INDEX('Master MGSIC list'!$1:$1048576,MATCH('Main Sheet'!$L1417,'Master MGSIC list'!$B:$B,0),MATCH('Main Sheet'!F$1,'Master MGSIC list'!$2:$2,0))</f>
        <v>#N/A</v>
      </c>
      <c r="G1417" s="19" t="str">
        <f>INDEX('Master MGSIC list'!$1:$1048576,MATCH('Main Sheet'!$L1417,'Master MGSIC list'!$B:$B,0),MATCH('Main Sheet'!G$1,'Master MGSIC list'!$2:$2,0))</f>
        <v>Construction Material Processing</v>
      </c>
      <c r="H1417" s="19" t="s">
        <v>3795</v>
      </c>
      <c r="I1417" s="19" t="s">
        <v>984</v>
      </c>
      <c r="J1417" s="55" t="s">
        <v>5672</v>
      </c>
      <c r="K1417" s="20"/>
      <c r="L1417" s="11" t="s">
        <v>15060</v>
      </c>
      <c r="M1417" s="12" t="str">
        <f>VLOOKUP(L1417,'Master MGSIC list'!B:C,2,FALSE)</f>
        <v>Manufacture of other clay building materials n.e.c.</v>
      </c>
      <c r="N1417" s="19">
        <v>23920</v>
      </c>
      <c r="O1417" s="19" t="s">
        <v>985</v>
      </c>
      <c r="P1417" t="s">
        <v>985</v>
      </c>
      <c r="Q1417" t="s">
        <v>3950</v>
      </c>
      <c r="R1417" t="s">
        <v>4</v>
      </c>
      <c r="S1417" t="s">
        <v>984</v>
      </c>
      <c r="T1417" t="s">
        <v>984</v>
      </c>
      <c r="U1417" t="b">
        <v>1</v>
      </c>
      <c r="V1417" t="s">
        <v>18091</v>
      </c>
      <c r="W1417" t="str">
        <f t="shared" si="45"/>
        <v>23920</v>
      </c>
      <c r="X1417" s="2"/>
      <c r="Y1417" s="2"/>
      <c r="Z1417" s="2" t="s">
        <v>3950</v>
      </c>
    </row>
    <row r="1418" spans="1:26" ht="15" customHeight="1">
      <c r="A1418" s="21" t="s">
        <v>21</v>
      </c>
      <c r="B1418" s="9" t="str">
        <f t="shared" si="44"/>
        <v>SGC2392-00z</v>
      </c>
      <c r="C1418" s="21" t="e">
        <f>INDEX('Master MGSIC list'!$1:$1048576,MATCH('Main Sheet'!$L1418,'Master MGSIC list'!$B:$B,0),MATCH('Main Sheet'!C$1,'Master MGSIC list'!$2:$2,0))</f>
        <v>#N/A</v>
      </c>
      <c r="D1418" s="21" t="e">
        <f>INDEX('Master MGSIC list'!$1:$1048576,MATCH('Main Sheet'!$L1418,'Master MGSIC list'!$B:$B,0),MATCH('Main Sheet'!D$1,'Master MGSIC list'!$2:$2,0))</f>
        <v>#N/A</v>
      </c>
      <c r="E1418" s="21" t="e">
        <f>INDEX('Master MGSIC list'!$1:$1048576,MATCH('Main Sheet'!$L1418,'Master MGSIC list'!$B:$B,0),MATCH('Main Sheet'!E$1,'Master MGSIC list'!$2:$2,0))</f>
        <v>#N/A</v>
      </c>
      <c r="F1418" s="21" t="e">
        <f>INDEX('Master MGSIC list'!$1:$1048576,MATCH('Main Sheet'!$L1418,'Master MGSIC list'!$B:$B,0),MATCH('Main Sheet'!F$1,'Master MGSIC list'!$2:$2,0))</f>
        <v>#N/A</v>
      </c>
      <c r="G1418" s="21" t="str">
        <f>INDEX('Master MGSIC list'!$1:$1048576,MATCH('Main Sheet'!$L1418,'Master MGSIC list'!$B:$B,0),MATCH('Main Sheet'!G$1,'Master MGSIC list'!$2:$2,0))</f>
        <v>Construction Material Processing</v>
      </c>
      <c r="H1418" s="21" t="s">
        <v>3795</v>
      </c>
      <c r="I1418" s="21" t="s">
        <v>984</v>
      </c>
      <c r="J1418" s="55" t="s">
        <v>5677</v>
      </c>
      <c r="K1418" s="22" t="s">
        <v>2754</v>
      </c>
      <c r="L1418" s="11" t="s">
        <v>15060</v>
      </c>
      <c r="M1418" s="12" t="str">
        <f>VLOOKUP(L1418,'Master MGSIC list'!B:C,2,FALSE)</f>
        <v>Manufacture of other clay building materials n.e.c.</v>
      </c>
      <c r="N1418" s="21">
        <v>23919</v>
      </c>
      <c r="O1418" s="21" t="s">
        <v>985</v>
      </c>
      <c r="P1418" t="s">
        <v>5678</v>
      </c>
      <c r="Q1418" t="s">
        <v>3950</v>
      </c>
      <c r="R1418" t="s">
        <v>4</v>
      </c>
      <c r="S1418" t="s">
        <v>984</v>
      </c>
      <c r="T1418" t="s">
        <v>984</v>
      </c>
      <c r="U1418" t="b">
        <v>1</v>
      </c>
      <c r="V1418" t="s">
        <v>18094</v>
      </c>
      <c r="W1418" t="str">
        <f t="shared" si="45"/>
        <v>23919</v>
      </c>
      <c r="Z1418" t="s">
        <v>3950</v>
      </c>
    </row>
    <row r="1419" spans="1:26" ht="15" customHeight="1">
      <c r="A1419" s="13" t="s">
        <v>34</v>
      </c>
      <c r="B1419" s="9" t="str">
        <f t="shared" si="44"/>
        <v>IDC2393-01</v>
      </c>
      <c r="C1419" s="13" t="e">
        <f>INDEX('Master MGSIC list'!$1:$1048576,MATCH('Main Sheet'!$L1419,'Master MGSIC list'!$B:$B,0),MATCH('Main Sheet'!C$1,'Master MGSIC list'!$2:$2,0))</f>
        <v>#N/A</v>
      </c>
      <c r="D1419" s="13" t="e">
        <f>INDEX('Master MGSIC list'!$1:$1048576,MATCH('Main Sheet'!$L1419,'Master MGSIC list'!$B:$B,0),MATCH('Main Sheet'!D$1,'Master MGSIC list'!$2:$2,0))</f>
        <v>#N/A</v>
      </c>
      <c r="E1419" s="13" t="e">
        <f>INDEX('Master MGSIC list'!$1:$1048576,MATCH('Main Sheet'!$L1419,'Master MGSIC list'!$B:$B,0),MATCH('Main Sheet'!E$1,'Master MGSIC list'!$2:$2,0))</f>
        <v>#N/A</v>
      </c>
      <c r="F1419" s="13" t="e">
        <f>INDEX('Master MGSIC list'!$1:$1048576,MATCH('Main Sheet'!$L1419,'Master MGSIC list'!$B:$B,0),MATCH('Main Sheet'!F$1,'Master MGSIC list'!$2:$2,0))</f>
        <v>#N/A</v>
      </c>
      <c r="G1419" s="13" t="e">
        <f>INDEX('Master MGSIC list'!$1:$1048576,MATCH('Main Sheet'!$L1419,'Master MGSIC list'!$B:$B,0),MATCH('Main Sheet'!G$1,'Master MGSIC list'!$2:$2,0))</f>
        <v>#N/A</v>
      </c>
      <c r="H1419" s="13"/>
      <c r="I1419" s="13" t="s">
        <v>986</v>
      </c>
      <c r="J1419" s="55" t="s">
        <v>5697</v>
      </c>
      <c r="K1419" s="15"/>
      <c r="L1419" s="11" t="s">
        <v>5698</v>
      </c>
      <c r="M1419" s="12" t="e">
        <f>VLOOKUP(L1419,'Master MGSIC list'!B:C,2,FALSE)</f>
        <v>#N/A</v>
      </c>
      <c r="N1419" s="13">
        <v>262000</v>
      </c>
      <c r="O1419" s="13" t="s">
        <v>987</v>
      </c>
      <c r="P1419" t="s">
        <v>5699</v>
      </c>
      <c r="Q1419" t="s">
        <v>3950</v>
      </c>
      <c r="R1419" t="s">
        <v>4</v>
      </c>
      <c r="S1419" t="s">
        <v>986</v>
      </c>
      <c r="T1419" t="s">
        <v>986</v>
      </c>
      <c r="U1419" t="b">
        <v>1</v>
      </c>
      <c r="V1419" t="s">
        <v>18102</v>
      </c>
      <c r="W1419" t="str">
        <f t="shared" si="45"/>
        <v>262000</v>
      </c>
      <c r="Z1419" t="s">
        <v>3950</v>
      </c>
    </row>
    <row r="1420" spans="1:26" ht="15" customHeight="1">
      <c r="A1420" s="23" t="s">
        <v>2771</v>
      </c>
      <c r="B1420" s="9" t="str">
        <f t="shared" si="44"/>
        <v>VTC2393-01</v>
      </c>
      <c r="C1420" s="23" t="e">
        <f>INDEX('Master MGSIC list'!$1:$1048576,MATCH('Main Sheet'!$L1420,'Master MGSIC list'!$B:$B,0),MATCH('Main Sheet'!C$1,'Master MGSIC list'!$2:$2,0))</f>
        <v>#N/A</v>
      </c>
      <c r="D1420" s="23" t="e">
        <f>INDEX('Master MGSIC list'!$1:$1048576,MATCH('Main Sheet'!$L1420,'Master MGSIC list'!$B:$B,0),MATCH('Main Sheet'!D$1,'Master MGSIC list'!$2:$2,0))</f>
        <v>#N/A</v>
      </c>
      <c r="E1420" s="23" t="e">
        <f>INDEX('Master MGSIC list'!$1:$1048576,MATCH('Main Sheet'!$L1420,'Master MGSIC list'!$B:$B,0),MATCH('Main Sheet'!E$1,'Master MGSIC list'!$2:$2,0))</f>
        <v>#N/A</v>
      </c>
      <c r="F1420" s="23" t="e">
        <f>INDEX('Master MGSIC list'!$1:$1048576,MATCH('Main Sheet'!$L1420,'Master MGSIC list'!$B:$B,0),MATCH('Main Sheet'!F$1,'Master MGSIC list'!$2:$2,0))</f>
        <v>#N/A</v>
      </c>
      <c r="G1420" s="23" t="e">
        <f>INDEX('Master MGSIC list'!$1:$1048576,MATCH('Main Sheet'!$L1420,'Master MGSIC list'!$B:$B,0),MATCH('Main Sheet'!G$1,'Master MGSIC list'!$2:$2,0))</f>
        <v>#N/A</v>
      </c>
      <c r="H1420" s="23"/>
      <c r="I1420" s="23" t="s">
        <v>986</v>
      </c>
      <c r="J1420" s="55" t="s">
        <v>5714</v>
      </c>
      <c r="K1420" s="24"/>
      <c r="L1420" s="11" t="s">
        <v>5698</v>
      </c>
      <c r="M1420" s="12" t="e">
        <f>VLOOKUP(L1420,'Master MGSIC list'!B:C,2,FALSE)</f>
        <v>#N/A</v>
      </c>
      <c r="N1420" s="23">
        <v>23930</v>
      </c>
      <c r="O1420" s="23" t="s">
        <v>987</v>
      </c>
      <c r="P1420" t="s">
        <v>987</v>
      </c>
      <c r="Q1420" t="s">
        <v>3950</v>
      </c>
      <c r="R1420" t="s">
        <v>4</v>
      </c>
      <c r="S1420" t="s">
        <v>986</v>
      </c>
      <c r="T1420" t="s">
        <v>986</v>
      </c>
      <c r="U1420" t="b">
        <v>1</v>
      </c>
      <c r="V1420" t="s">
        <v>18110</v>
      </c>
      <c r="W1420" t="str">
        <f t="shared" si="45"/>
        <v>23930</v>
      </c>
      <c r="Z1420" t="s">
        <v>3950</v>
      </c>
    </row>
    <row r="1421" spans="1:26" ht="15" customHeight="1">
      <c r="A1421" s="8" t="s">
        <v>2746</v>
      </c>
      <c r="B1421" s="9" t="str">
        <f t="shared" si="44"/>
        <v>CHC2393-02</v>
      </c>
      <c r="C1421" s="8" t="e">
        <f>INDEX('Master MGSIC list'!$1:$1048576,MATCH('Main Sheet'!$L1421,'Master MGSIC list'!$B:$B,0),MATCH('Main Sheet'!C$1,'Master MGSIC list'!$2:$2,0))</f>
        <v>#N/A</v>
      </c>
      <c r="D1421" s="8" t="e">
        <f>INDEX('Master MGSIC list'!$1:$1048576,MATCH('Main Sheet'!$L1421,'Master MGSIC list'!$B:$B,0),MATCH('Main Sheet'!D$1,'Master MGSIC list'!$2:$2,0))</f>
        <v>#N/A</v>
      </c>
      <c r="E1421" s="8" t="e">
        <f>INDEX('Master MGSIC list'!$1:$1048576,MATCH('Main Sheet'!$L1421,'Master MGSIC list'!$B:$B,0),MATCH('Main Sheet'!E$1,'Master MGSIC list'!$2:$2,0))</f>
        <v>#N/A</v>
      </c>
      <c r="F1421" s="8" t="e">
        <f>INDEX('Master MGSIC list'!$1:$1048576,MATCH('Main Sheet'!$L1421,'Master MGSIC list'!$B:$B,0),MATCH('Main Sheet'!F$1,'Master MGSIC list'!$2:$2,0))</f>
        <v>#N/A</v>
      </c>
      <c r="G1421" s="8" t="str">
        <f>INDEX('Master MGSIC list'!$1:$1048576,MATCH('Main Sheet'!$L1421,'Master MGSIC list'!$B:$B,0),MATCH('Main Sheet'!G$1,'Master MGSIC list'!$2:$2,0))</f>
        <v>Construction Fixtures &amp; Supplies Manufacturing</v>
      </c>
      <c r="H1421" s="8"/>
      <c r="I1421" s="8" t="s">
        <v>986</v>
      </c>
      <c r="J1421" s="55" t="s">
        <v>5679</v>
      </c>
      <c r="K1421" s="10" t="s">
        <v>2754</v>
      </c>
      <c r="L1421" s="11" t="s">
        <v>5680</v>
      </c>
      <c r="M1421" s="12" t="str">
        <f>VLOOKUP(L1421,'Master MGSIC list'!B:C,2,FALSE)</f>
        <v>Manufacture of ceramic sanitary ware</v>
      </c>
      <c r="N1421" s="8">
        <v>3072</v>
      </c>
      <c r="O1421" s="8" t="s">
        <v>987</v>
      </c>
      <c r="P1421" t="s">
        <v>5681</v>
      </c>
      <c r="Q1421" t="s">
        <v>3950</v>
      </c>
      <c r="R1421" t="s">
        <v>4</v>
      </c>
      <c r="S1421" t="s">
        <v>986</v>
      </c>
      <c r="T1421" t="s">
        <v>986</v>
      </c>
      <c r="U1421" t="b">
        <v>1</v>
      </c>
      <c r="V1421" t="s">
        <v>18096</v>
      </c>
      <c r="W1421" t="str">
        <f t="shared" si="45"/>
        <v>3072</v>
      </c>
      <c r="Z1421" t="s">
        <v>3950</v>
      </c>
    </row>
    <row r="1422" spans="1:26" ht="15" customHeight="1">
      <c r="A1422" s="19" t="s">
        <v>49</v>
      </c>
      <c r="B1422" s="9" t="str">
        <f t="shared" si="44"/>
        <v>PHC2393-02</v>
      </c>
      <c r="C1422" s="19" t="e">
        <f>INDEX('Master MGSIC list'!$1:$1048576,MATCH('Main Sheet'!$L1422,'Master MGSIC list'!$B:$B,0),MATCH('Main Sheet'!C$1,'Master MGSIC list'!$2:$2,0))</f>
        <v>#N/A</v>
      </c>
      <c r="D1422" s="19" t="e">
        <f>INDEX('Master MGSIC list'!$1:$1048576,MATCH('Main Sheet'!$L1422,'Master MGSIC list'!$B:$B,0),MATCH('Main Sheet'!D$1,'Master MGSIC list'!$2:$2,0))</f>
        <v>#N/A</v>
      </c>
      <c r="E1422" s="19" t="e">
        <f>INDEX('Master MGSIC list'!$1:$1048576,MATCH('Main Sheet'!$L1422,'Master MGSIC list'!$B:$B,0),MATCH('Main Sheet'!E$1,'Master MGSIC list'!$2:$2,0))</f>
        <v>#N/A</v>
      </c>
      <c r="F1422" s="19" t="e">
        <f>INDEX('Master MGSIC list'!$1:$1048576,MATCH('Main Sheet'!$L1422,'Master MGSIC list'!$B:$B,0),MATCH('Main Sheet'!F$1,'Master MGSIC list'!$2:$2,0))</f>
        <v>#N/A</v>
      </c>
      <c r="G1422" s="19" t="str">
        <f>INDEX('Master MGSIC list'!$1:$1048576,MATCH('Main Sheet'!$L1422,'Master MGSIC list'!$B:$B,0),MATCH('Main Sheet'!G$1,'Master MGSIC list'!$2:$2,0))</f>
        <v>Construction Fixtures &amp; Supplies Manufacturing</v>
      </c>
      <c r="H1422" s="19"/>
      <c r="I1422" s="19" t="s">
        <v>986</v>
      </c>
      <c r="J1422" s="55" t="s">
        <v>5708</v>
      </c>
      <c r="K1422" s="20" t="s">
        <v>2754</v>
      </c>
      <c r="L1422" s="11" t="s">
        <v>5680</v>
      </c>
      <c r="M1422" s="12" t="str">
        <f>VLOOKUP(L1422,'Master MGSIC list'!B:C,2,FALSE)</f>
        <v>Manufacture of ceramic sanitary ware</v>
      </c>
      <c r="N1422" s="19">
        <v>23934</v>
      </c>
      <c r="O1422" s="19" t="s">
        <v>987</v>
      </c>
      <c r="P1422" t="s">
        <v>5709</v>
      </c>
      <c r="Q1422" t="s">
        <v>3950</v>
      </c>
      <c r="R1422" t="s">
        <v>4</v>
      </c>
      <c r="S1422" t="s">
        <v>986</v>
      </c>
      <c r="T1422" t="s">
        <v>986</v>
      </c>
      <c r="U1422" t="b">
        <v>1</v>
      </c>
      <c r="V1422" t="s">
        <v>18106</v>
      </c>
      <c r="W1422" t="str">
        <f t="shared" si="45"/>
        <v>23934</v>
      </c>
      <c r="Z1422" t="s">
        <v>3950</v>
      </c>
    </row>
    <row r="1423" spans="1:26" ht="15" customHeight="1">
      <c r="A1423" s="21" t="s">
        <v>21</v>
      </c>
      <c r="B1423" s="9" t="str">
        <f t="shared" si="44"/>
        <v>SGC2393-02</v>
      </c>
      <c r="C1423" s="21" t="e">
        <f>INDEX('Master MGSIC list'!$1:$1048576,MATCH('Main Sheet'!$L1423,'Master MGSIC list'!$B:$B,0),MATCH('Main Sheet'!C$1,'Master MGSIC list'!$2:$2,0))</f>
        <v>#N/A</v>
      </c>
      <c r="D1423" s="21" t="e">
        <f>INDEX('Master MGSIC list'!$1:$1048576,MATCH('Main Sheet'!$L1423,'Master MGSIC list'!$B:$B,0),MATCH('Main Sheet'!D$1,'Master MGSIC list'!$2:$2,0))</f>
        <v>#N/A</v>
      </c>
      <c r="E1423" s="21" t="e">
        <f>INDEX('Master MGSIC list'!$1:$1048576,MATCH('Main Sheet'!$L1423,'Master MGSIC list'!$B:$B,0),MATCH('Main Sheet'!E$1,'Master MGSIC list'!$2:$2,0))</f>
        <v>#N/A</v>
      </c>
      <c r="F1423" s="21" t="e">
        <f>INDEX('Master MGSIC list'!$1:$1048576,MATCH('Main Sheet'!$L1423,'Master MGSIC list'!$B:$B,0),MATCH('Main Sheet'!F$1,'Master MGSIC list'!$2:$2,0))</f>
        <v>#N/A</v>
      </c>
      <c r="G1423" s="21" t="str">
        <f>INDEX('Master MGSIC list'!$1:$1048576,MATCH('Main Sheet'!$L1423,'Master MGSIC list'!$B:$B,0),MATCH('Main Sheet'!G$1,'Master MGSIC list'!$2:$2,0))</f>
        <v>Construction Fixtures &amp; Supplies Manufacturing</v>
      </c>
      <c r="H1423" s="21"/>
      <c r="I1423" s="21" t="s">
        <v>986</v>
      </c>
      <c r="J1423" s="55" t="s">
        <v>5700</v>
      </c>
      <c r="K1423" s="22" t="s">
        <v>2754</v>
      </c>
      <c r="L1423" s="11" t="s">
        <v>5680</v>
      </c>
      <c r="M1423" s="12" t="str">
        <f>VLOOKUP(L1423,'Master MGSIC list'!B:C,2,FALSE)</f>
        <v>Manufacture of ceramic sanitary ware</v>
      </c>
      <c r="N1423" s="21">
        <v>23931</v>
      </c>
      <c r="O1423" s="21" t="s">
        <v>987</v>
      </c>
      <c r="P1423" t="s">
        <v>5712</v>
      </c>
      <c r="Q1423" t="s">
        <v>3950</v>
      </c>
      <c r="R1423" t="s">
        <v>4</v>
      </c>
      <c r="S1423" t="s">
        <v>986</v>
      </c>
      <c r="T1423" t="s">
        <v>986</v>
      </c>
      <c r="U1423" t="b">
        <v>1</v>
      </c>
      <c r="V1423" t="s">
        <v>18108</v>
      </c>
      <c r="W1423" t="str">
        <f t="shared" si="45"/>
        <v>23931</v>
      </c>
      <c r="Z1423" t="s">
        <v>3950</v>
      </c>
    </row>
    <row r="1424" spans="1:26" ht="15" customHeight="1">
      <c r="A1424" s="8" t="s">
        <v>2746</v>
      </c>
      <c r="B1424" s="9" t="str">
        <f t="shared" si="44"/>
        <v>CHC2393-03</v>
      </c>
      <c r="C1424" s="8" t="e">
        <f>INDEX('Master MGSIC list'!$1:$1048576,MATCH('Main Sheet'!$L1424,'Master MGSIC list'!$B:$B,0),MATCH('Main Sheet'!C$1,'Master MGSIC list'!$2:$2,0))</f>
        <v>#N/A</v>
      </c>
      <c r="D1424" s="8" t="e">
        <f>INDEX('Master MGSIC list'!$1:$1048576,MATCH('Main Sheet'!$L1424,'Master MGSIC list'!$B:$B,0),MATCH('Main Sheet'!D$1,'Master MGSIC list'!$2:$2,0))</f>
        <v>#N/A</v>
      </c>
      <c r="E1424" s="8" t="e">
        <f>INDEX('Master MGSIC list'!$1:$1048576,MATCH('Main Sheet'!$L1424,'Master MGSIC list'!$B:$B,0),MATCH('Main Sheet'!E$1,'Master MGSIC list'!$2:$2,0))</f>
        <v>#N/A</v>
      </c>
      <c r="F1424" s="8" t="e">
        <f>INDEX('Master MGSIC list'!$1:$1048576,MATCH('Main Sheet'!$L1424,'Master MGSIC list'!$B:$B,0),MATCH('Main Sheet'!F$1,'Master MGSIC list'!$2:$2,0))</f>
        <v>#N/A</v>
      </c>
      <c r="G1424" s="8" t="str">
        <f>INDEX('Master MGSIC list'!$1:$1048576,MATCH('Main Sheet'!$L1424,'Master MGSIC list'!$B:$B,0),MATCH('Main Sheet'!G$1,'Master MGSIC list'!$2:$2,0))</f>
        <v>Industrial Materials Manufacturing</v>
      </c>
      <c r="H1424" s="8"/>
      <c r="I1424" s="8" t="s">
        <v>986</v>
      </c>
      <c r="J1424" s="55" t="s">
        <v>5682</v>
      </c>
      <c r="K1424" s="10" t="s">
        <v>2754</v>
      </c>
      <c r="L1424" s="11" t="s">
        <v>5683</v>
      </c>
      <c r="M1424" s="12" t="str">
        <f>VLOOKUP(L1424,'Master MGSIC list'!B:C,2,FALSE)</f>
        <v>Manufacture of special ceramics</v>
      </c>
      <c r="N1424" s="8">
        <v>3073</v>
      </c>
      <c r="O1424" s="8" t="s">
        <v>987</v>
      </c>
      <c r="P1424" t="s">
        <v>5684</v>
      </c>
      <c r="Q1424" t="s">
        <v>3950</v>
      </c>
      <c r="R1424" t="s">
        <v>4</v>
      </c>
      <c r="S1424" t="s">
        <v>986</v>
      </c>
      <c r="T1424" t="s">
        <v>986</v>
      </c>
      <c r="U1424" t="b">
        <v>1</v>
      </c>
      <c r="V1424" t="s">
        <v>18097</v>
      </c>
      <c r="W1424" t="str">
        <f t="shared" si="45"/>
        <v>3073</v>
      </c>
      <c r="Z1424" t="s">
        <v>3950</v>
      </c>
    </row>
    <row r="1425" spans="1:26" ht="15" customHeight="1">
      <c r="A1425" s="8" t="s">
        <v>2746</v>
      </c>
      <c r="B1425" s="9" t="str">
        <f t="shared" si="44"/>
        <v>CHC2393-04</v>
      </c>
      <c r="C1425" s="8" t="e">
        <f>INDEX('Master MGSIC list'!$1:$1048576,MATCH('Main Sheet'!$L1425,'Master MGSIC list'!$B:$B,0),MATCH('Main Sheet'!C$1,'Master MGSIC list'!$2:$2,0))</f>
        <v>#N/A</v>
      </c>
      <c r="D1425" s="8" t="e">
        <f>INDEX('Master MGSIC list'!$1:$1048576,MATCH('Main Sheet'!$L1425,'Master MGSIC list'!$B:$B,0),MATCH('Main Sheet'!D$1,'Master MGSIC list'!$2:$2,0))</f>
        <v>#N/A</v>
      </c>
      <c r="E1425" s="8" t="e">
        <f>INDEX('Master MGSIC list'!$1:$1048576,MATCH('Main Sheet'!$L1425,'Master MGSIC list'!$B:$B,0),MATCH('Main Sheet'!E$1,'Master MGSIC list'!$2:$2,0))</f>
        <v>#N/A</v>
      </c>
      <c r="F1425" s="8" t="e">
        <f>INDEX('Master MGSIC list'!$1:$1048576,MATCH('Main Sheet'!$L1425,'Master MGSIC list'!$B:$B,0),MATCH('Main Sheet'!F$1,'Master MGSIC list'!$2:$2,0))</f>
        <v>#N/A</v>
      </c>
      <c r="G1425" s="8" t="str">
        <f>INDEX('Master MGSIC list'!$1:$1048576,MATCH('Main Sheet'!$L1425,'Master MGSIC list'!$B:$B,0),MATCH('Main Sheet'!G$1,'Master MGSIC list'!$2:$2,0))</f>
        <v>Tools &amp; Housewares Manufacturing</v>
      </c>
      <c r="H1425" s="8"/>
      <c r="I1425" s="8" t="s">
        <v>986</v>
      </c>
      <c r="J1425" s="55" t="s">
        <v>5685</v>
      </c>
      <c r="K1425" s="10" t="s">
        <v>2754</v>
      </c>
      <c r="L1425" s="11" t="s">
        <v>5686</v>
      </c>
      <c r="M1425" s="12" t="str">
        <f>VLOOKUP(L1425,'Master MGSIC list'!B:C,2,FALSE)</f>
        <v>Manufacture of household ceramics</v>
      </c>
      <c r="N1425" s="8">
        <v>3074</v>
      </c>
      <c r="O1425" s="8" t="s">
        <v>987</v>
      </c>
      <c r="P1425" t="s">
        <v>5687</v>
      </c>
      <c r="Q1425" t="s">
        <v>3950</v>
      </c>
      <c r="R1425" t="s">
        <v>4</v>
      </c>
      <c r="S1425" t="s">
        <v>986</v>
      </c>
      <c r="T1425" t="s">
        <v>986</v>
      </c>
      <c r="U1425" t="b">
        <v>1</v>
      </c>
      <c r="V1425" t="s">
        <v>18098</v>
      </c>
      <c r="W1425" t="str">
        <f t="shared" si="45"/>
        <v>3074</v>
      </c>
      <c r="Z1425" t="s">
        <v>3950</v>
      </c>
    </row>
    <row r="1426" spans="1:26" ht="15" customHeight="1">
      <c r="A1426" s="19" t="s">
        <v>49</v>
      </c>
      <c r="B1426" s="9" t="str">
        <f t="shared" si="44"/>
        <v>PHC2393-04a</v>
      </c>
      <c r="C1426" s="19" t="e">
        <f>INDEX('Master MGSIC list'!$1:$1048576,MATCH('Main Sheet'!$L1426,'Master MGSIC list'!$B:$B,0),MATCH('Main Sheet'!C$1,'Master MGSIC list'!$2:$2,0))</f>
        <v>#N/A</v>
      </c>
      <c r="D1426" s="19" t="e">
        <f>INDEX('Master MGSIC list'!$1:$1048576,MATCH('Main Sheet'!$L1426,'Master MGSIC list'!$B:$B,0),MATCH('Main Sheet'!D$1,'Master MGSIC list'!$2:$2,0))</f>
        <v>#N/A</v>
      </c>
      <c r="E1426" s="19" t="e">
        <f>INDEX('Master MGSIC list'!$1:$1048576,MATCH('Main Sheet'!$L1426,'Master MGSIC list'!$B:$B,0),MATCH('Main Sheet'!E$1,'Master MGSIC list'!$2:$2,0))</f>
        <v>#N/A</v>
      </c>
      <c r="F1426" s="19" t="e">
        <f>INDEX('Master MGSIC list'!$1:$1048576,MATCH('Main Sheet'!$L1426,'Master MGSIC list'!$B:$B,0),MATCH('Main Sheet'!F$1,'Master MGSIC list'!$2:$2,0))</f>
        <v>#N/A</v>
      </c>
      <c r="G1426" s="19" t="str">
        <f>INDEX('Master MGSIC list'!$1:$1048576,MATCH('Main Sheet'!$L1426,'Master MGSIC list'!$B:$B,0),MATCH('Main Sheet'!G$1,'Master MGSIC list'!$2:$2,0))</f>
        <v>Tools &amp; Housewares Manufacturing</v>
      </c>
      <c r="H1426" s="19"/>
      <c r="I1426" s="19" t="s">
        <v>986</v>
      </c>
      <c r="J1426" s="55" t="s">
        <v>5700</v>
      </c>
      <c r="K1426" s="20" t="s">
        <v>2754</v>
      </c>
      <c r="L1426" s="11" t="s">
        <v>5701</v>
      </c>
      <c r="M1426" s="12" t="str">
        <f>VLOOKUP(L1426,'Master MGSIC list'!B:C,2,FALSE)</f>
        <v>Manufacture of vitreous china tableware and other kitchen articles of a kind commonly used for domestic</v>
      </c>
      <c r="N1426" s="19">
        <v>23931</v>
      </c>
      <c r="O1426" s="19" t="s">
        <v>987</v>
      </c>
      <c r="P1426" t="s">
        <v>5702</v>
      </c>
      <c r="Q1426" t="s">
        <v>3950</v>
      </c>
      <c r="R1426" t="s">
        <v>4</v>
      </c>
      <c r="S1426" t="s">
        <v>986</v>
      </c>
      <c r="T1426" t="s">
        <v>986</v>
      </c>
      <c r="U1426" t="b">
        <v>1</v>
      </c>
      <c r="V1426" t="s">
        <v>18103</v>
      </c>
      <c r="W1426" t="str">
        <f t="shared" si="45"/>
        <v>23931</v>
      </c>
      <c r="Z1426" t="s">
        <v>3950</v>
      </c>
    </row>
    <row r="1427" spans="1:26" ht="15" customHeight="1">
      <c r="A1427" s="19" t="s">
        <v>49</v>
      </c>
      <c r="B1427" s="9" t="str">
        <f t="shared" si="44"/>
        <v>PHC2393-04b</v>
      </c>
      <c r="C1427" s="19" t="e">
        <f>INDEX('Master MGSIC list'!$1:$1048576,MATCH('Main Sheet'!$L1427,'Master MGSIC list'!$B:$B,0),MATCH('Main Sheet'!C$1,'Master MGSIC list'!$2:$2,0))</f>
        <v>#N/A</v>
      </c>
      <c r="D1427" s="19" t="e">
        <f>INDEX('Master MGSIC list'!$1:$1048576,MATCH('Main Sheet'!$L1427,'Master MGSIC list'!$B:$B,0),MATCH('Main Sheet'!D$1,'Master MGSIC list'!$2:$2,0))</f>
        <v>#N/A</v>
      </c>
      <c r="E1427" s="19" t="e">
        <f>INDEX('Master MGSIC list'!$1:$1048576,MATCH('Main Sheet'!$L1427,'Master MGSIC list'!$B:$B,0),MATCH('Main Sheet'!E$1,'Master MGSIC list'!$2:$2,0))</f>
        <v>#N/A</v>
      </c>
      <c r="F1427" s="19" t="e">
        <f>INDEX('Master MGSIC list'!$1:$1048576,MATCH('Main Sheet'!$L1427,'Master MGSIC list'!$B:$B,0),MATCH('Main Sheet'!F$1,'Master MGSIC list'!$2:$2,0))</f>
        <v>#N/A</v>
      </c>
      <c r="G1427" s="19" t="str">
        <f>INDEX('Master MGSIC list'!$1:$1048576,MATCH('Main Sheet'!$L1427,'Master MGSIC list'!$B:$B,0),MATCH('Main Sheet'!G$1,'Master MGSIC list'!$2:$2,0))</f>
        <v>Tools &amp; Housewares Manufacturing</v>
      </c>
      <c r="H1427" s="19"/>
      <c r="I1427" s="19" t="s">
        <v>986</v>
      </c>
      <c r="J1427" s="55" t="s">
        <v>5703</v>
      </c>
      <c r="K1427" s="20" t="s">
        <v>2754</v>
      </c>
      <c r="L1427" s="11" t="s">
        <v>5704</v>
      </c>
      <c r="M1427" s="12" t="str">
        <f>VLOOKUP(L1427,'Master MGSIC list'!B:C,2,FALSE)</f>
        <v>Manufacture of articles of porcelain or china, stoneware, earthenware, imitation porcelain or common pottery</v>
      </c>
      <c r="N1427" s="19">
        <v>23932</v>
      </c>
      <c r="O1427" s="19" t="s">
        <v>987</v>
      </c>
      <c r="P1427" t="s">
        <v>5705</v>
      </c>
      <c r="Q1427" t="s">
        <v>3950</v>
      </c>
      <c r="R1427" t="s">
        <v>4</v>
      </c>
      <c r="S1427" t="s">
        <v>986</v>
      </c>
      <c r="T1427" t="s">
        <v>986</v>
      </c>
      <c r="U1427" t="b">
        <v>1</v>
      </c>
      <c r="V1427" t="s">
        <v>18104</v>
      </c>
      <c r="W1427" t="str">
        <f t="shared" si="45"/>
        <v>23932</v>
      </c>
      <c r="Z1427" t="s">
        <v>3950</v>
      </c>
    </row>
    <row r="1428" spans="1:26" ht="15" customHeight="1">
      <c r="A1428" s="8" t="s">
        <v>2746</v>
      </c>
      <c r="B1428" s="9" t="str">
        <f t="shared" si="44"/>
        <v>CHC2393-05</v>
      </c>
      <c r="C1428" s="8" t="e">
        <f>INDEX('Master MGSIC list'!$1:$1048576,MATCH('Main Sheet'!$L1428,'Master MGSIC list'!$B:$B,0),MATCH('Main Sheet'!C$1,'Master MGSIC list'!$2:$2,0))</f>
        <v>#N/A</v>
      </c>
      <c r="D1428" s="8" t="e">
        <f>INDEX('Master MGSIC list'!$1:$1048576,MATCH('Main Sheet'!$L1428,'Master MGSIC list'!$B:$B,0),MATCH('Main Sheet'!D$1,'Master MGSIC list'!$2:$2,0))</f>
        <v>#N/A</v>
      </c>
      <c r="E1428" s="8" t="e">
        <f>INDEX('Master MGSIC list'!$1:$1048576,MATCH('Main Sheet'!$L1428,'Master MGSIC list'!$B:$B,0),MATCH('Main Sheet'!E$1,'Master MGSIC list'!$2:$2,0))</f>
        <v>#N/A</v>
      </c>
      <c r="F1428" s="8" t="e">
        <f>INDEX('Master MGSIC list'!$1:$1048576,MATCH('Main Sheet'!$L1428,'Master MGSIC list'!$B:$B,0),MATCH('Main Sheet'!F$1,'Master MGSIC list'!$2:$2,0))</f>
        <v>#N/A</v>
      </c>
      <c r="G1428" s="8" t="str">
        <f>INDEX('Master MGSIC list'!$1:$1048576,MATCH('Main Sheet'!$L1428,'Master MGSIC list'!$B:$B,0),MATCH('Main Sheet'!G$1,'Master MGSIC list'!$2:$2,0))</f>
        <v>Recreational Products Manufacturing</v>
      </c>
      <c r="H1428" s="8"/>
      <c r="I1428" s="8" t="s">
        <v>986</v>
      </c>
      <c r="J1428" s="55" t="s">
        <v>5688</v>
      </c>
      <c r="K1428" s="10" t="s">
        <v>2754</v>
      </c>
      <c r="L1428" s="11" t="s">
        <v>5689</v>
      </c>
      <c r="M1428" s="12" t="str">
        <f>VLOOKUP(L1428,'Master MGSIC list'!B:C,2,FALSE)</f>
        <v>Manufacture of art ceramics</v>
      </c>
      <c r="N1428" s="8">
        <v>3075</v>
      </c>
      <c r="O1428" s="8" t="s">
        <v>987</v>
      </c>
      <c r="P1428" t="s">
        <v>5690</v>
      </c>
      <c r="Q1428" t="s">
        <v>3950</v>
      </c>
      <c r="R1428" t="s">
        <v>4</v>
      </c>
      <c r="S1428" t="s">
        <v>986</v>
      </c>
      <c r="T1428" t="s">
        <v>986</v>
      </c>
      <c r="U1428" t="b">
        <v>1</v>
      </c>
      <c r="V1428" t="s">
        <v>18099</v>
      </c>
      <c r="W1428" t="str">
        <f t="shared" si="45"/>
        <v>3075</v>
      </c>
      <c r="Z1428" t="s">
        <v>3950</v>
      </c>
    </row>
    <row r="1429" spans="1:26" ht="15" customHeight="1">
      <c r="A1429" s="8" t="s">
        <v>2746</v>
      </c>
      <c r="B1429" s="9" t="str">
        <f t="shared" si="44"/>
        <v>CHC2393-06</v>
      </c>
      <c r="C1429" s="8" t="e">
        <f>INDEX('Master MGSIC list'!$1:$1048576,MATCH('Main Sheet'!$L1429,'Master MGSIC list'!$B:$B,0),MATCH('Main Sheet'!C$1,'Master MGSIC list'!$2:$2,0))</f>
        <v>#N/A</v>
      </c>
      <c r="D1429" s="8" t="e">
        <f>INDEX('Master MGSIC list'!$1:$1048576,MATCH('Main Sheet'!$L1429,'Master MGSIC list'!$B:$B,0),MATCH('Main Sheet'!D$1,'Master MGSIC list'!$2:$2,0))</f>
        <v>#N/A</v>
      </c>
      <c r="E1429" s="8" t="e">
        <f>INDEX('Master MGSIC list'!$1:$1048576,MATCH('Main Sheet'!$L1429,'Master MGSIC list'!$B:$B,0),MATCH('Main Sheet'!E$1,'Master MGSIC list'!$2:$2,0))</f>
        <v>#N/A</v>
      </c>
      <c r="F1429" s="8" t="e">
        <f>INDEX('Master MGSIC list'!$1:$1048576,MATCH('Main Sheet'!$L1429,'Master MGSIC list'!$B:$B,0),MATCH('Main Sheet'!F$1,'Master MGSIC list'!$2:$2,0))</f>
        <v>#N/A</v>
      </c>
      <c r="G1429" s="8" t="str">
        <f>INDEX('Master MGSIC list'!$1:$1048576,MATCH('Main Sheet'!$L1429,'Master MGSIC list'!$B:$B,0),MATCH('Main Sheet'!G$1,'Master MGSIC list'!$2:$2,0))</f>
        <v>Recreational Products Manufacturing</v>
      </c>
      <c r="H1429" s="8"/>
      <c r="I1429" s="8" t="s">
        <v>986</v>
      </c>
      <c r="J1429" s="55" t="s">
        <v>5691</v>
      </c>
      <c r="K1429" s="10" t="s">
        <v>2754</v>
      </c>
      <c r="L1429" s="11" t="s">
        <v>5692</v>
      </c>
      <c r="M1429" s="12" t="str">
        <f>VLOOKUP(L1429,'Master MGSIC list'!B:C,2,FALSE)</f>
        <v>Manufacture of gardening ceramic</v>
      </c>
      <c r="N1429" s="8">
        <v>3076</v>
      </c>
      <c r="O1429" s="8" t="s">
        <v>987</v>
      </c>
      <c r="P1429" t="s">
        <v>5693</v>
      </c>
      <c r="Q1429" t="s">
        <v>3950</v>
      </c>
      <c r="R1429" t="s">
        <v>4</v>
      </c>
      <c r="S1429" t="s">
        <v>986</v>
      </c>
      <c r="T1429" t="s">
        <v>986</v>
      </c>
      <c r="U1429" t="b">
        <v>1</v>
      </c>
      <c r="V1429" t="s">
        <v>18100</v>
      </c>
      <c r="W1429" t="str">
        <f t="shared" si="45"/>
        <v>3076</v>
      </c>
      <c r="Z1429" t="s">
        <v>3950</v>
      </c>
    </row>
    <row r="1430" spans="1:26" ht="15" customHeight="1">
      <c r="A1430" s="8" t="s">
        <v>2746</v>
      </c>
      <c r="B1430" s="9" t="str">
        <f t="shared" si="44"/>
        <v>CHC2393-01</v>
      </c>
      <c r="C1430" s="8" t="e">
        <f>INDEX('Master MGSIC list'!$1:$1048576,MATCH('Main Sheet'!$L1430,'Master MGSIC list'!$B:$B,0),MATCH('Main Sheet'!C$1,'Master MGSIC list'!$2:$2,0))</f>
        <v>#N/A</v>
      </c>
      <c r="D1430" s="8" t="e">
        <f>INDEX('Master MGSIC list'!$1:$1048576,MATCH('Main Sheet'!$L1430,'Master MGSIC list'!$B:$B,0),MATCH('Main Sheet'!D$1,'Master MGSIC list'!$2:$2,0))</f>
        <v>#N/A</v>
      </c>
      <c r="E1430" s="8" t="e">
        <f>INDEX('Master MGSIC list'!$1:$1048576,MATCH('Main Sheet'!$L1430,'Master MGSIC list'!$B:$B,0),MATCH('Main Sheet'!E$1,'Master MGSIC list'!$2:$2,0))</f>
        <v>#N/A</v>
      </c>
      <c r="F1430" s="8" t="e">
        <f>INDEX('Master MGSIC list'!$1:$1048576,MATCH('Main Sheet'!$L1430,'Master MGSIC list'!$B:$B,0),MATCH('Main Sheet'!F$1,'Master MGSIC list'!$2:$2,0))</f>
        <v>#N/A</v>
      </c>
      <c r="G1430" s="8" t="e">
        <f>INDEX('Master MGSIC list'!$1:$1048576,MATCH('Main Sheet'!$L1430,'Master MGSIC list'!$B:$B,0),MATCH('Main Sheet'!G$1,'Master MGSIC list'!$2:$2,0))</f>
        <v>#N/A</v>
      </c>
      <c r="H1430" s="8"/>
      <c r="I1430" s="8" t="s">
        <v>986</v>
      </c>
      <c r="J1430" s="55" t="s">
        <v>5694</v>
      </c>
      <c r="K1430" s="10" t="s">
        <v>2754</v>
      </c>
      <c r="L1430" s="11" t="s">
        <v>5698</v>
      </c>
      <c r="M1430" s="12" t="e">
        <f>VLOOKUP(L1430,'Master MGSIC list'!B:C,2,FALSE)</f>
        <v>#N/A</v>
      </c>
      <c r="N1430" s="8">
        <v>3079</v>
      </c>
      <c r="O1430" s="8" t="s">
        <v>987</v>
      </c>
      <c r="P1430" t="s">
        <v>5696</v>
      </c>
      <c r="Q1430" t="s">
        <v>3950</v>
      </c>
      <c r="R1430" t="s">
        <v>4</v>
      </c>
      <c r="S1430" t="s">
        <v>986</v>
      </c>
      <c r="T1430" t="s">
        <v>986</v>
      </c>
      <c r="U1430" t="b">
        <v>1</v>
      </c>
      <c r="V1430" t="s">
        <v>18101</v>
      </c>
      <c r="W1430" t="str">
        <f t="shared" si="45"/>
        <v>3079</v>
      </c>
      <c r="Z1430" t="s">
        <v>3950</v>
      </c>
    </row>
    <row r="1431" spans="1:26" ht="15" customHeight="1">
      <c r="A1431" s="19" t="s">
        <v>49</v>
      </c>
      <c r="B1431" s="9" t="str">
        <f t="shared" si="44"/>
        <v>PHC2393-01</v>
      </c>
      <c r="C1431" s="19" t="e">
        <f>INDEX('Master MGSIC list'!$1:$1048576,MATCH('Main Sheet'!$L1431,'Master MGSIC list'!$B:$B,0),MATCH('Main Sheet'!C$1,'Master MGSIC list'!$2:$2,0))</f>
        <v>#N/A</v>
      </c>
      <c r="D1431" s="19" t="e">
        <f>INDEX('Master MGSIC list'!$1:$1048576,MATCH('Main Sheet'!$L1431,'Master MGSIC list'!$B:$B,0),MATCH('Main Sheet'!D$1,'Master MGSIC list'!$2:$2,0))</f>
        <v>#N/A</v>
      </c>
      <c r="E1431" s="19" t="e">
        <f>INDEX('Master MGSIC list'!$1:$1048576,MATCH('Main Sheet'!$L1431,'Master MGSIC list'!$B:$B,0),MATCH('Main Sheet'!E$1,'Master MGSIC list'!$2:$2,0))</f>
        <v>#N/A</v>
      </c>
      <c r="F1431" s="19" t="e">
        <f>INDEX('Master MGSIC list'!$1:$1048576,MATCH('Main Sheet'!$L1431,'Master MGSIC list'!$B:$B,0),MATCH('Main Sheet'!F$1,'Master MGSIC list'!$2:$2,0))</f>
        <v>#N/A</v>
      </c>
      <c r="G1431" s="19" t="e">
        <f>INDEX('Master MGSIC list'!$1:$1048576,MATCH('Main Sheet'!$L1431,'Master MGSIC list'!$B:$B,0),MATCH('Main Sheet'!G$1,'Master MGSIC list'!$2:$2,0))</f>
        <v>#N/A</v>
      </c>
      <c r="H1431" s="19"/>
      <c r="I1431" s="19" t="s">
        <v>986</v>
      </c>
      <c r="J1431" s="55" t="s">
        <v>5710</v>
      </c>
      <c r="K1431" s="20" t="s">
        <v>2754</v>
      </c>
      <c r="L1431" s="11" t="s">
        <v>5698</v>
      </c>
      <c r="M1431" s="12" t="e">
        <f>VLOOKUP(L1431,'Master MGSIC list'!B:C,2,FALSE)</f>
        <v>#N/A</v>
      </c>
      <c r="N1431" s="19">
        <v>23939</v>
      </c>
      <c r="O1431" s="19" t="s">
        <v>987</v>
      </c>
      <c r="P1431" t="s">
        <v>5711</v>
      </c>
      <c r="Q1431" t="s">
        <v>3950</v>
      </c>
      <c r="R1431" t="s">
        <v>4</v>
      </c>
      <c r="S1431" t="s">
        <v>986</v>
      </c>
      <c r="T1431" t="s">
        <v>986</v>
      </c>
      <c r="U1431" t="b">
        <v>1</v>
      </c>
      <c r="V1431" t="s">
        <v>18107</v>
      </c>
      <c r="W1431" t="str">
        <f t="shared" si="45"/>
        <v>23939</v>
      </c>
      <c r="Z1431" t="s">
        <v>3950</v>
      </c>
    </row>
    <row r="1432" spans="1:26" ht="15" customHeight="1">
      <c r="A1432" s="21" t="s">
        <v>21</v>
      </c>
      <c r="B1432" s="9" t="str">
        <f t="shared" si="44"/>
        <v>SGC2393-01</v>
      </c>
      <c r="C1432" s="21" t="e">
        <f>INDEX('Master MGSIC list'!$1:$1048576,MATCH('Main Sheet'!$L1432,'Master MGSIC list'!$B:$B,0),MATCH('Main Sheet'!C$1,'Master MGSIC list'!$2:$2,0))</f>
        <v>#N/A</v>
      </c>
      <c r="D1432" s="21" t="e">
        <f>INDEX('Master MGSIC list'!$1:$1048576,MATCH('Main Sheet'!$L1432,'Master MGSIC list'!$B:$B,0),MATCH('Main Sheet'!D$1,'Master MGSIC list'!$2:$2,0))</f>
        <v>#N/A</v>
      </c>
      <c r="E1432" s="21" t="e">
        <f>INDEX('Master MGSIC list'!$1:$1048576,MATCH('Main Sheet'!$L1432,'Master MGSIC list'!$B:$B,0),MATCH('Main Sheet'!E$1,'Master MGSIC list'!$2:$2,0))</f>
        <v>#N/A</v>
      </c>
      <c r="F1432" s="21" t="e">
        <f>INDEX('Master MGSIC list'!$1:$1048576,MATCH('Main Sheet'!$L1432,'Master MGSIC list'!$B:$B,0),MATCH('Main Sheet'!F$1,'Master MGSIC list'!$2:$2,0))</f>
        <v>#N/A</v>
      </c>
      <c r="G1432" s="21" t="e">
        <f>INDEX('Master MGSIC list'!$1:$1048576,MATCH('Main Sheet'!$L1432,'Master MGSIC list'!$B:$B,0),MATCH('Main Sheet'!G$1,'Master MGSIC list'!$2:$2,0))</f>
        <v>#N/A</v>
      </c>
      <c r="H1432" s="21"/>
      <c r="I1432" s="21" t="s">
        <v>986</v>
      </c>
      <c r="J1432" s="55" t="s">
        <v>5710</v>
      </c>
      <c r="K1432" s="22" t="s">
        <v>2754</v>
      </c>
      <c r="L1432" s="11" t="s">
        <v>5698</v>
      </c>
      <c r="M1432" s="12" t="e">
        <f>VLOOKUP(L1432,'Master MGSIC list'!B:C,2,FALSE)</f>
        <v>#N/A</v>
      </c>
      <c r="N1432" s="21">
        <v>23939</v>
      </c>
      <c r="O1432" s="21" t="s">
        <v>987</v>
      </c>
      <c r="P1432" t="s">
        <v>5713</v>
      </c>
      <c r="Q1432" t="s">
        <v>3950</v>
      </c>
      <c r="R1432" t="s">
        <v>4</v>
      </c>
      <c r="S1432" t="s">
        <v>986</v>
      </c>
      <c r="T1432" t="s">
        <v>986</v>
      </c>
      <c r="U1432" t="b">
        <v>1</v>
      </c>
      <c r="V1432" t="s">
        <v>18109</v>
      </c>
      <c r="W1432" t="str">
        <f t="shared" si="45"/>
        <v>23939</v>
      </c>
      <c r="Z1432" t="s">
        <v>3950</v>
      </c>
    </row>
    <row r="1433" spans="1:26" ht="15" customHeight="1">
      <c r="A1433" s="13" t="s">
        <v>34</v>
      </c>
      <c r="B1433" s="9" t="str">
        <f t="shared" si="44"/>
        <v>IDC2394-00</v>
      </c>
      <c r="C1433" s="13" t="e">
        <f>INDEX('Master MGSIC list'!$1:$1048576,MATCH('Main Sheet'!$L1433,'Master MGSIC list'!$B:$B,0),MATCH('Main Sheet'!C$1,'Master MGSIC list'!$2:$2,0))</f>
        <v>#N/A</v>
      </c>
      <c r="D1433" s="13" t="e">
        <f>INDEX('Master MGSIC list'!$1:$1048576,MATCH('Main Sheet'!$L1433,'Master MGSIC list'!$B:$B,0),MATCH('Main Sheet'!D$1,'Master MGSIC list'!$2:$2,0))</f>
        <v>#N/A</v>
      </c>
      <c r="E1433" s="13" t="e">
        <f>INDEX('Master MGSIC list'!$1:$1048576,MATCH('Main Sheet'!$L1433,'Master MGSIC list'!$B:$B,0),MATCH('Main Sheet'!E$1,'Master MGSIC list'!$2:$2,0))</f>
        <v>#N/A</v>
      </c>
      <c r="F1433" s="13" t="e">
        <f>INDEX('Master MGSIC list'!$1:$1048576,MATCH('Main Sheet'!$L1433,'Master MGSIC list'!$B:$B,0),MATCH('Main Sheet'!F$1,'Master MGSIC list'!$2:$2,0))</f>
        <v>#N/A</v>
      </c>
      <c r="G1433" s="13" t="str">
        <f>INDEX('Master MGSIC list'!$1:$1048576,MATCH('Main Sheet'!$L1433,'Master MGSIC list'!$B:$B,0),MATCH('Main Sheet'!G$1,'Master MGSIC list'!$2:$2,0))</f>
        <v>Construction Material Processing</v>
      </c>
      <c r="H1433" s="13" t="s">
        <v>3795</v>
      </c>
      <c r="I1433" s="13" t="s">
        <v>989</v>
      </c>
      <c r="J1433" s="55" t="s">
        <v>5717</v>
      </c>
      <c r="K1433" s="15"/>
      <c r="L1433" s="11" t="s">
        <v>15234</v>
      </c>
      <c r="M1433" s="12" t="str">
        <f>VLOOKUP(L1433,'Master MGSIC list'!B:C,2,FALSE)</f>
        <v>Manufacture of cement, lime and plaster</v>
      </c>
      <c r="N1433" s="13">
        <v>264000</v>
      </c>
      <c r="O1433" s="13" t="s">
        <v>990</v>
      </c>
      <c r="P1433" t="s">
        <v>5718</v>
      </c>
      <c r="Q1433" t="s">
        <v>3950</v>
      </c>
      <c r="R1433" t="s">
        <v>4</v>
      </c>
      <c r="S1433" t="s">
        <v>16526</v>
      </c>
      <c r="T1433" t="s">
        <v>16526</v>
      </c>
      <c r="U1433" t="b">
        <v>1</v>
      </c>
      <c r="V1433" t="s">
        <v>18112</v>
      </c>
      <c r="W1433" t="str">
        <f t="shared" si="45"/>
        <v>264000</v>
      </c>
      <c r="Z1433" t="s">
        <v>3950</v>
      </c>
    </row>
    <row r="1434" spans="1:26" ht="15" customHeight="1">
      <c r="A1434" s="21" t="s">
        <v>21</v>
      </c>
      <c r="B1434" s="9" t="str">
        <f t="shared" si="44"/>
        <v>SGC2394-00</v>
      </c>
      <c r="C1434" s="21" t="e">
        <f>INDEX('Master MGSIC list'!$1:$1048576,MATCH('Main Sheet'!$L1434,'Master MGSIC list'!$B:$B,0),MATCH('Main Sheet'!C$1,'Master MGSIC list'!$2:$2,0))</f>
        <v>#N/A</v>
      </c>
      <c r="D1434" s="21" t="e">
        <f>INDEX('Master MGSIC list'!$1:$1048576,MATCH('Main Sheet'!$L1434,'Master MGSIC list'!$B:$B,0),MATCH('Main Sheet'!D$1,'Master MGSIC list'!$2:$2,0))</f>
        <v>#N/A</v>
      </c>
      <c r="E1434" s="21" t="e">
        <f>INDEX('Master MGSIC list'!$1:$1048576,MATCH('Main Sheet'!$L1434,'Master MGSIC list'!$B:$B,0),MATCH('Main Sheet'!E$1,'Master MGSIC list'!$2:$2,0))</f>
        <v>#N/A</v>
      </c>
      <c r="F1434" s="21" t="e">
        <f>INDEX('Master MGSIC list'!$1:$1048576,MATCH('Main Sheet'!$L1434,'Master MGSIC list'!$B:$B,0),MATCH('Main Sheet'!F$1,'Master MGSIC list'!$2:$2,0))</f>
        <v>#N/A</v>
      </c>
      <c r="G1434" s="21" t="str">
        <f>INDEX('Master MGSIC list'!$1:$1048576,MATCH('Main Sheet'!$L1434,'Master MGSIC list'!$B:$B,0),MATCH('Main Sheet'!G$1,'Master MGSIC list'!$2:$2,0))</f>
        <v>Construction Material Processing</v>
      </c>
      <c r="H1434" s="21" t="s">
        <v>3795</v>
      </c>
      <c r="I1434" s="21" t="s">
        <v>989</v>
      </c>
      <c r="J1434" s="55" t="s">
        <v>5719</v>
      </c>
      <c r="K1434" s="22"/>
      <c r="L1434" s="11" t="s">
        <v>15234</v>
      </c>
      <c r="M1434" s="12" t="str">
        <f>VLOOKUP(L1434,'Master MGSIC list'!B:C,2,FALSE)</f>
        <v>Manufacture of cement, lime and plaster</v>
      </c>
      <c r="N1434" s="21">
        <v>23940</v>
      </c>
      <c r="O1434" s="21" t="s">
        <v>990</v>
      </c>
      <c r="P1434" t="s">
        <v>988</v>
      </c>
      <c r="Q1434" t="s">
        <v>3950</v>
      </c>
      <c r="R1434" t="s">
        <v>4</v>
      </c>
      <c r="S1434" t="s">
        <v>16526</v>
      </c>
      <c r="T1434" t="s">
        <v>16526</v>
      </c>
      <c r="U1434" t="b">
        <v>1</v>
      </c>
      <c r="V1434" t="s">
        <v>18114</v>
      </c>
      <c r="W1434" t="str">
        <f t="shared" si="45"/>
        <v>23940</v>
      </c>
      <c r="Z1434" t="s">
        <v>3950</v>
      </c>
    </row>
    <row r="1435" spans="1:26" ht="15" customHeight="1">
      <c r="A1435" s="8" t="s">
        <v>2746</v>
      </c>
      <c r="B1435" s="9" t="str">
        <f t="shared" si="44"/>
        <v>CHC2394-00a</v>
      </c>
      <c r="C1435" s="8" t="e">
        <f>INDEX('Master MGSIC list'!$1:$1048576,MATCH('Main Sheet'!$L1435,'Master MGSIC list'!$B:$B,0),MATCH('Main Sheet'!C$1,'Master MGSIC list'!$2:$2,0))</f>
        <v>#N/A</v>
      </c>
      <c r="D1435" s="8" t="e">
        <f>INDEX('Master MGSIC list'!$1:$1048576,MATCH('Main Sheet'!$L1435,'Master MGSIC list'!$B:$B,0),MATCH('Main Sheet'!D$1,'Master MGSIC list'!$2:$2,0))</f>
        <v>#N/A</v>
      </c>
      <c r="E1435" s="8" t="e">
        <f>INDEX('Master MGSIC list'!$1:$1048576,MATCH('Main Sheet'!$L1435,'Master MGSIC list'!$B:$B,0),MATCH('Main Sheet'!E$1,'Master MGSIC list'!$2:$2,0))</f>
        <v>#N/A</v>
      </c>
      <c r="F1435" s="8" t="e">
        <f>INDEX('Master MGSIC list'!$1:$1048576,MATCH('Main Sheet'!$L1435,'Master MGSIC list'!$B:$B,0),MATCH('Main Sheet'!F$1,'Master MGSIC list'!$2:$2,0))</f>
        <v>#N/A</v>
      </c>
      <c r="G1435" s="8" t="str">
        <f>INDEX('Master MGSIC list'!$1:$1048576,MATCH('Main Sheet'!$L1435,'Master MGSIC list'!$B:$B,0),MATCH('Main Sheet'!G$1,'Master MGSIC list'!$2:$2,0))</f>
        <v>Construction Material Processing</v>
      </c>
      <c r="H1435" s="8" t="s">
        <v>3795</v>
      </c>
      <c r="I1435" s="8" t="s">
        <v>989</v>
      </c>
      <c r="J1435" s="55" t="s">
        <v>5715</v>
      </c>
      <c r="K1435" s="10"/>
      <c r="L1435" s="11" t="s">
        <v>15231</v>
      </c>
      <c r="M1435" s="12" t="str">
        <f>VLOOKUP(L1435,'Master MGSIC list'!B:C,2,FALSE)</f>
        <v>Manufacture of cement</v>
      </c>
      <c r="N1435" s="8">
        <v>3011</v>
      </c>
      <c r="O1435" s="8" t="s">
        <v>990</v>
      </c>
      <c r="P1435" t="s">
        <v>5716</v>
      </c>
      <c r="Q1435" t="s">
        <v>3950</v>
      </c>
      <c r="R1435" t="s">
        <v>4</v>
      </c>
      <c r="S1435" t="s">
        <v>16526</v>
      </c>
      <c r="T1435" t="s">
        <v>16526</v>
      </c>
      <c r="U1435" t="b">
        <v>1</v>
      </c>
      <c r="V1435" t="s">
        <v>18111</v>
      </c>
      <c r="W1435" t="str">
        <f t="shared" si="45"/>
        <v>3011</v>
      </c>
      <c r="Z1435" t="s">
        <v>3950</v>
      </c>
    </row>
    <row r="1436" spans="1:26" ht="15" customHeight="1">
      <c r="A1436" s="19" t="s">
        <v>49</v>
      </c>
      <c r="B1436" s="9" t="str">
        <f t="shared" si="44"/>
        <v>PHC2394-00a</v>
      </c>
      <c r="C1436" s="19" t="e">
        <f>INDEX('Master MGSIC list'!$1:$1048576,MATCH('Main Sheet'!$L1436,'Master MGSIC list'!$B:$B,0),MATCH('Main Sheet'!C$1,'Master MGSIC list'!$2:$2,0))</f>
        <v>#N/A</v>
      </c>
      <c r="D1436" s="19" t="e">
        <f>INDEX('Master MGSIC list'!$1:$1048576,MATCH('Main Sheet'!$L1436,'Master MGSIC list'!$B:$B,0),MATCH('Main Sheet'!D$1,'Master MGSIC list'!$2:$2,0))</f>
        <v>#N/A</v>
      </c>
      <c r="E1436" s="19" t="e">
        <f>INDEX('Master MGSIC list'!$1:$1048576,MATCH('Main Sheet'!$L1436,'Master MGSIC list'!$B:$B,0),MATCH('Main Sheet'!E$1,'Master MGSIC list'!$2:$2,0))</f>
        <v>#N/A</v>
      </c>
      <c r="F1436" s="19" t="e">
        <f>INDEX('Master MGSIC list'!$1:$1048576,MATCH('Main Sheet'!$L1436,'Master MGSIC list'!$B:$B,0),MATCH('Main Sheet'!F$1,'Master MGSIC list'!$2:$2,0))</f>
        <v>#N/A</v>
      </c>
      <c r="G1436" s="19" t="str">
        <f>INDEX('Master MGSIC list'!$1:$1048576,MATCH('Main Sheet'!$L1436,'Master MGSIC list'!$B:$B,0),MATCH('Main Sheet'!G$1,'Master MGSIC list'!$2:$2,0))</f>
        <v>Construction Material Processing</v>
      </c>
      <c r="H1436" s="19" t="s">
        <v>3795</v>
      </c>
      <c r="I1436" s="19" t="s">
        <v>989</v>
      </c>
      <c r="J1436" s="55" t="s">
        <v>5719</v>
      </c>
      <c r="K1436" s="20"/>
      <c r="L1436" s="11" t="s">
        <v>15231</v>
      </c>
      <c r="M1436" s="12" t="str">
        <f>VLOOKUP(L1436,'Master MGSIC list'!B:C,2,FALSE)</f>
        <v>Manufacture of cement</v>
      </c>
      <c r="N1436" s="19">
        <v>23940</v>
      </c>
      <c r="O1436" s="19" t="s">
        <v>990</v>
      </c>
      <c r="P1436" t="s">
        <v>990</v>
      </c>
      <c r="Q1436" t="s">
        <v>3950</v>
      </c>
      <c r="R1436" t="s">
        <v>4</v>
      </c>
      <c r="S1436" t="s">
        <v>16526</v>
      </c>
      <c r="T1436" t="s">
        <v>16526</v>
      </c>
      <c r="U1436" t="b">
        <v>1</v>
      </c>
      <c r="V1436" t="s">
        <v>18113</v>
      </c>
      <c r="W1436" t="str">
        <f t="shared" si="45"/>
        <v>23940</v>
      </c>
      <c r="Z1436" t="s">
        <v>3950</v>
      </c>
    </row>
    <row r="1437" spans="1:26" ht="15" customHeight="1">
      <c r="A1437" s="23" t="s">
        <v>2771</v>
      </c>
      <c r="B1437" s="9" t="str">
        <f t="shared" si="44"/>
        <v>VTC2394-00a</v>
      </c>
      <c r="C1437" s="23" t="e">
        <f>INDEX('Master MGSIC list'!$1:$1048576,MATCH('Main Sheet'!$L1437,'Master MGSIC list'!$B:$B,0),MATCH('Main Sheet'!C$1,'Master MGSIC list'!$2:$2,0))</f>
        <v>#N/A</v>
      </c>
      <c r="D1437" s="23" t="e">
        <f>INDEX('Master MGSIC list'!$1:$1048576,MATCH('Main Sheet'!$L1437,'Master MGSIC list'!$B:$B,0),MATCH('Main Sheet'!D$1,'Master MGSIC list'!$2:$2,0))</f>
        <v>#N/A</v>
      </c>
      <c r="E1437" s="23" t="e">
        <f>INDEX('Master MGSIC list'!$1:$1048576,MATCH('Main Sheet'!$L1437,'Master MGSIC list'!$B:$B,0),MATCH('Main Sheet'!E$1,'Master MGSIC list'!$2:$2,0))</f>
        <v>#N/A</v>
      </c>
      <c r="F1437" s="23" t="e">
        <f>INDEX('Master MGSIC list'!$1:$1048576,MATCH('Main Sheet'!$L1437,'Master MGSIC list'!$B:$B,0),MATCH('Main Sheet'!F$1,'Master MGSIC list'!$2:$2,0))</f>
        <v>#N/A</v>
      </c>
      <c r="G1437" s="23" t="str">
        <f>INDEX('Master MGSIC list'!$1:$1048576,MATCH('Main Sheet'!$L1437,'Master MGSIC list'!$B:$B,0),MATCH('Main Sheet'!G$1,'Master MGSIC list'!$2:$2,0))</f>
        <v>Construction Material Processing</v>
      </c>
      <c r="H1437" s="23" t="s">
        <v>3795</v>
      </c>
      <c r="I1437" s="23" t="s">
        <v>989</v>
      </c>
      <c r="J1437" s="55" t="s">
        <v>5720</v>
      </c>
      <c r="K1437" s="24"/>
      <c r="L1437" s="11" t="s">
        <v>15231</v>
      </c>
      <c r="M1437" s="12" t="str">
        <f>VLOOKUP(L1437,'Master MGSIC list'!B:C,2,FALSE)</f>
        <v>Manufacture of cement</v>
      </c>
      <c r="N1437" s="23">
        <v>23941</v>
      </c>
      <c r="O1437" s="23" t="s">
        <v>990</v>
      </c>
      <c r="P1437" t="s">
        <v>990</v>
      </c>
      <c r="Q1437" t="s">
        <v>3950</v>
      </c>
      <c r="R1437" t="s">
        <v>4</v>
      </c>
      <c r="S1437" t="s">
        <v>16526</v>
      </c>
      <c r="T1437" t="s">
        <v>16526</v>
      </c>
      <c r="U1437" t="b">
        <v>1</v>
      </c>
      <c r="V1437" t="s">
        <v>18115</v>
      </c>
      <c r="W1437" t="str">
        <f t="shared" si="45"/>
        <v>23941</v>
      </c>
      <c r="Z1437" t="s">
        <v>3950</v>
      </c>
    </row>
    <row r="1438" spans="1:26" ht="15" customHeight="1">
      <c r="A1438" s="19" t="s">
        <v>49</v>
      </c>
      <c r="B1438" s="9" t="str">
        <f t="shared" si="44"/>
        <v>PHC2394-00b</v>
      </c>
      <c r="C1438" s="19" t="e">
        <f>INDEX('Master MGSIC list'!$1:$1048576,MATCH('Main Sheet'!$L1438,'Master MGSIC list'!$B:$B,0),MATCH('Main Sheet'!C$1,'Master MGSIC list'!$2:$2,0))</f>
        <v>#N/A</v>
      </c>
      <c r="D1438" s="19" t="e">
        <f>INDEX('Master MGSIC list'!$1:$1048576,MATCH('Main Sheet'!$L1438,'Master MGSIC list'!$B:$B,0),MATCH('Main Sheet'!D$1,'Master MGSIC list'!$2:$2,0))</f>
        <v>#N/A</v>
      </c>
      <c r="E1438" s="19" t="e">
        <f>INDEX('Master MGSIC list'!$1:$1048576,MATCH('Main Sheet'!$L1438,'Master MGSIC list'!$B:$B,0),MATCH('Main Sheet'!E$1,'Master MGSIC list'!$2:$2,0))</f>
        <v>#N/A</v>
      </c>
      <c r="F1438" s="19" t="e">
        <f>INDEX('Master MGSIC list'!$1:$1048576,MATCH('Main Sheet'!$L1438,'Master MGSIC list'!$B:$B,0),MATCH('Main Sheet'!F$1,'Master MGSIC list'!$2:$2,0))</f>
        <v>#N/A</v>
      </c>
      <c r="G1438" s="19" t="str">
        <f>INDEX('Master MGSIC list'!$1:$1048576,MATCH('Main Sheet'!$L1438,'Master MGSIC list'!$B:$B,0),MATCH('Main Sheet'!G$1,'Master MGSIC list'!$2:$2,0))</f>
        <v>Construction Material Processing</v>
      </c>
      <c r="H1438" s="19" t="s">
        <v>3795</v>
      </c>
      <c r="I1438" s="19" t="s">
        <v>991</v>
      </c>
      <c r="J1438" s="55" t="s">
        <v>5723</v>
      </c>
      <c r="K1438" s="20"/>
      <c r="L1438" s="11" t="s">
        <v>15235</v>
      </c>
      <c r="M1438" s="12" t="str">
        <f>VLOOKUP(L1438,'Master MGSIC list'!B:C,2,FALSE)</f>
        <v>Manufacture of lime</v>
      </c>
      <c r="N1438" s="19">
        <v>23951</v>
      </c>
      <c r="O1438" s="19" t="s">
        <v>992</v>
      </c>
      <c r="P1438" t="s">
        <v>992</v>
      </c>
      <c r="Q1438" t="s">
        <v>3950</v>
      </c>
      <c r="R1438" t="s">
        <v>4</v>
      </c>
      <c r="S1438" t="s">
        <v>16526</v>
      </c>
      <c r="T1438" t="s">
        <v>16526</v>
      </c>
      <c r="U1438" t="b">
        <v>1</v>
      </c>
      <c r="V1438" t="s">
        <v>18117</v>
      </c>
      <c r="W1438" t="str">
        <f t="shared" si="45"/>
        <v>23951</v>
      </c>
      <c r="Z1438" t="s">
        <v>3950</v>
      </c>
    </row>
    <row r="1439" spans="1:26" ht="15" customHeight="1">
      <c r="A1439" s="23" t="s">
        <v>2771</v>
      </c>
      <c r="B1439" s="9" t="str">
        <f t="shared" si="44"/>
        <v>VTC2394-00b</v>
      </c>
      <c r="C1439" s="23" t="e">
        <f>INDEX('Master MGSIC list'!$1:$1048576,MATCH('Main Sheet'!$L1439,'Master MGSIC list'!$B:$B,0),MATCH('Main Sheet'!C$1,'Master MGSIC list'!$2:$2,0))</f>
        <v>#N/A</v>
      </c>
      <c r="D1439" s="23" t="e">
        <f>INDEX('Master MGSIC list'!$1:$1048576,MATCH('Main Sheet'!$L1439,'Master MGSIC list'!$B:$B,0),MATCH('Main Sheet'!D$1,'Master MGSIC list'!$2:$2,0))</f>
        <v>#N/A</v>
      </c>
      <c r="E1439" s="23" t="e">
        <f>INDEX('Master MGSIC list'!$1:$1048576,MATCH('Main Sheet'!$L1439,'Master MGSIC list'!$B:$B,0),MATCH('Main Sheet'!E$1,'Master MGSIC list'!$2:$2,0))</f>
        <v>#N/A</v>
      </c>
      <c r="F1439" s="23" t="e">
        <f>INDEX('Master MGSIC list'!$1:$1048576,MATCH('Main Sheet'!$L1439,'Master MGSIC list'!$B:$B,0),MATCH('Main Sheet'!F$1,'Master MGSIC list'!$2:$2,0))</f>
        <v>#N/A</v>
      </c>
      <c r="G1439" s="23" t="str">
        <f>INDEX('Master MGSIC list'!$1:$1048576,MATCH('Main Sheet'!$L1439,'Master MGSIC list'!$B:$B,0),MATCH('Main Sheet'!G$1,'Master MGSIC list'!$2:$2,0))</f>
        <v>Construction Material Processing</v>
      </c>
      <c r="H1439" s="23" t="s">
        <v>3795</v>
      </c>
      <c r="I1439" s="23" t="s">
        <v>991</v>
      </c>
      <c r="J1439" s="55" t="s">
        <v>5724</v>
      </c>
      <c r="K1439" s="24"/>
      <c r="L1439" s="11" t="s">
        <v>15235</v>
      </c>
      <c r="M1439" s="12" t="str">
        <f>VLOOKUP(L1439,'Master MGSIC list'!B:C,2,FALSE)</f>
        <v>Manufacture of lime</v>
      </c>
      <c r="N1439" s="23">
        <v>23942</v>
      </c>
      <c r="O1439" s="23" t="s">
        <v>992</v>
      </c>
      <c r="P1439" t="s">
        <v>5725</v>
      </c>
      <c r="Q1439" t="s">
        <v>3950</v>
      </c>
      <c r="R1439" t="s">
        <v>4</v>
      </c>
      <c r="S1439" t="s">
        <v>16526</v>
      </c>
      <c r="T1439" t="s">
        <v>16526</v>
      </c>
      <c r="U1439" t="b">
        <v>1</v>
      </c>
      <c r="V1439" t="s">
        <v>18118</v>
      </c>
      <c r="W1439" t="str">
        <f t="shared" si="45"/>
        <v>23942</v>
      </c>
      <c r="X1439" s="2"/>
      <c r="Y1439" s="2"/>
      <c r="Z1439" s="2" t="s">
        <v>3950</v>
      </c>
    </row>
    <row r="1440" spans="1:26" ht="15" customHeight="1">
      <c r="A1440" s="8" t="s">
        <v>2746</v>
      </c>
      <c r="B1440" s="9" t="str">
        <f t="shared" si="44"/>
        <v>CHC2394-00c</v>
      </c>
      <c r="C1440" s="8" t="e">
        <f>INDEX('Master MGSIC list'!$1:$1048576,MATCH('Main Sheet'!$L1440,'Master MGSIC list'!$B:$B,0),MATCH('Main Sheet'!C$1,'Master MGSIC list'!$2:$2,0))</f>
        <v>#N/A</v>
      </c>
      <c r="D1440" s="8" t="e">
        <f>INDEX('Master MGSIC list'!$1:$1048576,MATCH('Main Sheet'!$L1440,'Master MGSIC list'!$B:$B,0),MATCH('Main Sheet'!D$1,'Master MGSIC list'!$2:$2,0))</f>
        <v>#N/A</v>
      </c>
      <c r="E1440" s="8" t="e">
        <f>INDEX('Master MGSIC list'!$1:$1048576,MATCH('Main Sheet'!$L1440,'Master MGSIC list'!$B:$B,0),MATCH('Main Sheet'!E$1,'Master MGSIC list'!$2:$2,0))</f>
        <v>#N/A</v>
      </c>
      <c r="F1440" s="8" t="e">
        <f>INDEX('Master MGSIC list'!$1:$1048576,MATCH('Main Sheet'!$L1440,'Master MGSIC list'!$B:$B,0),MATCH('Main Sheet'!F$1,'Master MGSIC list'!$2:$2,0))</f>
        <v>#N/A</v>
      </c>
      <c r="G1440" s="8" t="str">
        <f>INDEX('Master MGSIC list'!$1:$1048576,MATCH('Main Sheet'!$L1440,'Master MGSIC list'!$B:$B,0),MATCH('Main Sheet'!G$1,'Master MGSIC list'!$2:$2,0))</f>
        <v>Construction Material Processing</v>
      </c>
      <c r="H1440" s="8" t="s">
        <v>3795</v>
      </c>
      <c r="I1440" s="8" t="s">
        <v>991</v>
      </c>
      <c r="J1440" s="55" t="s">
        <v>5721</v>
      </c>
      <c r="K1440" s="10"/>
      <c r="L1440" s="11" t="s">
        <v>15232</v>
      </c>
      <c r="M1440" s="12" t="str">
        <f>VLOOKUP(L1440,'Master MGSIC list'!B:C,2,FALSE)</f>
        <v>Manufacture of plaster</v>
      </c>
      <c r="N1440" s="8">
        <v>3012</v>
      </c>
      <c r="O1440" s="8" t="s">
        <v>992</v>
      </c>
      <c r="P1440" t="s">
        <v>5722</v>
      </c>
      <c r="Q1440" t="s">
        <v>3950</v>
      </c>
      <c r="R1440" t="s">
        <v>4</v>
      </c>
      <c r="S1440" t="s">
        <v>16526</v>
      </c>
      <c r="T1440" t="s">
        <v>16526</v>
      </c>
      <c r="U1440" t="b">
        <v>1</v>
      </c>
      <c r="V1440" t="s">
        <v>18116</v>
      </c>
      <c r="W1440" t="str">
        <f t="shared" si="45"/>
        <v>3012</v>
      </c>
      <c r="X1440" s="2"/>
      <c r="Y1440" s="2"/>
      <c r="Z1440" s="2" t="s">
        <v>3950</v>
      </c>
    </row>
    <row r="1441" spans="1:26" ht="15" customHeight="1">
      <c r="A1441" s="19" t="s">
        <v>49</v>
      </c>
      <c r="B1441" s="9" t="str">
        <f t="shared" si="44"/>
        <v>PHC2394-00c</v>
      </c>
      <c r="C1441" s="19" t="e">
        <f>INDEX('Master MGSIC list'!$1:$1048576,MATCH('Main Sheet'!$L1441,'Master MGSIC list'!$B:$B,0),MATCH('Main Sheet'!C$1,'Master MGSIC list'!$2:$2,0))</f>
        <v>#N/A</v>
      </c>
      <c r="D1441" s="19" t="e">
        <f>INDEX('Master MGSIC list'!$1:$1048576,MATCH('Main Sheet'!$L1441,'Master MGSIC list'!$B:$B,0),MATCH('Main Sheet'!D$1,'Master MGSIC list'!$2:$2,0))</f>
        <v>#N/A</v>
      </c>
      <c r="E1441" s="19" t="e">
        <f>INDEX('Master MGSIC list'!$1:$1048576,MATCH('Main Sheet'!$L1441,'Master MGSIC list'!$B:$B,0),MATCH('Main Sheet'!E$1,'Master MGSIC list'!$2:$2,0))</f>
        <v>#N/A</v>
      </c>
      <c r="F1441" s="19" t="e">
        <f>INDEX('Master MGSIC list'!$1:$1048576,MATCH('Main Sheet'!$L1441,'Master MGSIC list'!$B:$B,0),MATCH('Main Sheet'!F$1,'Master MGSIC list'!$2:$2,0))</f>
        <v>#N/A</v>
      </c>
      <c r="G1441" s="19" t="str">
        <f>INDEX('Master MGSIC list'!$1:$1048576,MATCH('Main Sheet'!$L1441,'Master MGSIC list'!$B:$B,0),MATCH('Main Sheet'!G$1,'Master MGSIC list'!$2:$2,0))</f>
        <v>Construction Material Processing</v>
      </c>
      <c r="H1441" s="19" t="s">
        <v>3795</v>
      </c>
      <c r="I1441" s="19" t="s">
        <v>993</v>
      </c>
      <c r="J1441" s="55" t="s">
        <v>5726</v>
      </c>
      <c r="K1441" s="20"/>
      <c r="L1441" s="11" t="s">
        <v>15232</v>
      </c>
      <c r="M1441" s="12" t="str">
        <f>VLOOKUP(L1441,'Master MGSIC list'!B:C,2,FALSE)</f>
        <v>Manufacture of plaster</v>
      </c>
      <c r="N1441" s="19">
        <v>23952</v>
      </c>
      <c r="O1441" s="19" t="s">
        <v>994</v>
      </c>
      <c r="P1441" t="s">
        <v>994</v>
      </c>
      <c r="Q1441" t="s">
        <v>3950</v>
      </c>
      <c r="R1441" t="s">
        <v>4</v>
      </c>
      <c r="S1441" t="s">
        <v>16526</v>
      </c>
      <c r="T1441" t="s">
        <v>16526</v>
      </c>
      <c r="U1441" t="b">
        <v>1</v>
      </c>
      <c r="V1441" t="s">
        <v>18119</v>
      </c>
      <c r="W1441" t="str">
        <f t="shared" si="45"/>
        <v>23952</v>
      </c>
      <c r="Z1441" t="s">
        <v>3950</v>
      </c>
    </row>
    <row r="1442" spans="1:26" ht="15" customHeight="1">
      <c r="A1442" s="23" t="s">
        <v>2771</v>
      </c>
      <c r="B1442" s="9" t="str">
        <f t="shared" si="44"/>
        <v>VTC2394-00c</v>
      </c>
      <c r="C1442" s="23" t="e">
        <f>INDEX('Master MGSIC list'!$1:$1048576,MATCH('Main Sheet'!$L1442,'Master MGSIC list'!$B:$B,0),MATCH('Main Sheet'!C$1,'Master MGSIC list'!$2:$2,0))</f>
        <v>#N/A</v>
      </c>
      <c r="D1442" s="23" t="e">
        <f>INDEX('Master MGSIC list'!$1:$1048576,MATCH('Main Sheet'!$L1442,'Master MGSIC list'!$B:$B,0),MATCH('Main Sheet'!D$1,'Master MGSIC list'!$2:$2,0))</f>
        <v>#N/A</v>
      </c>
      <c r="E1442" s="23" t="e">
        <f>INDEX('Master MGSIC list'!$1:$1048576,MATCH('Main Sheet'!$L1442,'Master MGSIC list'!$B:$B,0),MATCH('Main Sheet'!E$1,'Master MGSIC list'!$2:$2,0))</f>
        <v>#N/A</v>
      </c>
      <c r="F1442" s="23" t="e">
        <f>INDEX('Master MGSIC list'!$1:$1048576,MATCH('Main Sheet'!$L1442,'Master MGSIC list'!$B:$B,0),MATCH('Main Sheet'!F$1,'Master MGSIC list'!$2:$2,0))</f>
        <v>#N/A</v>
      </c>
      <c r="G1442" s="23" t="str">
        <f>INDEX('Master MGSIC list'!$1:$1048576,MATCH('Main Sheet'!$L1442,'Master MGSIC list'!$B:$B,0),MATCH('Main Sheet'!G$1,'Master MGSIC list'!$2:$2,0))</f>
        <v>Construction Material Processing</v>
      </c>
      <c r="H1442" s="23" t="s">
        <v>3795</v>
      </c>
      <c r="I1442" s="23" t="s">
        <v>993</v>
      </c>
      <c r="J1442" s="55" t="s">
        <v>5727</v>
      </c>
      <c r="K1442" s="24"/>
      <c r="L1442" s="11" t="s">
        <v>15232</v>
      </c>
      <c r="M1442" s="12" t="str">
        <f>VLOOKUP(L1442,'Master MGSIC list'!B:C,2,FALSE)</f>
        <v>Manufacture of plaster</v>
      </c>
      <c r="N1442" s="23">
        <v>23943</v>
      </c>
      <c r="O1442" s="23" t="s">
        <v>994</v>
      </c>
      <c r="P1442" t="s">
        <v>994</v>
      </c>
      <c r="Q1442" t="s">
        <v>3950</v>
      </c>
      <c r="R1442" t="s">
        <v>4</v>
      </c>
      <c r="S1442" t="s">
        <v>16526</v>
      </c>
      <c r="T1442" t="s">
        <v>16526</v>
      </c>
      <c r="U1442" t="b">
        <v>1</v>
      </c>
      <c r="V1442" t="s">
        <v>18120</v>
      </c>
      <c r="W1442" t="str">
        <f t="shared" si="45"/>
        <v>23943</v>
      </c>
      <c r="X1442" s="2"/>
      <c r="Y1442" s="2"/>
      <c r="Z1442" s="2" t="s">
        <v>3950</v>
      </c>
    </row>
    <row r="1443" spans="1:26" ht="15" customHeight="1">
      <c r="A1443" s="23" t="s">
        <v>2771</v>
      </c>
      <c r="B1443" s="9" t="str">
        <f t="shared" si="44"/>
        <v>VTC2395-00</v>
      </c>
      <c r="C1443" s="23" t="e">
        <f>INDEX('Master MGSIC list'!$1:$1048576,MATCH('Main Sheet'!$L1443,'Master MGSIC list'!$B:$B,0),MATCH('Main Sheet'!C$1,'Master MGSIC list'!$2:$2,0))</f>
        <v>#N/A</v>
      </c>
      <c r="D1443" s="23" t="e">
        <f>INDEX('Master MGSIC list'!$1:$1048576,MATCH('Main Sheet'!$L1443,'Master MGSIC list'!$B:$B,0),MATCH('Main Sheet'!D$1,'Master MGSIC list'!$2:$2,0))</f>
        <v>#N/A</v>
      </c>
      <c r="E1443" s="23" t="e">
        <f>INDEX('Master MGSIC list'!$1:$1048576,MATCH('Main Sheet'!$L1443,'Master MGSIC list'!$B:$B,0),MATCH('Main Sheet'!E$1,'Master MGSIC list'!$2:$2,0))</f>
        <v>#N/A</v>
      </c>
      <c r="F1443" s="23" t="e">
        <f>INDEX('Master MGSIC list'!$1:$1048576,MATCH('Main Sheet'!$L1443,'Master MGSIC list'!$B:$B,0),MATCH('Main Sheet'!F$1,'Master MGSIC list'!$2:$2,0))</f>
        <v>#N/A</v>
      </c>
      <c r="G1443" s="23" t="str">
        <f>INDEX('Master MGSIC list'!$1:$1048576,MATCH('Main Sheet'!$L1443,'Master MGSIC list'!$B:$B,0),MATCH('Main Sheet'!G$1,'Master MGSIC list'!$2:$2,0))</f>
        <v>Construction Material Processing</v>
      </c>
      <c r="H1443" s="23" t="s">
        <v>3795</v>
      </c>
      <c r="I1443" s="23" t="s">
        <v>995</v>
      </c>
      <c r="J1443" s="55" t="s">
        <v>5747</v>
      </c>
      <c r="K1443" s="24"/>
      <c r="L1443" s="11" t="s">
        <v>15243</v>
      </c>
      <c r="M1443" s="12" t="str">
        <f>VLOOKUP(L1443,'Master MGSIC list'!B:C,2,FALSE)</f>
        <v>Manufacture of articles of concrete, cement and plaster</v>
      </c>
      <c r="N1443" s="23">
        <v>23950</v>
      </c>
      <c r="O1443" s="23" t="s">
        <v>996</v>
      </c>
      <c r="P1443" t="s">
        <v>5748</v>
      </c>
      <c r="Q1443" t="s">
        <v>3950</v>
      </c>
      <c r="R1443" t="s">
        <v>4</v>
      </c>
      <c r="S1443" t="s">
        <v>995</v>
      </c>
      <c r="T1443" t="s">
        <v>995</v>
      </c>
      <c r="U1443" t="b">
        <v>1</v>
      </c>
      <c r="V1443" t="s">
        <v>18131</v>
      </c>
      <c r="W1443" t="str">
        <f t="shared" si="45"/>
        <v>23950</v>
      </c>
      <c r="Z1443" t="s">
        <v>3950</v>
      </c>
    </row>
    <row r="1444" spans="1:26" ht="15" customHeight="1">
      <c r="A1444" s="8" t="s">
        <v>2746</v>
      </c>
      <c r="B1444" s="9" t="str">
        <f t="shared" si="44"/>
        <v>CHC2395-00a</v>
      </c>
      <c r="C1444" s="8" t="e">
        <f>INDEX('Master MGSIC list'!$1:$1048576,MATCH('Main Sheet'!$L1444,'Master MGSIC list'!$B:$B,0),MATCH('Main Sheet'!C$1,'Master MGSIC list'!$2:$2,0))</f>
        <v>#N/A</v>
      </c>
      <c r="D1444" s="8" t="e">
        <f>INDEX('Master MGSIC list'!$1:$1048576,MATCH('Main Sheet'!$L1444,'Master MGSIC list'!$B:$B,0),MATCH('Main Sheet'!D$1,'Master MGSIC list'!$2:$2,0))</f>
        <v>#N/A</v>
      </c>
      <c r="E1444" s="8" t="e">
        <f>INDEX('Master MGSIC list'!$1:$1048576,MATCH('Main Sheet'!$L1444,'Master MGSIC list'!$B:$B,0),MATCH('Main Sheet'!E$1,'Master MGSIC list'!$2:$2,0))</f>
        <v>#N/A</v>
      </c>
      <c r="F1444" s="8" t="e">
        <f>INDEX('Master MGSIC list'!$1:$1048576,MATCH('Main Sheet'!$L1444,'Master MGSIC list'!$B:$B,0),MATCH('Main Sheet'!F$1,'Master MGSIC list'!$2:$2,0))</f>
        <v>#N/A</v>
      </c>
      <c r="G1444" s="8" t="str">
        <f>INDEX('Master MGSIC list'!$1:$1048576,MATCH('Main Sheet'!$L1444,'Master MGSIC list'!$B:$B,0),MATCH('Main Sheet'!G$1,'Master MGSIC list'!$2:$2,0))</f>
        <v>Recreational Products Manufacturing</v>
      </c>
      <c r="H1444" s="8" t="s">
        <v>3795</v>
      </c>
      <c r="I1444" s="8" t="s">
        <v>995</v>
      </c>
      <c r="J1444" s="55" t="s">
        <v>5728</v>
      </c>
      <c r="K1444" s="10" t="s">
        <v>2754</v>
      </c>
      <c r="L1444" s="11" t="s">
        <v>15236</v>
      </c>
      <c r="M1444" s="12" t="str">
        <f>VLOOKUP(L1444,'Master MGSIC list'!B:C,2,FALSE)</f>
        <v>Manufacture of sculpture and artware</v>
      </c>
      <c r="N1444" s="8">
        <v>2431</v>
      </c>
      <c r="O1444" s="8" t="s">
        <v>996</v>
      </c>
      <c r="P1444" t="s">
        <v>5729</v>
      </c>
      <c r="Q1444" t="s">
        <v>3950</v>
      </c>
      <c r="R1444" t="s">
        <v>4</v>
      </c>
      <c r="S1444" t="s">
        <v>995</v>
      </c>
      <c r="T1444" t="s">
        <v>995</v>
      </c>
      <c r="U1444" t="b">
        <v>1</v>
      </c>
      <c r="V1444" t="s">
        <v>18121</v>
      </c>
      <c r="W1444" t="str">
        <f t="shared" si="45"/>
        <v>2431</v>
      </c>
      <c r="Z1444" t="s">
        <v>3950</v>
      </c>
    </row>
    <row r="1445" spans="1:26" ht="15" customHeight="1">
      <c r="A1445" s="8" t="s">
        <v>2746</v>
      </c>
      <c r="B1445" s="9" t="str">
        <f t="shared" si="44"/>
        <v>CHC2395-00b</v>
      </c>
      <c r="C1445" s="8" t="e">
        <f>INDEX('Master MGSIC list'!$1:$1048576,MATCH('Main Sheet'!$L1445,'Master MGSIC list'!$B:$B,0),MATCH('Main Sheet'!C$1,'Master MGSIC list'!$2:$2,0))</f>
        <v>#N/A</v>
      </c>
      <c r="D1445" s="8" t="e">
        <f>INDEX('Master MGSIC list'!$1:$1048576,MATCH('Main Sheet'!$L1445,'Master MGSIC list'!$B:$B,0),MATCH('Main Sheet'!D$1,'Master MGSIC list'!$2:$2,0))</f>
        <v>#N/A</v>
      </c>
      <c r="E1445" s="8" t="e">
        <f>INDEX('Master MGSIC list'!$1:$1048576,MATCH('Main Sheet'!$L1445,'Master MGSIC list'!$B:$B,0),MATCH('Main Sheet'!E$1,'Master MGSIC list'!$2:$2,0))</f>
        <v>#N/A</v>
      </c>
      <c r="F1445" s="8" t="e">
        <f>INDEX('Master MGSIC list'!$1:$1048576,MATCH('Main Sheet'!$L1445,'Master MGSIC list'!$B:$B,0),MATCH('Main Sheet'!F$1,'Master MGSIC list'!$2:$2,0))</f>
        <v>#N/A</v>
      </c>
      <c r="G1445" s="8" t="str">
        <f>INDEX('Master MGSIC list'!$1:$1048576,MATCH('Main Sheet'!$L1445,'Master MGSIC list'!$B:$B,0),MATCH('Main Sheet'!G$1,'Master MGSIC list'!$2:$2,0))</f>
        <v>Construction Material Processing</v>
      </c>
      <c r="H1445" s="8" t="s">
        <v>3795</v>
      </c>
      <c r="I1445" s="8" t="s">
        <v>995</v>
      </c>
      <c r="J1445" s="55" t="s">
        <v>5730</v>
      </c>
      <c r="K1445" s="10" t="s">
        <v>2754</v>
      </c>
      <c r="L1445" s="11" t="s">
        <v>15237</v>
      </c>
      <c r="M1445" s="12" t="str">
        <f>VLOOKUP(L1445,'Master MGSIC list'!B:C,2,FALSE)</f>
        <v>Manufacture of articles of cement</v>
      </c>
      <c r="N1445" s="8">
        <v>3021</v>
      </c>
      <c r="O1445" s="8" t="s">
        <v>996</v>
      </c>
      <c r="P1445" t="s">
        <v>5731</v>
      </c>
      <c r="Q1445" t="s">
        <v>3950</v>
      </c>
      <c r="R1445" t="s">
        <v>4</v>
      </c>
      <c r="S1445" t="s">
        <v>995</v>
      </c>
      <c r="T1445" t="s">
        <v>995</v>
      </c>
      <c r="U1445" t="b">
        <v>1</v>
      </c>
      <c r="V1445" t="s">
        <v>18122</v>
      </c>
      <c r="W1445" t="str">
        <f t="shared" si="45"/>
        <v>3021</v>
      </c>
      <c r="Z1445" t="s">
        <v>3950</v>
      </c>
    </row>
    <row r="1446" spans="1:26" ht="15" customHeight="1">
      <c r="A1446" s="8" t="s">
        <v>2746</v>
      </c>
      <c r="B1446" s="9" t="str">
        <f t="shared" si="44"/>
        <v>CHC2395-00c</v>
      </c>
      <c r="C1446" s="8" t="e">
        <f>INDEX('Master MGSIC list'!$1:$1048576,MATCH('Main Sheet'!$L1446,'Master MGSIC list'!$B:$B,0),MATCH('Main Sheet'!C$1,'Master MGSIC list'!$2:$2,0))</f>
        <v>#N/A</v>
      </c>
      <c r="D1446" s="8" t="e">
        <f>INDEX('Master MGSIC list'!$1:$1048576,MATCH('Main Sheet'!$L1446,'Master MGSIC list'!$B:$B,0),MATCH('Main Sheet'!D$1,'Master MGSIC list'!$2:$2,0))</f>
        <v>#N/A</v>
      </c>
      <c r="E1446" s="8" t="e">
        <f>INDEX('Master MGSIC list'!$1:$1048576,MATCH('Main Sheet'!$L1446,'Master MGSIC list'!$B:$B,0),MATCH('Main Sheet'!E$1,'Master MGSIC list'!$2:$2,0))</f>
        <v>#N/A</v>
      </c>
      <c r="F1446" s="8" t="e">
        <f>INDEX('Master MGSIC list'!$1:$1048576,MATCH('Main Sheet'!$L1446,'Master MGSIC list'!$B:$B,0),MATCH('Main Sheet'!F$1,'Master MGSIC list'!$2:$2,0))</f>
        <v>#N/A</v>
      </c>
      <c r="G1446" s="8" t="str">
        <f>INDEX('Master MGSIC list'!$1:$1048576,MATCH('Main Sheet'!$L1446,'Master MGSIC list'!$B:$B,0),MATCH('Main Sheet'!G$1,'Master MGSIC list'!$2:$2,0))</f>
        <v>Construction Material Processing</v>
      </c>
      <c r="H1446" s="8" t="s">
        <v>3795</v>
      </c>
      <c r="I1446" s="8" t="s">
        <v>995</v>
      </c>
      <c r="J1446" s="55" t="s">
        <v>5732</v>
      </c>
      <c r="K1446" s="10" t="s">
        <v>2754</v>
      </c>
      <c r="L1446" s="11" t="s">
        <v>15238</v>
      </c>
      <c r="M1446" s="12" t="str">
        <f>VLOOKUP(L1446,'Master MGSIC list'!B:C,2,FALSE)</f>
        <v>Manufacture of concrete structural parts</v>
      </c>
      <c r="N1446" s="8">
        <v>3022</v>
      </c>
      <c r="O1446" s="8" t="s">
        <v>996</v>
      </c>
      <c r="P1446" t="s">
        <v>5733</v>
      </c>
      <c r="Q1446" t="s">
        <v>3950</v>
      </c>
      <c r="R1446" t="s">
        <v>4</v>
      </c>
      <c r="S1446" t="s">
        <v>995</v>
      </c>
      <c r="T1446" t="s">
        <v>995</v>
      </c>
      <c r="U1446" t="b">
        <v>1</v>
      </c>
      <c r="V1446" t="s">
        <v>18123</v>
      </c>
      <c r="W1446" t="str">
        <f t="shared" si="45"/>
        <v>3022</v>
      </c>
      <c r="X1446" s="2"/>
      <c r="Y1446" s="2"/>
      <c r="Z1446" s="2" t="s">
        <v>3950</v>
      </c>
    </row>
    <row r="1447" spans="1:26" ht="15" customHeight="1">
      <c r="A1447" s="19" t="s">
        <v>49</v>
      </c>
      <c r="B1447" s="9" t="str">
        <f t="shared" si="44"/>
        <v>PHC2395-00c</v>
      </c>
      <c r="C1447" s="19" t="e">
        <f>INDEX('Master MGSIC list'!$1:$1048576,MATCH('Main Sheet'!$L1447,'Master MGSIC list'!$B:$B,0),MATCH('Main Sheet'!C$1,'Master MGSIC list'!$2:$2,0))</f>
        <v>#N/A</v>
      </c>
      <c r="D1447" s="19" t="e">
        <f>INDEX('Master MGSIC list'!$1:$1048576,MATCH('Main Sheet'!$L1447,'Master MGSIC list'!$B:$B,0),MATCH('Main Sheet'!D$1,'Master MGSIC list'!$2:$2,0))</f>
        <v>#N/A</v>
      </c>
      <c r="E1447" s="19" t="e">
        <f>INDEX('Master MGSIC list'!$1:$1048576,MATCH('Main Sheet'!$L1447,'Master MGSIC list'!$B:$B,0),MATCH('Main Sheet'!E$1,'Master MGSIC list'!$2:$2,0))</f>
        <v>#N/A</v>
      </c>
      <c r="F1447" s="19" t="e">
        <f>INDEX('Master MGSIC list'!$1:$1048576,MATCH('Main Sheet'!$L1447,'Master MGSIC list'!$B:$B,0),MATCH('Main Sheet'!F$1,'Master MGSIC list'!$2:$2,0))</f>
        <v>#N/A</v>
      </c>
      <c r="G1447" s="19" t="str">
        <f>INDEX('Master MGSIC list'!$1:$1048576,MATCH('Main Sheet'!$L1447,'Master MGSIC list'!$B:$B,0),MATCH('Main Sheet'!G$1,'Master MGSIC list'!$2:$2,0))</f>
        <v>Construction Material Processing</v>
      </c>
      <c r="H1447" s="19" t="s">
        <v>3795</v>
      </c>
      <c r="I1447" s="19" t="s">
        <v>995</v>
      </c>
      <c r="J1447" s="55" t="s">
        <v>5740</v>
      </c>
      <c r="K1447" s="20" t="s">
        <v>2754</v>
      </c>
      <c r="L1447" s="11" t="s">
        <v>15238</v>
      </c>
      <c r="M1447" s="12" t="str">
        <f>VLOOKUP(L1447,'Master MGSIC list'!B:C,2,FALSE)</f>
        <v>Manufacture of concrete structural parts</v>
      </c>
      <c r="N1447" s="19">
        <v>23961</v>
      </c>
      <c r="O1447" s="19" t="s">
        <v>996</v>
      </c>
      <c r="P1447" t="s">
        <v>5741</v>
      </c>
      <c r="Q1447" t="s">
        <v>3950</v>
      </c>
      <c r="R1447" t="s">
        <v>4</v>
      </c>
      <c r="S1447" t="s">
        <v>995</v>
      </c>
      <c r="T1447" t="s">
        <v>995</v>
      </c>
      <c r="U1447" t="b">
        <v>1</v>
      </c>
      <c r="V1447" t="s">
        <v>18127</v>
      </c>
      <c r="W1447" t="str">
        <f t="shared" si="45"/>
        <v>23961</v>
      </c>
      <c r="X1447" s="2"/>
      <c r="Y1447" s="2"/>
      <c r="Z1447" s="2" t="s">
        <v>3950</v>
      </c>
    </row>
    <row r="1448" spans="1:26" ht="15" customHeight="1">
      <c r="A1448" s="8" t="s">
        <v>2746</v>
      </c>
      <c r="B1448" s="9" t="str">
        <f t="shared" si="44"/>
        <v>CHC2395-00d</v>
      </c>
      <c r="C1448" s="8" t="e">
        <f>INDEX('Master MGSIC list'!$1:$1048576,MATCH('Main Sheet'!$L1448,'Master MGSIC list'!$B:$B,0),MATCH('Main Sheet'!C$1,'Master MGSIC list'!$2:$2,0))</f>
        <v>#N/A</v>
      </c>
      <c r="D1448" s="8" t="e">
        <f>INDEX('Master MGSIC list'!$1:$1048576,MATCH('Main Sheet'!$L1448,'Master MGSIC list'!$B:$B,0),MATCH('Main Sheet'!D$1,'Master MGSIC list'!$2:$2,0))</f>
        <v>#N/A</v>
      </c>
      <c r="E1448" s="8" t="e">
        <f>INDEX('Master MGSIC list'!$1:$1048576,MATCH('Main Sheet'!$L1448,'Master MGSIC list'!$B:$B,0),MATCH('Main Sheet'!E$1,'Master MGSIC list'!$2:$2,0))</f>
        <v>#N/A</v>
      </c>
      <c r="F1448" s="8" t="e">
        <f>INDEX('Master MGSIC list'!$1:$1048576,MATCH('Main Sheet'!$L1448,'Master MGSIC list'!$B:$B,0),MATCH('Main Sheet'!F$1,'Master MGSIC list'!$2:$2,0))</f>
        <v>#N/A</v>
      </c>
      <c r="G1448" s="8" t="str">
        <f>INDEX('Master MGSIC list'!$1:$1048576,MATCH('Main Sheet'!$L1448,'Master MGSIC list'!$B:$B,0),MATCH('Main Sheet'!G$1,'Master MGSIC list'!$2:$2,0))</f>
        <v>Construction Material Processing</v>
      </c>
      <c r="H1448" s="8" t="s">
        <v>3795</v>
      </c>
      <c r="I1448" s="8" t="s">
        <v>995</v>
      </c>
      <c r="J1448" s="55" t="s">
        <v>5734</v>
      </c>
      <c r="K1448" s="10" t="s">
        <v>2754</v>
      </c>
      <c r="L1448" s="11" t="s">
        <v>15239</v>
      </c>
      <c r="M1448" s="12" t="str">
        <f>VLOOKUP(L1448,'Master MGSIC list'!B:C,2,FALSE)</f>
        <v>Manufacture of articles of asbestos cement</v>
      </c>
      <c r="N1448" s="8">
        <v>3023</v>
      </c>
      <c r="O1448" s="8" t="s">
        <v>996</v>
      </c>
      <c r="P1448" t="s">
        <v>5735</v>
      </c>
      <c r="Q1448" t="s">
        <v>3950</v>
      </c>
      <c r="R1448" t="s">
        <v>4</v>
      </c>
      <c r="S1448" t="s">
        <v>995</v>
      </c>
      <c r="T1448" t="s">
        <v>995</v>
      </c>
      <c r="U1448" t="b">
        <v>1</v>
      </c>
      <c r="V1448" t="s">
        <v>18124</v>
      </c>
      <c r="W1448" t="str">
        <f t="shared" si="45"/>
        <v>3023</v>
      </c>
      <c r="X1448" s="2"/>
      <c r="Y1448" s="2"/>
      <c r="Z1448" s="2" t="s">
        <v>3950</v>
      </c>
    </row>
    <row r="1449" spans="1:26" ht="15" customHeight="1">
      <c r="A1449" s="8" t="s">
        <v>2746</v>
      </c>
      <c r="B1449" s="9" t="str">
        <f t="shared" si="44"/>
        <v>CHC2395-00e</v>
      </c>
      <c r="C1449" s="8" t="e">
        <f>INDEX('Master MGSIC list'!$1:$1048576,MATCH('Main Sheet'!$L1449,'Master MGSIC list'!$B:$B,0),MATCH('Main Sheet'!C$1,'Master MGSIC list'!$2:$2,0))</f>
        <v>#N/A</v>
      </c>
      <c r="D1449" s="8" t="e">
        <f>INDEX('Master MGSIC list'!$1:$1048576,MATCH('Main Sheet'!$L1449,'Master MGSIC list'!$B:$B,0),MATCH('Main Sheet'!D$1,'Master MGSIC list'!$2:$2,0))</f>
        <v>#N/A</v>
      </c>
      <c r="E1449" s="8" t="e">
        <f>INDEX('Master MGSIC list'!$1:$1048576,MATCH('Main Sheet'!$L1449,'Master MGSIC list'!$B:$B,0),MATCH('Main Sheet'!E$1,'Master MGSIC list'!$2:$2,0))</f>
        <v>#N/A</v>
      </c>
      <c r="F1449" s="8" t="e">
        <f>INDEX('Master MGSIC list'!$1:$1048576,MATCH('Main Sheet'!$L1449,'Master MGSIC list'!$B:$B,0),MATCH('Main Sheet'!F$1,'Master MGSIC list'!$2:$2,0))</f>
        <v>#N/A</v>
      </c>
      <c r="G1449" s="8" t="str">
        <f>INDEX('Master MGSIC list'!$1:$1048576,MATCH('Main Sheet'!$L1449,'Master MGSIC list'!$B:$B,0),MATCH('Main Sheet'!G$1,'Master MGSIC list'!$2:$2,0))</f>
        <v>Construction Material Processing</v>
      </c>
      <c r="H1449" s="8" t="s">
        <v>3795</v>
      </c>
      <c r="I1449" s="8" t="s">
        <v>995</v>
      </c>
      <c r="J1449" s="55" t="s">
        <v>5736</v>
      </c>
      <c r="K1449" s="10" t="s">
        <v>2754</v>
      </c>
      <c r="L1449" s="11" t="s">
        <v>15240</v>
      </c>
      <c r="M1449" s="12" t="str">
        <f>VLOOKUP(L1449,'Master MGSIC list'!B:C,2,FALSE)</f>
        <v>Manufacture of light building materials</v>
      </c>
      <c r="N1449" s="8">
        <v>3024</v>
      </c>
      <c r="O1449" s="8" t="s">
        <v>996</v>
      </c>
      <c r="P1449" t="s">
        <v>5737</v>
      </c>
      <c r="Q1449" t="s">
        <v>3950</v>
      </c>
      <c r="R1449" t="s">
        <v>4</v>
      </c>
      <c r="S1449" t="s">
        <v>995</v>
      </c>
      <c r="T1449" t="s">
        <v>995</v>
      </c>
      <c r="U1449" t="b">
        <v>1</v>
      </c>
      <c r="V1449" t="s">
        <v>18125</v>
      </c>
      <c r="W1449" t="str">
        <f t="shared" si="45"/>
        <v>3024</v>
      </c>
      <c r="Z1449" t="s">
        <v>3950</v>
      </c>
    </row>
    <row r="1450" spans="1:26" ht="15" customHeight="1">
      <c r="A1450" s="21" t="s">
        <v>21</v>
      </c>
      <c r="B1450" s="9" t="str">
        <f t="shared" si="44"/>
        <v>SGC2395-00f</v>
      </c>
      <c r="C1450" s="21" t="e">
        <f>INDEX('Master MGSIC list'!$1:$1048576,MATCH('Main Sheet'!$L1450,'Master MGSIC list'!$B:$B,0),MATCH('Main Sheet'!C$1,'Master MGSIC list'!$2:$2,0))</f>
        <v>#N/A</v>
      </c>
      <c r="D1450" s="21" t="e">
        <f>INDEX('Master MGSIC list'!$1:$1048576,MATCH('Main Sheet'!$L1450,'Master MGSIC list'!$B:$B,0),MATCH('Main Sheet'!D$1,'Master MGSIC list'!$2:$2,0))</f>
        <v>#N/A</v>
      </c>
      <c r="E1450" s="21" t="e">
        <f>INDEX('Master MGSIC list'!$1:$1048576,MATCH('Main Sheet'!$L1450,'Master MGSIC list'!$B:$B,0),MATCH('Main Sheet'!E$1,'Master MGSIC list'!$2:$2,0))</f>
        <v>#N/A</v>
      </c>
      <c r="F1450" s="21" t="e">
        <f>INDEX('Master MGSIC list'!$1:$1048576,MATCH('Main Sheet'!$L1450,'Master MGSIC list'!$B:$B,0),MATCH('Main Sheet'!F$1,'Master MGSIC list'!$2:$2,0))</f>
        <v>#N/A</v>
      </c>
      <c r="G1450" s="21" t="str">
        <f>INDEX('Master MGSIC list'!$1:$1048576,MATCH('Main Sheet'!$L1450,'Master MGSIC list'!$B:$B,0),MATCH('Main Sheet'!G$1,'Master MGSIC list'!$2:$2,0))</f>
        <v>Construction Material Processing</v>
      </c>
      <c r="H1450" s="21" t="s">
        <v>3795</v>
      </c>
      <c r="I1450" s="21" t="s">
        <v>995</v>
      </c>
      <c r="J1450" s="55" t="s">
        <v>5723</v>
      </c>
      <c r="K1450" s="22" t="s">
        <v>2754</v>
      </c>
      <c r="L1450" s="11" t="s">
        <v>15242</v>
      </c>
      <c r="M1450" s="12" t="str">
        <f>VLOOKUP(L1450,'Master MGSIC list'!B:C,2,FALSE)</f>
        <v>Manufacture of ready-mix concrete</v>
      </c>
      <c r="N1450" s="21">
        <v>23951</v>
      </c>
      <c r="O1450" s="21" t="s">
        <v>996</v>
      </c>
      <c r="P1450" t="s">
        <v>5744</v>
      </c>
      <c r="Q1450" t="s">
        <v>3950</v>
      </c>
      <c r="R1450" t="s">
        <v>4</v>
      </c>
      <c r="S1450" t="s">
        <v>995</v>
      </c>
      <c r="T1450" t="s">
        <v>995</v>
      </c>
      <c r="U1450" t="b">
        <v>1</v>
      </c>
      <c r="V1450" t="s">
        <v>18129</v>
      </c>
      <c r="W1450" t="str">
        <f t="shared" si="45"/>
        <v>23951</v>
      </c>
      <c r="Z1450" t="s">
        <v>3950</v>
      </c>
    </row>
    <row r="1451" spans="1:26" ht="15" customHeight="1">
      <c r="A1451" s="8" t="s">
        <v>2746</v>
      </c>
      <c r="B1451" s="9" t="str">
        <f t="shared" si="44"/>
        <v>CHC2395-00z</v>
      </c>
      <c r="C1451" s="8" t="e">
        <f>INDEX('Master MGSIC list'!$1:$1048576,MATCH('Main Sheet'!$L1451,'Master MGSIC list'!$B:$B,0),MATCH('Main Sheet'!C$1,'Master MGSIC list'!$2:$2,0))</f>
        <v>#N/A</v>
      </c>
      <c r="D1451" s="8" t="e">
        <f>INDEX('Master MGSIC list'!$1:$1048576,MATCH('Main Sheet'!$L1451,'Master MGSIC list'!$B:$B,0),MATCH('Main Sheet'!D$1,'Master MGSIC list'!$2:$2,0))</f>
        <v>#N/A</v>
      </c>
      <c r="E1451" s="8" t="e">
        <f>INDEX('Master MGSIC list'!$1:$1048576,MATCH('Main Sheet'!$L1451,'Master MGSIC list'!$B:$B,0),MATCH('Main Sheet'!E$1,'Master MGSIC list'!$2:$2,0))</f>
        <v>#N/A</v>
      </c>
      <c r="F1451" s="8" t="e">
        <f>INDEX('Master MGSIC list'!$1:$1048576,MATCH('Main Sheet'!$L1451,'Master MGSIC list'!$B:$B,0),MATCH('Main Sheet'!F$1,'Master MGSIC list'!$2:$2,0))</f>
        <v>#N/A</v>
      </c>
      <c r="G1451" s="8" t="str">
        <f>INDEX('Master MGSIC list'!$1:$1048576,MATCH('Main Sheet'!$L1451,'Master MGSIC list'!$B:$B,0),MATCH('Main Sheet'!G$1,'Master MGSIC list'!$2:$2,0))</f>
        <v>Construction Material Processing</v>
      </c>
      <c r="H1451" s="8" t="s">
        <v>3795</v>
      </c>
      <c r="I1451" s="8" t="s">
        <v>995</v>
      </c>
      <c r="J1451" s="55" t="s">
        <v>5738</v>
      </c>
      <c r="K1451" s="10" t="s">
        <v>2754</v>
      </c>
      <c r="L1451" s="11" t="s">
        <v>15241</v>
      </c>
      <c r="M1451" s="12" t="str">
        <f>VLOOKUP(L1451,'Master MGSIC list'!B:C,2,FALSE)</f>
        <v>Manufacture of other articles of concrete, cement and plaster n.e.c.</v>
      </c>
      <c r="N1451" s="8">
        <v>3029</v>
      </c>
      <c r="O1451" s="8" t="s">
        <v>996</v>
      </c>
      <c r="P1451" t="s">
        <v>5739</v>
      </c>
      <c r="Q1451" t="s">
        <v>3950</v>
      </c>
      <c r="R1451" t="s">
        <v>4</v>
      </c>
      <c r="S1451" t="s">
        <v>995</v>
      </c>
      <c r="T1451" t="s">
        <v>995</v>
      </c>
      <c r="U1451" t="b">
        <v>1</v>
      </c>
      <c r="V1451" t="s">
        <v>18126</v>
      </c>
      <c r="W1451" t="str">
        <f t="shared" si="45"/>
        <v>3029</v>
      </c>
      <c r="Z1451" t="s">
        <v>3950</v>
      </c>
    </row>
    <row r="1452" spans="1:26" ht="15" customHeight="1">
      <c r="A1452" s="19" t="s">
        <v>49</v>
      </c>
      <c r="B1452" s="9" t="str">
        <f t="shared" si="44"/>
        <v>PHC2395-00z</v>
      </c>
      <c r="C1452" s="19" t="e">
        <f>INDEX('Master MGSIC list'!$1:$1048576,MATCH('Main Sheet'!$L1452,'Master MGSIC list'!$B:$B,0),MATCH('Main Sheet'!C$1,'Master MGSIC list'!$2:$2,0))</f>
        <v>#N/A</v>
      </c>
      <c r="D1452" s="19" t="e">
        <f>INDEX('Master MGSIC list'!$1:$1048576,MATCH('Main Sheet'!$L1452,'Master MGSIC list'!$B:$B,0),MATCH('Main Sheet'!D$1,'Master MGSIC list'!$2:$2,0))</f>
        <v>#N/A</v>
      </c>
      <c r="E1452" s="19" t="e">
        <f>INDEX('Master MGSIC list'!$1:$1048576,MATCH('Main Sheet'!$L1452,'Master MGSIC list'!$B:$B,0),MATCH('Main Sheet'!E$1,'Master MGSIC list'!$2:$2,0))</f>
        <v>#N/A</v>
      </c>
      <c r="F1452" s="19" t="e">
        <f>INDEX('Master MGSIC list'!$1:$1048576,MATCH('Main Sheet'!$L1452,'Master MGSIC list'!$B:$B,0),MATCH('Main Sheet'!F$1,'Master MGSIC list'!$2:$2,0))</f>
        <v>#N/A</v>
      </c>
      <c r="G1452" s="19" t="str">
        <f>INDEX('Master MGSIC list'!$1:$1048576,MATCH('Main Sheet'!$L1452,'Master MGSIC list'!$B:$B,0),MATCH('Main Sheet'!G$1,'Master MGSIC list'!$2:$2,0))</f>
        <v>Construction Material Processing</v>
      </c>
      <c r="H1452" s="19" t="s">
        <v>3795</v>
      </c>
      <c r="I1452" s="19" t="s">
        <v>995</v>
      </c>
      <c r="J1452" s="55" t="s">
        <v>5742</v>
      </c>
      <c r="K1452" s="20" t="s">
        <v>2754</v>
      </c>
      <c r="L1452" s="11" t="s">
        <v>15241</v>
      </c>
      <c r="M1452" s="12" t="str">
        <f>VLOOKUP(L1452,'Master MGSIC list'!B:C,2,FALSE)</f>
        <v>Manufacture of other articles of concrete, cement and plaster n.e.c.</v>
      </c>
      <c r="N1452" s="19">
        <v>23969</v>
      </c>
      <c r="O1452" s="19" t="s">
        <v>996</v>
      </c>
      <c r="P1452" t="s">
        <v>5743</v>
      </c>
      <c r="Q1452" t="s">
        <v>3950</v>
      </c>
      <c r="R1452" t="s">
        <v>4</v>
      </c>
      <c r="S1452" t="s">
        <v>995</v>
      </c>
      <c r="T1452" t="s">
        <v>995</v>
      </c>
      <c r="U1452" t="b">
        <v>1</v>
      </c>
      <c r="V1452" t="s">
        <v>18128</v>
      </c>
      <c r="W1452" t="str">
        <f t="shared" si="45"/>
        <v>23969</v>
      </c>
      <c r="X1452" s="2"/>
      <c r="Y1452" s="2"/>
      <c r="Z1452" s="2" t="s">
        <v>3950</v>
      </c>
    </row>
    <row r="1453" spans="1:26" ht="15" customHeight="1">
      <c r="A1453" s="21" t="s">
        <v>21</v>
      </c>
      <c r="B1453" s="9" t="str">
        <f t="shared" si="44"/>
        <v>SGC2395-00z</v>
      </c>
      <c r="C1453" s="21" t="e">
        <f>INDEX('Master MGSIC list'!$1:$1048576,MATCH('Main Sheet'!$L1453,'Master MGSIC list'!$B:$B,0),MATCH('Main Sheet'!C$1,'Master MGSIC list'!$2:$2,0))</f>
        <v>#N/A</v>
      </c>
      <c r="D1453" s="21" t="e">
        <f>INDEX('Master MGSIC list'!$1:$1048576,MATCH('Main Sheet'!$L1453,'Master MGSIC list'!$B:$B,0),MATCH('Main Sheet'!D$1,'Master MGSIC list'!$2:$2,0))</f>
        <v>#N/A</v>
      </c>
      <c r="E1453" s="21" t="e">
        <f>INDEX('Master MGSIC list'!$1:$1048576,MATCH('Main Sheet'!$L1453,'Master MGSIC list'!$B:$B,0),MATCH('Main Sheet'!E$1,'Master MGSIC list'!$2:$2,0))</f>
        <v>#N/A</v>
      </c>
      <c r="F1453" s="21" t="e">
        <f>INDEX('Master MGSIC list'!$1:$1048576,MATCH('Main Sheet'!$L1453,'Master MGSIC list'!$B:$B,0),MATCH('Main Sheet'!F$1,'Master MGSIC list'!$2:$2,0))</f>
        <v>#N/A</v>
      </c>
      <c r="G1453" s="21" t="str">
        <f>INDEX('Master MGSIC list'!$1:$1048576,MATCH('Main Sheet'!$L1453,'Master MGSIC list'!$B:$B,0),MATCH('Main Sheet'!G$1,'Master MGSIC list'!$2:$2,0))</f>
        <v>Construction Material Processing</v>
      </c>
      <c r="H1453" s="21" t="s">
        <v>3795</v>
      </c>
      <c r="I1453" s="21" t="s">
        <v>995</v>
      </c>
      <c r="J1453" s="55" t="s">
        <v>5745</v>
      </c>
      <c r="K1453" s="22" t="s">
        <v>2754</v>
      </c>
      <c r="L1453" s="11" t="s">
        <v>15241</v>
      </c>
      <c r="M1453" s="12" t="str">
        <f>VLOOKUP(L1453,'Master MGSIC list'!B:C,2,FALSE)</f>
        <v>Manufacture of other articles of concrete, cement and plaster n.e.c.</v>
      </c>
      <c r="N1453" s="21">
        <v>23959</v>
      </c>
      <c r="O1453" s="21" t="s">
        <v>996</v>
      </c>
      <c r="P1453" t="s">
        <v>5746</v>
      </c>
      <c r="Q1453" t="s">
        <v>3950</v>
      </c>
      <c r="R1453" t="s">
        <v>4</v>
      </c>
      <c r="S1453" t="s">
        <v>995</v>
      </c>
      <c r="T1453" t="s">
        <v>995</v>
      </c>
      <c r="U1453" t="b">
        <v>1</v>
      </c>
      <c r="V1453" t="s">
        <v>18130</v>
      </c>
      <c r="W1453" t="str">
        <f t="shared" si="45"/>
        <v>23959</v>
      </c>
      <c r="X1453" s="2"/>
      <c r="Y1453" s="2"/>
      <c r="Z1453" s="2" t="s">
        <v>3950</v>
      </c>
    </row>
    <row r="1454" spans="1:26" ht="15" customHeight="1">
      <c r="A1454" s="8" t="s">
        <v>2746</v>
      </c>
      <c r="B1454" s="9" t="str">
        <f t="shared" si="44"/>
        <v>CHC2396-00</v>
      </c>
      <c r="C1454" s="8" t="e">
        <f>INDEX('Master MGSIC list'!$1:$1048576,MATCH('Main Sheet'!$L1454,'Master MGSIC list'!$B:$B,0),MATCH('Main Sheet'!C$1,'Master MGSIC list'!$2:$2,0))</f>
        <v>#N/A</v>
      </c>
      <c r="D1454" s="8" t="e">
        <f>INDEX('Master MGSIC list'!$1:$1048576,MATCH('Main Sheet'!$L1454,'Master MGSIC list'!$B:$B,0),MATCH('Main Sheet'!D$1,'Master MGSIC list'!$2:$2,0))</f>
        <v>#N/A</v>
      </c>
      <c r="E1454" s="8" t="e">
        <f>INDEX('Master MGSIC list'!$1:$1048576,MATCH('Main Sheet'!$L1454,'Master MGSIC list'!$B:$B,0),MATCH('Main Sheet'!E$1,'Master MGSIC list'!$2:$2,0))</f>
        <v>#N/A</v>
      </c>
      <c r="F1454" s="8" t="e">
        <f>INDEX('Master MGSIC list'!$1:$1048576,MATCH('Main Sheet'!$L1454,'Master MGSIC list'!$B:$B,0),MATCH('Main Sheet'!F$1,'Master MGSIC list'!$2:$2,0))</f>
        <v>#N/A</v>
      </c>
      <c r="G1454" s="8" t="str">
        <f>INDEX('Master MGSIC list'!$1:$1048576,MATCH('Main Sheet'!$L1454,'Master MGSIC list'!$B:$B,0),MATCH('Main Sheet'!G$1,'Master MGSIC list'!$2:$2,0))</f>
        <v>Construction Material Processing</v>
      </c>
      <c r="H1454" s="8" t="s">
        <v>3795</v>
      </c>
      <c r="I1454" s="8" t="s">
        <v>997</v>
      </c>
      <c r="J1454" s="55" t="s">
        <v>5749</v>
      </c>
      <c r="K1454" s="10"/>
      <c r="L1454" s="11" t="s">
        <v>15685</v>
      </c>
      <c r="M1454" s="12" t="str">
        <f>VLOOKUP(L1454,'Master MGSIC list'!B:C,2,FALSE)</f>
        <v>Cutting, shaping and finishing of stone</v>
      </c>
      <c r="N1454" s="8">
        <v>3032</v>
      </c>
      <c r="O1454" s="8" t="s">
        <v>998</v>
      </c>
      <c r="P1454" t="s">
        <v>5750</v>
      </c>
      <c r="Q1454" t="s">
        <v>3950</v>
      </c>
      <c r="R1454" t="s">
        <v>4</v>
      </c>
      <c r="S1454" t="s">
        <v>997</v>
      </c>
      <c r="T1454" t="s">
        <v>997</v>
      </c>
      <c r="U1454" t="b">
        <v>1</v>
      </c>
      <c r="V1454" t="s">
        <v>18132</v>
      </c>
      <c r="W1454" t="str">
        <f t="shared" si="45"/>
        <v>3032</v>
      </c>
      <c r="X1454" s="2"/>
      <c r="Y1454" s="2"/>
      <c r="Z1454" s="2" t="s">
        <v>3950</v>
      </c>
    </row>
    <row r="1455" spans="1:26" ht="15" customHeight="1">
      <c r="A1455" s="13" t="s">
        <v>34</v>
      </c>
      <c r="B1455" s="9" t="str">
        <f t="shared" si="44"/>
        <v>IDC2396-00</v>
      </c>
      <c r="C1455" s="13" t="e">
        <f>INDEX('Master MGSIC list'!$1:$1048576,MATCH('Main Sheet'!$L1455,'Master MGSIC list'!$B:$B,0),MATCH('Main Sheet'!C$1,'Master MGSIC list'!$2:$2,0))</f>
        <v>#N/A</v>
      </c>
      <c r="D1455" s="13" t="e">
        <f>INDEX('Master MGSIC list'!$1:$1048576,MATCH('Main Sheet'!$L1455,'Master MGSIC list'!$B:$B,0),MATCH('Main Sheet'!D$1,'Master MGSIC list'!$2:$2,0))</f>
        <v>#N/A</v>
      </c>
      <c r="E1455" s="13" t="e">
        <f>INDEX('Master MGSIC list'!$1:$1048576,MATCH('Main Sheet'!$L1455,'Master MGSIC list'!$B:$B,0),MATCH('Main Sheet'!E$1,'Master MGSIC list'!$2:$2,0))</f>
        <v>#N/A</v>
      </c>
      <c r="F1455" s="13" t="e">
        <f>INDEX('Master MGSIC list'!$1:$1048576,MATCH('Main Sheet'!$L1455,'Master MGSIC list'!$B:$B,0),MATCH('Main Sheet'!F$1,'Master MGSIC list'!$2:$2,0))</f>
        <v>#N/A</v>
      </c>
      <c r="G1455" s="13" t="str">
        <f>INDEX('Master MGSIC list'!$1:$1048576,MATCH('Main Sheet'!$L1455,'Master MGSIC list'!$B:$B,0),MATCH('Main Sheet'!G$1,'Master MGSIC list'!$2:$2,0))</f>
        <v>Construction Material Processing</v>
      </c>
      <c r="H1455" s="13" t="s">
        <v>3795</v>
      </c>
      <c r="I1455" s="13" t="s">
        <v>997</v>
      </c>
      <c r="J1455" s="55" t="s">
        <v>5751</v>
      </c>
      <c r="K1455" s="15"/>
      <c r="L1455" s="11" t="s">
        <v>15685</v>
      </c>
      <c r="M1455" s="12" t="str">
        <f>VLOOKUP(L1455,'Master MGSIC list'!B:C,2,FALSE)</f>
        <v>Cutting, shaping and finishing of stone</v>
      </c>
      <c r="N1455" s="13">
        <v>265000</v>
      </c>
      <c r="O1455" s="13" t="s">
        <v>998</v>
      </c>
      <c r="P1455" t="s">
        <v>5752</v>
      </c>
      <c r="Q1455" t="s">
        <v>3950</v>
      </c>
      <c r="R1455" t="s">
        <v>4</v>
      </c>
      <c r="S1455" t="s">
        <v>997</v>
      </c>
      <c r="T1455" t="s">
        <v>997</v>
      </c>
      <c r="U1455" t="b">
        <v>1</v>
      </c>
      <c r="V1455" t="s">
        <v>18133</v>
      </c>
      <c r="W1455" t="str">
        <f t="shared" si="45"/>
        <v>265000</v>
      </c>
      <c r="Z1455" t="s">
        <v>3950</v>
      </c>
    </row>
    <row r="1456" spans="1:26" ht="15" customHeight="1">
      <c r="A1456" s="19" t="s">
        <v>49</v>
      </c>
      <c r="B1456" s="9" t="str">
        <f t="shared" si="44"/>
        <v>PHC2396-00</v>
      </c>
      <c r="C1456" s="19" t="e">
        <f>INDEX('Master MGSIC list'!$1:$1048576,MATCH('Main Sheet'!$L1456,'Master MGSIC list'!$B:$B,0),MATCH('Main Sheet'!C$1,'Master MGSIC list'!$2:$2,0))</f>
        <v>#N/A</v>
      </c>
      <c r="D1456" s="19" t="e">
        <f>INDEX('Master MGSIC list'!$1:$1048576,MATCH('Main Sheet'!$L1456,'Master MGSIC list'!$B:$B,0),MATCH('Main Sheet'!D$1,'Master MGSIC list'!$2:$2,0))</f>
        <v>#N/A</v>
      </c>
      <c r="E1456" s="19" t="e">
        <f>INDEX('Master MGSIC list'!$1:$1048576,MATCH('Main Sheet'!$L1456,'Master MGSIC list'!$B:$B,0),MATCH('Main Sheet'!E$1,'Master MGSIC list'!$2:$2,0))</f>
        <v>#N/A</v>
      </c>
      <c r="F1456" s="19" t="e">
        <f>INDEX('Master MGSIC list'!$1:$1048576,MATCH('Main Sheet'!$L1456,'Master MGSIC list'!$B:$B,0),MATCH('Main Sheet'!F$1,'Master MGSIC list'!$2:$2,0))</f>
        <v>#N/A</v>
      </c>
      <c r="G1456" s="19" t="str">
        <f>INDEX('Master MGSIC list'!$1:$1048576,MATCH('Main Sheet'!$L1456,'Master MGSIC list'!$B:$B,0),MATCH('Main Sheet'!G$1,'Master MGSIC list'!$2:$2,0))</f>
        <v>Construction Material Processing</v>
      </c>
      <c r="H1456" s="19" t="s">
        <v>3795</v>
      </c>
      <c r="I1456" s="19" t="s">
        <v>997</v>
      </c>
      <c r="J1456" s="55" t="s">
        <v>5753</v>
      </c>
      <c r="K1456" s="20"/>
      <c r="L1456" s="11" t="s">
        <v>15685</v>
      </c>
      <c r="M1456" s="12" t="str">
        <f>VLOOKUP(L1456,'Master MGSIC list'!B:C,2,FALSE)</f>
        <v>Cutting, shaping and finishing of stone</v>
      </c>
      <c r="N1456" s="19">
        <v>23970</v>
      </c>
      <c r="O1456" s="19" t="s">
        <v>998</v>
      </c>
      <c r="P1456" t="s">
        <v>998</v>
      </c>
      <c r="Q1456" t="s">
        <v>3950</v>
      </c>
      <c r="R1456" t="s">
        <v>4</v>
      </c>
      <c r="S1456" t="s">
        <v>997</v>
      </c>
      <c r="T1456" t="s">
        <v>997</v>
      </c>
      <c r="U1456" t="b">
        <v>1</v>
      </c>
      <c r="V1456" t="s">
        <v>18134</v>
      </c>
      <c r="W1456" t="str">
        <f t="shared" si="45"/>
        <v>23970</v>
      </c>
      <c r="Z1456" t="s">
        <v>3950</v>
      </c>
    </row>
    <row r="1457" spans="1:26" ht="15" customHeight="1">
      <c r="A1457" s="21" t="s">
        <v>21</v>
      </c>
      <c r="B1457" s="9" t="str">
        <f t="shared" si="44"/>
        <v>SGC2396-00</v>
      </c>
      <c r="C1457" s="21" t="e">
        <f>INDEX('Master MGSIC list'!$1:$1048576,MATCH('Main Sheet'!$L1457,'Master MGSIC list'!$B:$B,0),MATCH('Main Sheet'!C$1,'Master MGSIC list'!$2:$2,0))</f>
        <v>#N/A</v>
      </c>
      <c r="D1457" s="21" t="e">
        <f>INDEX('Master MGSIC list'!$1:$1048576,MATCH('Main Sheet'!$L1457,'Master MGSIC list'!$B:$B,0),MATCH('Main Sheet'!D$1,'Master MGSIC list'!$2:$2,0))</f>
        <v>#N/A</v>
      </c>
      <c r="E1457" s="21" t="e">
        <f>INDEX('Master MGSIC list'!$1:$1048576,MATCH('Main Sheet'!$L1457,'Master MGSIC list'!$B:$B,0),MATCH('Main Sheet'!E$1,'Master MGSIC list'!$2:$2,0))</f>
        <v>#N/A</v>
      </c>
      <c r="F1457" s="21" t="e">
        <f>INDEX('Master MGSIC list'!$1:$1048576,MATCH('Main Sheet'!$L1457,'Master MGSIC list'!$B:$B,0),MATCH('Main Sheet'!F$1,'Master MGSIC list'!$2:$2,0))</f>
        <v>#N/A</v>
      </c>
      <c r="G1457" s="21" t="str">
        <f>INDEX('Master MGSIC list'!$1:$1048576,MATCH('Main Sheet'!$L1457,'Master MGSIC list'!$B:$B,0),MATCH('Main Sheet'!G$1,'Master MGSIC list'!$2:$2,0))</f>
        <v>Construction Material Processing</v>
      </c>
      <c r="H1457" s="21" t="s">
        <v>3795</v>
      </c>
      <c r="I1457" s="21" t="s">
        <v>997</v>
      </c>
      <c r="J1457" s="55" t="s">
        <v>5754</v>
      </c>
      <c r="K1457" s="22"/>
      <c r="L1457" s="11" t="s">
        <v>15685</v>
      </c>
      <c r="M1457" s="12" t="str">
        <f>VLOOKUP(L1457,'Master MGSIC list'!B:C,2,FALSE)</f>
        <v>Cutting, shaping and finishing of stone</v>
      </c>
      <c r="N1457" s="21">
        <v>23960</v>
      </c>
      <c r="O1457" s="21" t="s">
        <v>998</v>
      </c>
      <c r="P1457" t="s">
        <v>5755</v>
      </c>
      <c r="Q1457" t="s">
        <v>3950</v>
      </c>
      <c r="R1457" t="s">
        <v>4</v>
      </c>
      <c r="S1457" t="s">
        <v>997</v>
      </c>
      <c r="T1457" t="s">
        <v>997</v>
      </c>
      <c r="U1457" t="b">
        <v>1</v>
      </c>
      <c r="V1457" t="s">
        <v>18135</v>
      </c>
      <c r="W1457" t="str">
        <f t="shared" si="45"/>
        <v>23960</v>
      </c>
      <c r="Z1457" t="s">
        <v>3950</v>
      </c>
    </row>
    <row r="1458" spans="1:26" ht="15" customHeight="1">
      <c r="A1458" s="23" t="s">
        <v>2771</v>
      </c>
      <c r="B1458" s="9" t="str">
        <f t="shared" si="44"/>
        <v>VTC2396-00</v>
      </c>
      <c r="C1458" s="23" t="e">
        <f>INDEX('Master MGSIC list'!$1:$1048576,MATCH('Main Sheet'!$L1458,'Master MGSIC list'!$B:$B,0),MATCH('Main Sheet'!C$1,'Master MGSIC list'!$2:$2,0))</f>
        <v>#N/A</v>
      </c>
      <c r="D1458" s="23" t="e">
        <f>INDEX('Master MGSIC list'!$1:$1048576,MATCH('Main Sheet'!$L1458,'Master MGSIC list'!$B:$B,0),MATCH('Main Sheet'!D$1,'Master MGSIC list'!$2:$2,0))</f>
        <v>#N/A</v>
      </c>
      <c r="E1458" s="23" t="e">
        <f>INDEX('Master MGSIC list'!$1:$1048576,MATCH('Main Sheet'!$L1458,'Master MGSIC list'!$B:$B,0),MATCH('Main Sheet'!E$1,'Master MGSIC list'!$2:$2,0))</f>
        <v>#N/A</v>
      </c>
      <c r="F1458" s="23" t="e">
        <f>INDEX('Master MGSIC list'!$1:$1048576,MATCH('Main Sheet'!$L1458,'Master MGSIC list'!$B:$B,0),MATCH('Main Sheet'!F$1,'Master MGSIC list'!$2:$2,0))</f>
        <v>#N/A</v>
      </c>
      <c r="G1458" s="23" t="str">
        <f>INDEX('Master MGSIC list'!$1:$1048576,MATCH('Main Sheet'!$L1458,'Master MGSIC list'!$B:$B,0),MATCH('Main Sheet'!G$1,'Master MGSIC list'!$2:$2,0))</f>
        <v>Construction Material Processing</v>
      </c>
      <c r="H1458" s="23" t="s">
        <v>3795</v>
      </c>
      <c r="I1458" s="23" t="s">
        <v>997</v>
      </c>
      <c r="J1458" s="55" t="s">
        <v>5754</v>
      </c>
      <c r="K1458" s="24"/>
      <c r="L1458" s="11" t="s">
        <v>15685</v>
      </c>
      <c r="M1458" s="12" t="str">
        <f>VLOOKUP(L1458,'Master MGSIC list'!B:C,2,FALSE)</f>
        <v>Cutting, shaping and finishing of stone</v>
      </c>
      <c r="N1458" s="23">
        <v>23960</v>
      </c>
      <c r="O1458" s="23" t="s">
        <v>998</v>
      </c>
      <c r="P1458" t="s">
        <v>998</v>
      </c>
      <c r="Q1458" t="s">
        <v>3950</v>
      </c>
      <c r="R1458" t="s">
        <v>4</v>
      </c>
      <c r="S1458" t="s">
        <v>997</v>
      </c>
      <c r="T1458" t="s">
        <v>997</v>
      </c>
      <c r="U1458" t="b">
        <v>1</v>
      </c>
      <c r="V1458" t="s">
        <v>18136</v>
      </c>
      <c r="W1458" t="str">
        <f t="shared" si="45"/>
        <v>23960</v>
      </c>
      <c r="Z1458" t="s">
        <v>3950</v>
      </c>
    </row>
    <row r="1459" spans="1:26" ht="15" customHeight="1">
      <c r="A1459" s="8" t="s">
        <v>2746</v>
      </c>
      <c r="B1459" s="9" t="str">
        <f t="shared" si="44"/>
        <v>CHC1910-04</v>
      </c>
      <c r="C1459" s="8" t="e">
        <f>INDEX('Master MGSIC list'!$1:$1048576,MATCH('Main Sheet'!$L1459,'Master MGSIC list'!$B:$B,0),MATCH('Main Sheet'!C$1,'Master MGSIC list'!$2:$2,0))</f>
        <v>#N/A</v>
      </c>
      <c r="D1459" s="8" t="e">
        <f>INDEX('Master MGSIC list'!$1:$1048576,MATCH('Main Sheet'!$L1459,'Master MGSIC list'!$B:$B,0),MATCH('Main Sheet'!D$1,'Master MGSIC list'!$2:$2,0))</f>
        <v>#N/A</v>
      </c>
      <c r="E1459" s="8" t="e">
        <f>INDEX('Master MGSIC list'!$1:$1048576,MATCH('Main Sheet'!$L1459,'Master MGSIC list'!$B:$B,0),MATCH('Main Sheet'!E$1,'Master MGSIC list'!$2:$2,0))</f>
        <v>#N/A</v>
      </c>
      <c r="F1459" s="8" t="e">
        <f>INDEX('Master MGSIC list'!$1:$1048576,MATCH('Main Sheet'!$L1459,'Master MGSIC list'!$B:$B,0),MATCH('Main Sheet'!F$1,'Master MGSIC list'!$2:$2,0))</f>
        <v>#N/A</v>
      </c>
      <c r="G1459" s="8" t="str">
        <f>INDEX('Master MGSIC list'!$1:$1048576,MATCH('Main Sheet'!$L1459,'Master MGSIC list'!$B:$B,0),MATCH('Main Sheet'!G$1,'Master MGSIC list'!$2:$2,0))</f>
        <v>Coal Processing</v>
      </c>
      <c r="H1459" s="8"/>
      <c r="I1459" s="8" t="s">
        <v>999</v>
      </c>
      <c r="J1459" s="55" t="s">
        <v>5756</v>
      </c>
      <c r="K1459" s="10" t="s">
        <v>2754</v>
      </c>
      <c r="L1459" s="11" t="s">
        <v>5086</v>
      </c>
      <c r="M1459" s="12" t="str">
        <f>VLOOKUP(L1459,'Master MGSIC list'!B:C,2,FALSE)</f>
        <v>Manufacture of coal briquettes</v>
      </c>
      <c r="N1459" s="8">
        <v>2524</v>
      </c>
      <c r="O1459" s="8" t="s">
        <v>1000</v>
      </c>
      <c r="P1459" t="s">
        <v>5758</v>
      </c>
      <c r="Q1459" t="s">
        <v>3950</v>
      </c>
      <c r="R1459" t="s">
        <v>4</v>
      </c>
      <c r="S1459" t="s">
        <v>999</v>
      </c>
      <c r="T1459" t="s">
        <v>999</v>
      </c>
      <c r="U1459" t="b">
        <v>1</v>
      </c>
      <c r="V1459" t="s">
        <v>18137</v>
      </c>
      <c r="W1459" t="str">
        <f t="shared" si="45"/>
        <v>2524</v>
      </c>
      <c r="Z1459" t="s">
        <v>3950</v>
      </c>
    </row>
    <row r="1460" spans="1:26" ht="15" customHeight="1">
      <c r="A1460" s="9" t="s">
        <v>2766</v>
      </c>
      <c r="B1460" s="9" t="str">
        <f t="shared" si="44"/>
        <v>KHC2399-99</v>
      </c>
      <c r="C1460" s="9" t="e">
        <f>INDEX('Master MGSIC list'!$1:$1048576,MATCH('Main Sheet'!$L1460,'Master MGSIC list'!$B:$B,0),MATCH('Main Sheet'!C$1,'Master MGSIC list'!$2:$2,0))</f>
        <v>#N/A</v>
      </c>
      <c r="D1460" s="9" t="e">
        <f>INDEX('Master MGSIC list'!$1:$1048576,MATCH('Main Sheet'!$L1460,'Master MGSIC list'!$B:$B,0),MATCH('Main Sheet'!D$1,'Master MGSIC list'!$2:$2,0))</f>
        <v>#N/A</v>
      </c>
      <c r="E1460" s="9" t="e">
        <f>INDEX('Master MGSIC list'!$1:$1048576,MATCH('Main Sheet'!$L1460,'Master MGSIC list'!$B:$B,0),MATCH('Main Sheet'!E$1,'Master MGSIC list'!$2:$2,0))</f>
        <v>#N/A</v>
      </c>
      <c r="F1460" s="9" t="e">
        <f>INDEX('Master MGSIC list'!$1:$1048576,MATCH('Main Sheet'!$L1460,'Master MGSIC list'!$B:$B,0),MATCH('Main Sheet'!F$1,'Master MGSIC list'!$2:$2,0))</f>
        <v>#N/A</v>
      </c>
      <c r="G1460" s="9" t="str">
        <f>INDEX('Master MGSIC list'!$1:$1048576,MATCH('Main Sheet'!$L1460,'Master MGSIC list'!$B:$B,0),MATCH('Main Sheet'!G$1,'Master MGSIC list'!$2:$2,0))</f>
        <v>Industrial Materials Manufacturing</v>
      </c>
      <c r="H1460" s="9" t="s">
        <v>3795</v>
      </c>
      <c r="I1460" s="9" t="s">
        <v>999</v>
      </c>
      <c r="J1460" s="55" t="s">
        <v>5795</v>
      </c>
      <c r="K1460" s="16"/>
      <c r="L1460" s="11" t="s">
        <v>5787</v>
      </c>
      <c r="M1460" s="12" t="str">
        <f>VLOOKUP(L1460,'Master MGSIC list'!B:C,2,FALSE)</f>
        <v>Manufacture of other non-metallic mineral products n.e.c.</v>
      </c>
      <c r="N1460" s="9" t="s">
        <v>5795</v>
      </c>
      <c r="O1460" s="9" t="s">
        <v>1000</v>
      </c>
      <c r="P1460" t="s">
        <v>5797</v>
      </c>
      <c r="Q1460" t="s">
        <v>3950</v>
      </c>
      <c r="R1460" t="s">
        <v>4</v>
      </c>
      <c r="S1460" t="s">
        <v>999</v>
      </c>
      <c r="T1460" t="s">
        <v>999</v>
      </c>
      <c r="U1460" t="b">
        <v>1</v>
      </c>
      <c r="V1460" t="s">
        <v>18149</v>
      </c>
      <c r="W1460" t="str">
        <f t="shared" si="45"/>
        <v>2.3.7-</v>
      </c>
      <c r="Z1460" t="s">
        <v>3950</v>
      </c>
    </row>
    <row r="1461" spans="1:26" ht="15" customHeight="1">
      <c r="A1461" s="17" t="s">
        <v>63</v>
      </c>
      <c r="B1461" s="9" t="str">
        <f t="shared" si="44"/>
        <v>MYC2399-99</v>
      </c>
      <c r="C1461" s="17" t="e">
        <f>INDEX('Master MGSIC list'!$1:$1048576,MATCH('Main Sheet'!$L1461,'Master MGSIC list'!$B:$B,0),MATCH('Main Sheet'!C$1,'Master MGSIC list'!$2:$2,0))</f>
        <v>#N/A</v>
      </c>
      <c r="D1461" s="17" t="e">
        <f>INDEX('Master MGSIC list'!$1:$1048576,MATCH('Main Sheet'!$L1461,'Master MGSIC list'!$B:$B,0),MATCH('Main Sheet'!D$1,'Master MGSIC list'!$2:$2,0))</f>
        <v>#N/A</v>
      </c>
      <c r="E1461" s="17" t="e">
        <f>INDEX('Master MGSIC list'!$1:$1048576,MATCH('Main Sheet'!$L1461,'Master MGSIC list'!$B:$B,0),MATCH('Main Sheet'!E$1,'Master MGSIC list'!$2:$2,0))</f>
        <v>#N/A</v>
      </c>
      <c r="F1461" s="17" t="e">
        <f>INDEX('Master MGSIC list'!$1:$1048576,MATCH('Main Sheet'!$L1461,'Master MGSIC list'!$B:$B,0),MATCH('Main Sheet'!F$1,'Master MGSIC list'!$2:$2,0))</f>
        <v>#N/A</v>
      </c>
      <c r="G1461" s="17" t="str">
        <f>INDEX('Master MGSIC list'!$1:$1048576,MATCH('Main Sheet'!$L1461,'Master MGSIC list'!$B:$B,0),MATCH('Main Sheet'!G$1,'Master MGSIC list'!$2:$2,0))</f>
        <v>Industrial Materials Manufacturing</v>
      </c>
      <c r="H1461" s="17" t="s">
        <v>3795</v>
      </c>
      <c r="I1461" s="17" t="s">
        <v>999</v>
      </c>
      <c r="J1461" s="55" t="s">
        <v>5798</v>
      </c>
      <c r="K1461" s="18"/>
      <c r="L1461" s="11" t="s">
        <v>5787</v>
      </c>
      <c r="M1461" s="12" t="str">
        <f>VLOOKUP(L1461,'Master MGSIC list'!B:C,2,FALSE)</f>
        <v>Manufacture of other non-metallic mineral products n.e.c.</v>
      </c>
      <c r="N1461" s="17" t="s">
        <v>5798</v>
      </c>
      <c r="O1461" s="17" t="s">
        <v>1000</v>
      </c>
      <c r="P1461" t="s">
        <v>5799</v>
      </c>
      <c r="Q1461" t="s">
        <v>3950</v>
      </c>
      <c r="R1461" t="s">
        <v>4</v>
      </c>
      <c r="S1461" t="s">
        <v>999</v>
      </c>
      <c r="T1461" t="s">
        <v>999</v>
      </c>
      <c r="U1461" t="b">
        <v>1</v>
      </c>
      <c r="V1461" t="s">
        <v>18150</v>
      </c>
      <c r="W1461" t="str">
        <f t="shared" si="45"/>
        <v>23XXXc</v>
      </c>
      <c r="Z1461" t="s">
        <v>3950</v>
      </c>
    </row>
    <row r="1462" spans="1:26" ht="15" customHeight="1">
      <c r="A1462" s="8" t="s">
        <v>2746</v>
      </c>
      <c r="B1462" s="9" t="str">
        <f t="shared" si="44"/>
        <v>CHC2399-02</v>
      </c>
      <c r="C1462" s="8" t="e">
        <f>INDEX('Master MGSIC list'!$1:$1048576,MATCH('Main Sheet'!$L1462,'Master MGSIC list'!$B:$B,0),MATCH('Main Sheet'!C$1,'Master MGSIC list'!$2:$2,0))</f>
        <v>#N/A</v>
      </c>
      <c r="D1462" s="8" t="e">
        <f>INDEX('Master MGSIC list'!$1:$1048576,MATCH('Main Sheet'!$L1462,'Master MGSIC list'!$B:$B,0),MATCH('Main Sheet'!D$1,'Master MGSIC list'!$2:$2,0))</f>
        <v>#N/A</v>
      </c>
      <c r="E1462" s="8" t="e">
        <f>INDEX('Master MGSIC list'!$1:$1048576,MATCH('Main Sheet'!$L1462,'Master MGSIC list'!$B:$B,0),MATCH('Main Sheet'!E$1,'Master MGSIC list'!$2:$2,0))</f>
        <v>#N/A</v>
      </c>
      <c r="F1462" s="8" t="e">
        <f>INDEX('Master MGSIC list'!$1:$1048576,MATCH('Main Sheet'!$L1462,'Master MGSIC list'!$B:$B,0),MATCH('Main Sheet'!F$1,'Master MGSIC list'!$2:$2,0))</f>
        <v>#N/A</v>
      </c>
      <c r="G1462" s="8" t="str">
        <f>INDEX('Master MGSIC list'!$1:$1048576,MATCH('Main Sheet'!$L1462,'Master MGSIC list'!$B:$B,0),MATCH('Main Sheet'!G$1,'Master MGSIC list'!$2:$2,0))</f>
        <v>Processing of nuclear fuel</v>
      </c>
      <c r="H1462" s="8" t="s">
        <v>3795</v>
      </c>
      <c r="I1462" s="8" t="s">
        <v>999</v>
      </c>
      <c r="J1462" s="55" t="s">
        <v>5759</v>
      </c>
      <c r="K1462" s="10" t="s">
        <v>2754</v>
      </c>
      <c r="L1462" s="11" t="s">
        <v>5757</v>
      </c>
      <c r="M1462" s="12" t="str">
        <f>VLOOKUP(L1462,'Master MGSIC list'!B:C,2,FALSE)</f>
        <v>Processing of nuclear fuel</v>
      </c>
      <c r="N1462" s="8">
        <v>2529</v>
      </c>
      <c r="O1462" s="8" t="s">
        <v>1000</v>
      </c>
      <c r="P1462" t="s">
        <v>5761</v>
      </c>
      <c r="Q1462" t="s">
        <v>3950</v>
      </c>
      <c r="R1462" t="s">
        <v>4</v>
      </c>
      <c r="S1462" t="s">
        <v>999</v>
      </c>
      <c r="T1462" t="s">
        <v>999</v>
      </c>
      <c r="U1462" t="b">
        <v>1</v>
      </c>
      <c r="V1462" t="s">
        <v>18138</v>
      </c>
      <c r="W1462" t="str">
        <f t="shared" si="45"/>
        <v>2529</v>
      </c>
      <c r="Z1462" t="s">
        <v>3950</v>
      </c>
    </row>
    <row r="1463" spans="1:26" ht="15" customHeight="1">
      <c r="A1463" s="8" t="s">
        <v>2746</v>
      </c>
      <c r="B1463" s="9" t="str">
        <f t="shared" si="44"/>
        <v>CHC1910-05</v>
      </c>
      <c r="C1463" s="8" t="e">
        <f>INDEX('Master MGSIC list'!$1:$1048576,MATCH('Main Sheet'!$L1463,'Master MGSIC list'!$B:$B,0),MATCH('Main Sheet'!C$1,'Master MGSIC list'!$2:$2,0))</f>
        <v>#N/A</v>
      </c>
      <c r="D1463" s="8" t="e">
        <f>INDEX('Master MGSIC list'!$1:$1048576,MATCH('Main Sheet'!$L1463,'Master MGSIC list'!$B:$B,0),MATCH('Main Sheet'!D$1,'Master MGSIC list'!$2:$2,0))</f>
        <v>#N/A</v>
      </c>
      <c r="E1463" s="8" t="e">
        <f>INDEX('Master MGSIC list'!$1:$1048576,MATCH('Main Sheet'!$L1463,'Master MGSIC list'!$B:$B,0),MATCH('Main Sheet'!E$1,'Master MGSIC list'!$2:$2,0))</f>
        <v>#N/A</v>
      </c>
      <c r="F1463" s="8" t="e">
        <f>INDEX('Master MGSIC list'!$1:$1048576,MATCH('Main Sheet'!$L1463,'Master MGSIC list'!$B:$B,0),MATCH('Main Sheet'!F$1,'Master MGSIC list'!$2:$2,0))</f>
        <v>#N/A</v>
      </c>
      <c r="G1463" s="8" t="str">
        <f>INDEX('Master MGSIC list'!$1:$1048576,MATCH('Main Sheet'!$L1463,'Master MGSIC list'!$B:$B,0),MATCH('Main Sheet'!G$1,'Master MGSIC list'!$2:$2,0))</f>
        <v>Coal Processing</v>
      </c>
      <c r="H1463" s="8"/>
      <c r="I1463" s="8" t="s">
        <v>999</v>
      </c>
      <c r="J1463" s="55" t="s">
        <v>5762</v>
      </c>
      <c r="K1463" s="10" t="s">
        <v>2754</v>
      </c>
      <c r="L1463" s="11" t="s">
        <v>22349</v>
      </c>
      <c r="M1463" s="12" t="str">
        <f>VLOOKUP(L1463,'Master MGSIC list'!B:C,2,FALSE)</f>
        <v>Coal processing</v>
      </c>
      <c r="N1463" s="8">
        <v>2530</v>
      </c>
      <c r="O1463" s="8" t="s">
        <v>1000</v>
      </c>
      <c r="P1463" t="s">
        <v>5765</v>
      </c>
      <c r="Q1463" t="s">
        <v>16665</v>
      </c>
      <c r="R1463" t="s">
        <v>4</v>
      </c>
      <c r="S1463" t="s">
        <v>999</v>
      </c>
      <c r="T1463" t="s">
        <v>999</v>
      </c>
      <c r="U1463" t="b">
        <v>1</v>
      </c>
      <c r="V1463" t="s">
        <v>18139</v>
      </c>
      <c r="W1463" t="str">
        <f t="shared" si="45"/>
        <v>2530</v>
      </c>
      <c r="Z1463" t="s">
        <v>3950</v>
      </c>
    </row>
    <row r="1464" spans="1:26" ht="15" customHeight="1">
      <c r="A1464" s="13" t="s">
        <v>34</v>
      </c>
      <c r="B1464" s="9" t="str">
        <f t="shared" si="44"/>
        <v>IDC1910-05</v>
      </c>
      <c r="C1464" s="13" t="e">
        <f>INDEX('Master MGSIC list'!$1:$1048576,MATCH('Main Sheet'!$L1464,'Master MGSIC list'!$B:$B,0),MATCH('Main Sheet'!C$1,'Master MGSIC list'!$2:$2,0))</f>
        <v>#N/A</v>
      </c>
      <c r="D1464" s="13" t="e">
        <f>INDEX('Master MGSIC list'!$1:$1048576,MATCH('Main Sheet'!$L1464,'Master MGSIC list'!$B:$B,0),MATCH('Main Sheet'!D$1,'Master MGSIC list'!$2:$2,0))</f>
        <v>#N/A</v>
      </c>
      <c r="E1464" s="13" t="e">
        <f>INDEX('Master MGSIC list'!$1:$1048576,MATCH('Main Sheet'!$L1464,'Master MGSIC list'!$B:$B,0),MATCH('Main Sheet'!E$1,'Master MGSIC list'!$2:$2,0))</f>
        <v>#N/A</v>
      </c>
      <c r="F1464" s="13" t="e">
        <f>INDEX('Master MGSIC list'!$1:$1048576,MATCH('Main Sheet'!$L1464,'Master MGSIC list'!$B:$B,0),MATCH('Main Sheet'!F$1,'Master MGSIC list'!$2:$2,0))</f>
        <v>#N/A</v>
      </c>
      <c r="G1464" s="13" t="str">
        <f>INDEX('Master MGSIC list'!$1:$1048576,MATCH('Main Sheet'!$L1464,'Master MGSIC list'!$B:$B,0),MATCH('Main Sheet'!G$1,'Master MGSIC list'!$2:$2,0))</f>
        <v>Coal Processing</v>
      </c>
      <c r="H1464" s="13"/>
      <c r="I1464" s="13" t="s">
        <v>999</v>
      </c>
      <c r="J1464" s="55" t="s">
        <v>5791</v>
      </c>
      <c r="K1464" s="15" t="s">
        <v>2754</v>
      </c>
      <c r="L1464" s="11" t="s">
        <v>22349</v>
      </c>
      <c r="M1464" s="12" t="str">
        <f>VLOOKUP(L1464,'Master MGSIC list'!B:C,2,FALSE)</f>
        <v>Coal processing</v>
      </c>
      <c r="N1464" s="13">
        <v>233000</v>
      </c>
      <c r="O1464" s="13" t="s">
        <v>1000</v>
      </c>
      <c r="P1464" t="s">
        <v>5792</v>
      </c>
      <c r="Q1464" t="s">
        <v>16665</v>
      </c>
      <c r="R1464" t="s">
        <v>4</v>
      </c>
      <c r="S1464" t="s">
        <v>999</v>
      </c>
      <c r="T1464" t="s">
        <v>999</v>
      </c>
      <c r="U1464" t="b">
        <v>1</v>
      </c>
      <c r="V1464" t="s">
        <v>18147</v>
      </c>
      <c r="W1464" t="str">
        <f t="shared" si="45"/>
        <v>233000</v>
      </c>
      <c r="Z1464" t="s">
        <v>3950</v>
      </c>
    </row>
    <row r="1465" spans="1:26" ht="15" customHeight="1">
      <c r="A1465" s="8" t="s">
        <v>2746</v>
      </c>
      <c r="B1465" s="9" t="str">
        <f t="shared" si="44"/>
        <v>CHC2399-04</v>
      </c>
      <c r="C1465" s="8" t="e">
        <f>INDEX('Master MGSIC list'!$1:$1048576,MATCH('Main Sheet'!$L1465,'Master MGSIC list'!$B:$B,0),MATCH('Main Sheet'!C$1,'Master MGSIC list'!$2:$2,0))</f>
        <v>#N/A</v>
      </c>
      <c r="D1465" s="8" t="e">
        <f>INDEX('Master MGSIC list'!$1:$1048576,MATCH('Main Sheet'!$L1465,'Master MGSIC list'!$B:$B,0),MATCH('Main Sheet'!D$1,'Master MGSIC list'!$2:$2,0))</f>
        <v>#N/A</v>
      </c>
      <c r="E1465" s="8" t="e">
        <f>INDEX('Master MGSIC list'!$1:$1048576,MATCH('Main Sheet'!$L1465,'Master MGSIC list'!$B:$B,0),MATCH('Main Sheet'!E$1,'Master MGSIC list'!$2:$2,0))</f>
        <v>#N/A</v>
      </c>
      <c r="F1465" s="8" t="e">
        <f>INDEX('Master MGSIC list'!$1:$1048576,MATCH('Main Sheet'!$L1465,'Master MGSIC list'!$B:$B,0),MATCH('Main Sheet'!F$1,'Master MGSIC list'!$2:$2,0))</f>
        <v>#N/A</v>
      </c>
      <c r="G1465" s="8" t="str">
        <f>INDEX('Master MGSIC list'!$1:$1048576,MATCH('Main Sheet'!$L1465,'Master MGSIC list'!$B:$B,0),MATCH('Main Sheet'!G$1,'Master MGSIC list'!$2:$2,0))</f>
        <v>Construction Material Processing</v>
      </c>
      <c r="H1465" s="8" t="s">
        <v>3795</v>
      </c>
      <c r="I1465" s="8" t="s">
        <v>999</v>
      </c>
      <c r="J1465" s="55" t="s">
        <v>5766</v>
      </c>
      <c r="K1465" s="10" t="s">
        <v>2754</v>
      </c>
      <c r="L1465" s="11" t="s">
        <v>5763</v>
      </c>
      <c r="M1465" s="12" t="str">
        <f>VLOOKUP(L1465,'Master MGSIC list'!B:C,2,FALSE)</f>
        <v>Manufacture of waterproof building materials</v>
      </c>
      <c r="N1465" s="8">
        <v>3033</v>
      </c>
      <c r="O1465" s="8" t="s">
        <v>1000</v>
      </c>
      <c r="P1465" t="s">
        <v>5769</v>
      </c>
      <c r="Q1465" t="s">
        <v>3950</v>
      </c>
      <c r="R1465" t="s">
        <v>4</v>
      </c>
      <c r="S1465" t="s">
        <v>999</v>
      </c>
      <c r="T1465" t="s">
        <v>999</v>
      </c>
      <c r="U1465" t="b">
        <v>1</v>
      </c>
      <c r="V1465" t="s">
        <v>18140</v>
      </c>
      <c r="W1465" t="str">
        <f t="shared" si="45"/>
        <v>3033</v>
      </c>
      <c r="Z1465" t="s">
        <v>3950</v>
      </c>
    </row>
    <row r="1466" spans="1:26" ht="15" customHeight="1">
      <c r="A1466" s="8" t="s">
        <v>2746</v>
      </c>
      <c r="B1466" s="9" t="str">
        <f t="shared" si="44"/>
        <v>CHC2399-05</v>
      </c>
      <c r="C1466" s="8" t="e">
        <f>INDEX('Master MGSIC list'!$1:$1048576,MATCH('Main Sheet'!$L1466,'Master MGSIC list'!$B:$B,0),MATCH('Main Sheet'!C$1,'Master MGSIC list'!$2:$2,0))</f>
        <v>#N/A</v>
      </c>
      <c r="D1466" s="8" t="e">
        <f>INDEX('Master MGSIC list'!$1:$1048576,MATCH('Main Sheet'!$L1466,'Master MGSIC list'!$B:$B,0),MATCH('Main Sheet'!D$1,'Master MGSIC list'!$2:$2,0))</f>
        <v>#N/A</v>
      </c>
      <c r="E1466" s="8" t="e">
        <f>INDEX('Master MGSIC list'!$1:$1048576,MATCH('Main Sheet'!$L1466,'Master MGSIC list'!$B:$B,0),MATCH('Main Sheet'!E$1,'Master MGSIC list'!$2:$2,0))</f>
        <v>#N/A</v>
      </c>
      <c r="F1466" s="8" t="e">
        <f>INDEX('Master MGSIC list'!$1:$1048576,MATCH('Main Sheet'!$L1466,'Master MGSIC list'!$B:$B,0),MATCH('Main Sheet'!F$1,'Master MGSIC list'!$2:$2,0))</f>
        <v>#N/A</v>
      </c>
      <c r="G1466" s="8" t="str">
        <f>INDEX('Master MGSIC list'!$1:$1048576,MATCH('Main Sheet'!$L1466,'Master MGSIC list'!$B:$B,0),MATCH('Main Sheet'!G$1,'Master MGSIC list'!$2:$2,0))</f>
        <v>Construction Material Processing</v>
      </c>
      <c r="H1466" s="8" t="s">
        <v>3795</v>
      </c>
      <c r="I1466" s="8" t="s">
        <v>999</v>
      </c>
      <c r="J1466" s="55" t="s">
        <v>5770</v>
      </c>
      <c r="K1466" s="10" t="s">
        <v>2754</v>
      </c>
      <c r="L1466" s="11" t="s">
        <v>5767</v>
      </c>
      <c r="M1466" s="12" t="str">
        <f>VLOOKUP(L1466,'Master MGSIC list'!B:C,2,FALSE)</f>
        <v>Manufacture of other building materials</v>
      </c>
      <c r="N1466" s="8">
        <v>3039</v>
      </c>
      <c r="O1466" s="8" t="s">
        <v>1000</v>
      </c>
      <c r="P1466" t="s">
        <v>5773</v>
      </c>
      <c r="Q1466" t="s">
        <v>3950</v>
      </c>
      <c r="R1466" t="s">
        <v>4</v>
      </c>
      <c r="S1466" t="s">
        <v>999</v>
      </c>
      <c r="T1466" t="s">
        <v>999</v>
      </c>
      <c r="U1466" t="b">
        <v>1</v>
      </c>
      <c r="V1466" t="s">
        <v>18141</v>
      </c>
      <c r="W1466" t="str">
        <f t="shared" si="45"/>
        <v>3039</v>
      </c>
      <c r="X1466" s="2"/>
      <c r="Y1466" s="2"/>
      <c r="Z1466" s="2"/>
    </row>
    <row r="1467" spans="1:26" ht="15" customHeight="1">
      <c r="A1467" s="21" t="s">
        <v>21</v>
      </c>
      <c r="B1467" s="9" t="str">
        <f t="shared" si="44"/>
        <v>SGC2399-05</v>
      </c>
      <c r="C1467" s="21" t="e">
        <f>INDEX('Master MGSIC list'!$1:$1048576,MATCH('Main Sheet'!$L1467,'Master MGSIC list'!$B:$B,0),MATCH('Main Sheet'!C$1,'Master MGSIC list'!$2:$2,0))</f>
        <v>#N/A</v>
      </c>
      <c r="D1467" s="21" t="e">
        <f>INDEX('Master MGSIC list'!$1:$1048576,MATCH('Main Sheet'!$L1467,'Master MGSIC list'!$B:$B,0),MATCH('Main Sheet'!D$1,'Master MGSIC list'!$2:$2,0))</f>
        <v>#N/A</v>
      </c>
      <c r="E1467" s="21" t="e">
        <f>INDEX('Master MGSIC list'!$1:$1048576,MATCH('Main Sheet'!$L1467,'Master MGSIC list'!$B:$B,0),MATCH('Main Sheet'!E$1,'Master MGSIC list'!$2:$2,0))</f>
        <v>#N/A</v>
      </c>
      <c r="F1467" s="21" t="e">
        <f>INDEX('Master MGSIC list'!$1:$1048576,MATCH('Main Sheet'!$L1467,'Master MGSIC list'!$B:$B,0),MATCH('Main Sheet'!F$1,'Master MGSIC list'!$2:$2,0))</f>
        <v>#N/A</v>
      </c>
      <c r="G1467" s="21" t="str">
        <f>INDEX('Master MGSIC list'!$1:$1048576,MATCH('Main Sheet'!$L1467,'Master MGSIC list'!$B:$B,0),MATCH('Main Sheet'!G$1,'Master MGSIC list'!$2:$2,0))</f>
        <v>Construction Material Processing</v>
      </c>
      <c r="H1467" s="21" t="s">
        <v>3795</v>
      </c>
      <c r="I1467" s="21" t="s">
        <v>999</v>
      </c>
      <c r="J1467" s="55" t="s">
        <v>5807</v>
      </c>
      <c r="K1467" s="22" t="s">
        <v>2754</v>
      </c>
      <c r="L1467" s="11" t="s">
        <v>5767</v>
      </c>
      <c r="M1467" s="12" t="str">
        <f>VLOOKUP(L1467,'Master MGSIC list'!B:C,2,FALSE)</f>
        <v>Manufacture of other building materials</v>
      </c>
      <c r="N1467" s="21">
        <v>23994</v>
      </c>
      <c r="O1467" s="21" t="s">
        <v>1000</v>
      </c>
      <c r="P1467" t="s">
        <v>5816</v>
      </c>
      <c r="Q1467" t="s">
        <v>3950</v>
      </c>
      <c r="R1467" t="s">
        <v>4</v>
      </c>
      <c r="S1467" t="s">
        <v>999</v>
      </c>
      <c r="T1467" t="s">
        <v>999</v>
      </c>
      <c r="U1467" t="b">
        <v>1</v>
      </c>
      <c r="V1467" t="s">
        <v>18159</v>
      </c>
      <c r="W1467" t="str">
        <f t="shared" si="45"/>
        <v>23994</v>
      </c>
      <c r="Z1467" t="s">
        <v>3950</v>
      </c>
    </row>
    <row r="1468" spans="1:26" ht="15" customHeight="1">
      <c r="A1468" s="8" t="s">
        <v>2746</v>
      </c>
      <c r="B1468" s="9" t="str">
        <f t="shared" si="44"/>
        <v>CHC2399-06</v>
      </c>
      <c r="C1468" s="8" t="e">
        <f>INDEX('Master MGSIC list'!$1:$1048576,MATCH('Main Sheet'!$L1468,'Master MGSIC list'!$B:$B,0),MATCH('Main Sheet'!C$1,'Master MGSIC list'!$2:$2,0))</f>
        <v>#N/A</v>
      </c>
      <c r="D1468" s="8" t="e">
        <f>INDEX('Master MGSIC list'!$1:$1048576,MATCH('Main Sheet'!$L1468,'Master MGSIC list'!$B:$B,0),MATCH('Main Sheet'!D$1,'Master MGSIC list'!$2:$2,0))</f>
        <v>#N/A</v>
      </c>
      <c r="E1468" s="8" t="e">
        <f>INDEX('Master MGSIC list'!$1:$1048576,MATCH('Main Sheet'!$L1468,'Master MGSIC list'!$B:$B,0),MATCH('Main Sheet'!E$1,'Master MGSIC list'!$2:$2,0))</f>
        <v>#N/A</v>
      </c>
      <c r="F1468" s="8" t="e">
        <f>INDEX('Master MGSIC list'!$1:$1048576,MATCH('Main Sheet'!$L1468,'Master MGSIC list'!$B:$B,0),MATCH('Main Sheet'!F$1,'Master MGSIC list'!$2:$2,0))</f>
        <v>#N/A</v>
      </c>
      <c r="G1468" s="8" t="str">
        <f>INDEX('Master MGSIC list'!$1:$1048576,MATCH('Main Sheet'!$L1468,'Master MGSIC list'!$B:$B,0),MATCH('Main Sheet'!G$1,'Master MGSIC list'!$2:$2,0))</f>
        <v>Construction Material Processing</v>
      </c>
      <c r="H1468" s="8" t="s">
        <v>3795</v>
      </c>
      <c r="I1468" s="8" t="s">
        <v>999</v>
      </c>
      <c r="J1468" s="55" t="s">
        <v>5774</v>
      </c>
      <c r="K1468" s="10" t="s">
        <v>2754</v>
      </c>
      <c r="L1468" s="11" t="s">
        <v>5771</v>
      </c>
      <c r="M1468" s="12" t="str">
        <f>VLOOKUP(L1468,'Master MGSIC list'!B:C,2,FALSE)</f>
        <v>Manufacture of asbestos products</v>
      </c>
      <c r="N1468" s="8">
        <v>3081</v>
      </c>
      <c r="O1468" s="8" t="s">
        <v>1000</v>
      </c>
      <c r="P1468" t="s">
        <v>5777</v>
      </c>
      <c r="Q1468" t="s">
        <v>3950</v>
      </c>
      <c r="R1468" t="s">
        <v>4</v>
      </c>
      <c r="S1468" t="s">
        <v>999</v>
      </c>
      <c r="T1468" t="s">
        <v>999</v>
      </c>
      <c r="U1468" t="b">
        <v>1</v>
      </c>
      <c r="V1468" t="s">
        <v>18142</v>
      </c>
      <c r="W1468" t="str">
        <f t="shared" si="45"/>
        <v>3081</v>
      </c>
    </row>
    <row r="1469" spans="1:26" ht="15" customHeight="1">
      <c r="A1469" s="19" t="s">
        <v>49</v>
      </c>
      <c r="B1469" s="9" t="str">
        <f t="shared" si="44"/>
        <v>PHC2399-06</v>
      </c>
      <c r="C1469" s="19" t="e">
        <f>INDEX('Master MGSIC list'!$1:$1048576,MATCH('Main Sheet'!$L1469,'Master MGSIC list'!$B:$B,0),MATCH('Main Sheet'!C$1,'Master MGSIC list'!$2:$2,0))</f>
        <v>#N/A</v>
      </c>
      <c r="D1469" s="19" t="e">
        <f>INDEX('Master MGSIC list'!$1:$1048576,MATCH('Main Sheet'!$L1469,'Master MGSIC list'!$B:$B,0),MATCH('Main Sheet'!D$1,'Master MGSIC list'!$2:$2,0))</f>
        <v>#N/A</v>
      </c>
      <c r="E1469" s="19" t="e">
        <f>INDEX('Master MGSIC list'!$1:$1048576,MATCH('Main Sheet'!$L1469,'Master MGSIC list'!$B:$B,0),MATCH('Main Sheet'!E$1,'Master MGSIC list'!$2:$2,0))</f>
        <v>#N/A</v>
      </c>
      <c r="F1469" s="19" t="e">
        <f>INDEX('Master MGSIC list'!$1:$1048576,MATCH('Main Sheet'!$L1469,'Master MGSIC list'!$B:$B,0),MATCH('Main Sheet'!F$1,'Master MGSIC list'!$2:$2,0))</f>
        <v>#N/A</v>
      </c>
      <c r="G1469" s="19" t="str">
        <f>INDEX('Master MGSIC list'!$1:$1048576,MATCH('Main Sheet'!$L1469,'Master MGSIC list'!$B:$B,0),MATCH('Main Sheet'!G$1,'Master MGSIC list'!$2:$2,0))</f>
        <v>Construction Material Processing</v>
      </c>
      <c r="H1469" s="19" t="s">
        <v>3795</v>
      </c>
      <c r="I1469" s="19" t="s">
        <v>999</v>
      </c>
      <c r="J1469" s="55" t="s">
        <v>5803</v>
      </c>
      <c r="K1469" s="20" t="s">
        <v>2754</v>
      </c>
      <c r="L1469" s="11" t="s">
        <v>5771</v>
      </c>
      <c r="M1469" s="12" t="str">
        <f>VLOOKUP(L1469,'Master MGSIC list'!B:C,2,FALSE)</f>
        <v>Manufacture of asbestos products</v>
      </c>
      <c r="N1469" s="19">
        <v>23992</v>
      </c>
      <c r="O1469" s="19" t="s">
        <v>1000</v>
      </c>
      <c r="P1469" t="s">
        <v>5776</v>
      </c>
      <c r="Q1469" t="s">
        <v>3950</v>
      </c>
      <c r="R1469" t="s">
        <v>4</v>
      </c>
      <c r="S1469" t="s">
        <v>999</v>
      </c>
      <c r="T1469" t="s">
        <v>999</v>
      </c>
      <c r="U1469" t="b">
        <v>1</v>
      </c>
      <c r="V1469" t="s">
        <v>18152</v>
      </c>
      <c r="W1469" t="str">
        <f t="shared" si="45"/>
        <v>23992</v>
      </c>
    </row>
    <row r="1470" spans="1:26" ht="15" customHeight="1">
      <c r="A1470" s="21" t="s">
        <v>21</v>
      </c>
      <c r="B1470" s="9" t="str">
        <f t="shared" si="44"/>
        <v>SGC2399-06</v>
      </c>
      <c r="C1470" s="21" t="e">
        <f>INDEX('Master MGSIC list'!$1:$1048576,MATCH('Main Sheet'!$L1470,'Master MGSIC list'!$B:$B,0),MATCH('Main Sheet'!C$1,'Master MGSIC list'!$2:$2,0))</f>
        <v>#N/A</v>
      </c>
      <c r="D1470" s="21" t="e">
        <f>INDEX('Master MGSIC list'!$1:$1048576,MATCH('Main Sheet'!$L1470,'Master MGSIC list'!$B:$B,0),MATCH('Main Sheet'!D$1,'Master MGSIC list'!$2:$2,0))</f>
        <v>#N/A</v>
      </c>
      <c r="E1470" s="21" t="e">
        <f>INDEX('Master MGSIC list'!$1:$1048576,MATCH('Main Sheet'!$L1470,'Master MGSIC list'!$B:$B,0),MATCH('Main Sheet'!E$1,'Master MGSIC list'!$2:$2,0))</f>
        <v>#N/A</v>
      </c>
      <c r="F1470" s="21" t="e">
        <f>INDEX('Master MGSIC list'!$1:$1048576,MATCH('Main Sheet'!$L1470,'Master MGSIC list'!$B:$B,0),MATCH('Main Sheet'!F$1,'Master MGSIC list'!$2:$2,0))</f>
        <v>#N/A</v>
      </c>
      <c r="G1470" s="21" t="str">
        <f>INDEX('Master MGSIC list'!$1:$1048576,MATCH('Main Sheet'!$L1470,'Master MGSIC list'!$B:$B,0),MATCH('Main Sheet'!G$1,'Master MGSIC list'!$2:$2,0))</f>
        <v>Construction Material Processing</v>
      </c>
      <c r="H1470" s="21" t="s">
        <v>3795</v>
      </c>
      <c r="I1470" s="21" t="s">
        <v>999</v>
      </c>
      <c r="J1470" s="55" t="s">
        <v>5800</v>
      </c>
      <c r="K1470" s="22" t="s">
        <v>2754</v>
      </c>
      <c r="L1470" s="11" t="s">
        <v>5771</v>
      </c>
      <c r="M1470" s="12" t="str">
        <f>VLOOKUP(L1470,'Master MGSIC list'!B:C,2,FALSE)</f>
        <v>Manufacture of asbestos products</v>
      </c>
      <c r="N1470" s="21">
        <v>23991</v>
      </c>
      <c r="O1470" s="21" t="s">
        <v>1000</v>
      </c>
      <c r="P1470" t="s">
        <v>5812</v>
      </c>
      <c r="Q1470" t="s">
        <v>3950</v>
      </c>
      <c r="R1470" t="s">
        <v>4</v>
      </c>
      <c r="S1470" t="s">
        <v>999</v>
      </c>
      <c r="T1470" t="s">
        <v>999</v>
      </c>
      <c r="U1470" t="b">
        <v>1</v>
      </c>
      <c r="V1470" t="s">
        <v>18156</v>
      </c>
      <c r="W1470" t="str">
        <f t="shared" si="45"/>
        <v>23991</v>
      </c>
      <c r="Z1470" t="s">
        <v>3950</v>
      </c>
    </row>
    <row r="1471" spans="1:26" ht="15" customHeight="1">
      <c r="A1471" s="8" t="s">
        <v>2746</v>
      </c>
      <c r="B1471" s="9" t="str">
        <f t="shared" si="44"/>
        <v>CHC2399-07</v>
      </c>
      <c r="C1471" s="8" t="e">
        <f>INDEX('Master MGSIC list'!$1:$1048576,MATCH('Main Sheet'!$L1471,'Master MGSIC list'!$B:$B,0),MATCH('Main Sheet'!C$1,'Master MGSIC list'!$2:$2,0))</f>
        <v>#N/A</v>
      </c>
      <c r="D1471" s="8" t="e">
        <f>INDEX('Master MGSIC list'!$1:$1048576,MATCH('Main Sheet'!$L1471,'Master MGSIC list'!$B:$B,0),MATCH('Main Sheet'!D$1,'Master MGSIC list'!$2:$2,0))</f>
        <v>#N/A</v>
      </c>
      <c r="E1471" s="8" t="e">
        <f>INDEX('Master MGSIC list'!$1:$1048576,MATCH('Main Sheet'!$L1471,'Master MGSIC list'!$B:$B,0),MATCH('Main Sheet'!E$1,'Master MGSIC list'!$2:$2,0))</f>
        <v>#N/A</v>
      </c>
      <c r="F1471" s="8" t="e">
        <f>INDEX('Master MGSIC list'!$1:$1048576,MATCH('Main Sheet'!$L1471,'Master MGSIC list'!$B:$B,0),MATCH('Main Sheet'!F$1,'Master MGSIC list'!$2:$2,0))</f>
        <v>#N/A</v>
      </c>
      <c r="G1471" s="8" t="str">
        <f>INDEX('Master MGSIC list'!$1:$1048576,MATCH('Main Sheet'!$L1471,'Master MGSIC list'!$B:$B,0),MATCH('Main Sheet'!G$1,'Master MGSIC list'!$2:$2,0))</f>
        <v>Industrial Materials Manufacturing</v>
      </c>
      <c r="H1471" s="8" t="s">
        <v>3795</v>
      </c>
      <c r="I1471" s="8" t="s">
        <v>999</v>
      </c>
      <c r="J1471" s="55" t="s">
        <v>5778</v>
      </c>
      <c r="K1471" s="10" t="s">
        <v>2754</v>
      </c>
      <c r="L1471" s="11" t="s">
        <v>5775</v>
      </c>
      <c r="M1471" s="12" t="str">
        <f>VLOOKUP(L1471,'Master MGSIC list'!B:C,2,FALSE)</f>
        <v>Manufacture of micanite</v>
      </c>
      <c r="N1471" s="8">
        <v>3082</v>
      </c>
      <c r="O1471" s="8" t="s">
        <v>1000</v>
      </c>
      <c r="P1471" t="s">
        <v>5781</v>
      </c>
      <c r="Q1471" t="s">
        <v>3950</v>
      </c>
      <c r="R1471" t="s">
        <v>4</v>
      </c>
      <c r="S1471" t="s">
        <v>999</v>
      </c>
      <c r="T1471" t="s">
        <v>999</v>
      </c>
      <c r="U1471" t="b">
        <v>1</v>
      </c>
      <c r="V1471" t="s">
        <v>18143</v>
      </c>
      <c r="W1471" t="str">
        <f t="shared" si="45"/>
        <v>3082</v>
      </c>
      <c r="Z1471" t="s">
        <v>3950</v>
      </c>
    </row>
    <row r="1472" spans="1:26" ht="15" customHeight="1">
      <c r="A1472" s="13" t="s">
        <v>34</v>
      </c>
      <c r="B1472" s="9" t="str">
        <f t="shared" si="44"/>
        <v>IDC2399-07</v>
      </c>
      <c r="C1472" s="13" t="e">
        <f>INDEX('Master MGSIC list'!$1:$1048576,MATCH('Main Sheet'!$L1472,'Master MGSIC list'!$B:$B,0),MATCH('Main Sheet'!C$1,'Master MGSIC list'!$2:$2,0))</f>
        <v>#N/A</v>
      </c>
      <c r="D1472" s="13" t="e">
        <f>INDEX('Master MGSIC list'!$1:$1048576,MATCH('Main Sheet'!$L1472,'Master MGSIC list'!$B:$B,0),MATCH('Main Sheet'!D$1,'Master MGSIC list'!$2:$2,0))</f>
        <v>#N/A</v>
      </c>
      <c r="E1472" s="13" t="e">
        <f>INDEX('Master MGSIC list'!$1:$1048576,MATCH('Main Sheet'!$L1472,'Master MGSIC list'!$B:$B,0),MATCH('Main Sheet'!E$1,'Master MGSIC list'!$2:$2,0))</f>
        <v>#N/A</v>
      </c>
      <c r="F1472" s="13" t="e">
        <f>INDEX('Master MGSIC list'!$1:$1048576,MATCH('Main Sheet'!$L1472,'Master MGSIC list'!$B:$B,0),MATCH('Main Sheet'!F$1,'Master MGSIC list'!$2:$2,0))</f>
        <v>#N/A</v>
      </c>
      <c r="G1472" s="13" t="str">
        <f>INDEX('Master MGSIC list'!$1:$1048576,MATCH('Main Sheet'!$L1472,'Master MGSIC list'!$B:$B,0),MATCH('Main Sheet'!G$1,'Master MGSIC list'!$2:$2,0))</f>
        <v>Industrial Materials Manufacturing</v>
      </c>
      <c r="H1472" s="13" t="s">
        <v>3795</v>
      </c>
      <c r="I1472" s="13" t="s">
        <v>999</v>
      </c>
      <c r="J1472" s="55" t="s">
        <v>5793</v>
      </c>
      <c r="K1472" s="15" t="s">
        <v>2754</v>
      </c>
      <c r="L1472" s="11" t="s">
        <v>5775</v>
      </c>
      <c r="M1472" s="12" t="str">
        <f>VLOOKUP(L1472,'Master MGSIC list'!B:C,2,FALSE)</f>
        <v>Manufacture of micanite</v>
      </c>
      <c r="N1472" s="13">
        <v>266000</v>
      </c>
      <c r="O1472" s="13" t="s">
        <v>1000</v>
      </c>
      <c r="P1472" t="s">
        <v>5794</v>
      </c>
      <c r="Q1472" t="s">
        <v>3950</v>
      </c>
      <c r="R1472" t="s">
        <v>4</v>
      </c>
      <c r="S1472" t="s">
        <v>999</v>
      </c>
      <c r="T1472" t="s">
        <v>999</v>
      </c>
      <c r="U1472" t="b">
        <v>1</v>
      </c>
      <c r="V1472" t="s">
        <v>18148</v>
      </c>
      <c r="W1472" t="str">
        <f t="shared" si="45"/>
        <v>266000</v>
      </c>
      <c r="Z1472" t="s">
        <v>3950</v>
      </c>
    </row>
    <row r="1473" spans="1:26" ht="15" customHeight="1">
      <c r="A1473" s="8" t="s">
        <v>2746</v>
      </c>
      <c r="B1473" s="9" t="str">
        <f t="shared" ref="B1473:B1536" si="46">A1473&amp;L1473</f>
        <v>CHC2399-08</v>
      </c>
      <c r="C1473" s="8" t="e">
        <f>INDEX('Master MGSIC list'!$1:$1048576,MATCH('Main Sheet'!$L1473,'Master MGSIC list'!$B:$B,0),MATCH('Main Sheet'!C$1,'Master MGSIC list'!$2:$2,0))</f>
        <v>#N/A</v>
      </c>
      <c r="D1473" s="8" t="e">
        <f>INDEX('Master MGSIC list'!$1:$1048576,MATCH('Main Sheet'!$L1473,'Master MGSIC list'!$B:$B,0),MATCH('Main Sheet'!D$1,'Master MGSIC list'!$2:$2,0))</f>
        <v>#N/A</v>
      </c>
      <c r="E1473" s="8" t="e">
        <f>INDEX('Master MGSIC list'!$1:$1048576,MATCH('Main Sheet'!$L1473,'Master MGSIC list'!$B:$B,0),MATCH('Main Sheet'!E$1,'Master MGSIC list'!$2:$2,0))</f>
        <v>#N/A</v>
      </c>
      <c r="F1473" s="8" t="e">
        <f>INDEX('Master MGSIC list'!$1:$1048576,MATCH('Main Sheet'!$L1473,'Master MGSIC list'!$B:$B,0),MATCH('Main Sheet'!F$1,'Master MGSIC list'!$2:$2,0))</f>
        <v>#N/A</v>
      </c>
      <c r="G1473" s="8" t="str">
        <f>INDEX('Master MGSIC list'!$1:$1048576,MATCH('Main Sheet'!$L1473,'Master MGSIC list'!$B:$B,0),MATCH('Main Sheet'!G$1,'Master MGSIC list'!$2:$2,0))</f>
        <v>Industrial Materials Manufacturing</v>
      </c>
      <c r="H1473" s="8" t="s">
        <v>3795</v>
      </c>
      <c r="I1473" s="8" t="s">
        <v>999</v>
      </c>
      <c r="J1473" s="55" t="s">
        <v>5782</v>
      </c>
      <c r="K1473" s="10" t="s">
        <v>2754</v>
      </c>
      <c r="L1473" s="11" t="s">
        <v>5779</v>
      </c>
      <c r="M1473" s="12" t="str">
        <f>VLOOKUP(L1473,'Master MGSIC list'!B:C,2,FALSE)</f>
        <v>Manufacture of graphite and carbon product</v>
      </c>
      <c r="N1473" s="8">
        <v>3091</v>
      </c>
      <c r="O1473" s="8" t="s">
        <v>1000</v>
      </c>
      <c r="P1473" t="s">
        <v>5785</v>
      </c>
      <c r="Q1473" t="s">
        <v>3950</v>
      </c>
      <c r="R1473" t="s">
        <v>4</v>
      </c>
      <c r="S1473" t="s">
        <v>999</v>
      </c>
      <c r="T1473" t="s">
        <v>999</v>
      </c>
      <c r="U1473" t="b">
        <v>1</v>
      </c>
      <c r="V1473" t="s">
        <v>18144</v>
      </c>
      <c r="W1473" t="str">
        <f t="shared" si="45"/>
        <v>3091</v>
      </c>
      <c r="Z1473" t="s">
        <v>3950</v>
      </c>
    </row>
    <row r="1474" spans="1:26" ht="15" customHeight="1">
      <c r="A1474" s="19" t="s">
        <v>49</v>
      </c>
      <c r="B1474" s="9" t="str">
        <f t="shared" si="46"/>
        <v>PHC2399-09</v>
      </c>
      <c r="C1474" s="19" t="e">
        <f>INDEX('Master MGSIC list'!$1:$1048576,MATCH('Main Sheet'!$L1474,'Master MGSIC list'!$B:$B,0),MATCH('Main Sheet'!C$1,'Master MGSIC list'!$2:$2,0))</f>
        <v>#N/A</v>
      </c>
      <c r="D1474" s="19" t="e">
        <f>INDEX('Master MGSIC list'!$1:$1048576,MATCH('Main Sheet'!$L1474,'Master MGSIC list'!$B:$B,0),MATCH('Main Sheet'!D$1,'Master MGSIC list'!$2:$2,0))</f>
        <v>#N/A</v>
      </c>
      <c r="E1474" s="19" t="e">
        <f>INDEX('Master MGSIC list'!$1:$1048576,MATCH('Main Sheet'!$L1474,'Master MGSIC list'!$B:$B,0),MATCH('Main Sheet'!E$1,'Master MGSIC list'!$2:$2,0))</f>
        <v>#N/A</v>
      </c>
      <c r="F1474" s="19" t="e">
        <f>INDEX('Master MGSIC list'!$1:$1048576,MATCH('Main Sheet'!$L1474,'Master MGSIC list'!$B:$B,0),MATCH('Main Sheet'!F$1,'Master MGSIC list'!$2:$2,0))</f>
        <v>#N/A</v>
      </c>
      <c r="G1474" s="19" t="str">
        <f>INDEX('Master MGSIC list'!$1:$1048576,MATCH('Main Sheet'!$L1474,'Master MGSIC list'!$B:$B,0),MATCH('Main Sheet'!G$1,'Master MGSIC list'!$2:$2,0))</f>
        <v>Construction Material Processing</v>
      </c>
      <c r="H1474" s="19" t="s">
        <v>3795</v>
      </c>
      <c r="I1474" s="19" t="s">
        <v>999</v>
      </c>
      <c r="J1474" s="55" t="s">
        <v>5800</v>
      </c>
      <c r="K1474" s="20" t="s">
        <v>2754</v>
      </c>
      <c r="L1474" s="11" t="s">
        <v>5783</v>
      </c>
      <c r="M1474" s="12" t="str">
        <f>VLOOKUP(L1474,'Master MGSIC list'!B:C,2,FALSE)</f>
        <v>Manufacture of asphalt products</v>
      </c>
      <c r="N1474" s="19">
        <v>23991</v>
      </c>
      <c r="O1474" s="19" t="s">
        <v>1000</v>
      </c>
      <c r="P1474" t="s">
        <v>5802</v>
      </c>
      <c r="Q1474" t="s">
        <v>3950</v>
      </c>
      <c r="R1474" t="s">
        <v>4</v>
      </c>
      <c r="S1474" t="s">
        <v>999</v>
      </c>
      <c r="T1474" t="s">
        <v>999</v>
      </c>
      <c r="U1474" t="b">
        <v>1</v>
      </c>
      <c r="V1474" t="s">
        <v>18151</v>
      </c>
      <c r="W1474" t="str">
        <f t="shared" ref="W1474:W1537" si="47">J1474</f>
        <v>23991</v>
      </c>
      <c r="Z1474" t="s">
        <v>3950</v>
      </c>
    </row>
    <row r="1475" spans="1:26" ht="15" customHeight="1">
      <c r="A1475" s="21" t="s">
        <v>21</v>
      </c>
      <c r="B1475" s="9" t="str">
        <f t="shared" si="46"/>
        <v>SGC2399-09</v>
      </c>
      <c r="C1475" s="21" t="e">
        <f>INDEX('Master MGSIC list'!$1:$1048576,MATCH('Main Sheet'!$L1475,'Master MGSIC list'!$B:$B,0),MATCH('Main Sheet'!C$1,'Master MGSIC list'!$2:$2,0))</f>
        <v>#N/A</v>
      </c>
      <c r="D1475" s="21" t="e">
        <f>INDEX('Master MGSIC list'!$1:$1048576,MATCH('Main Sheet'!$L1475,'Master MGSIC list'!$B:$B,0),MATCH('Main Sheet'!D$1,'Master MGSIC list'!$2:$2,0))</f>
        <v>#N/A</v>
      </c>
      <c r="E1475" s="21" t="e">
        <f>INDEX('Master MGSIC list'!$1:$1048576,MATCH('Main Sheet'!$L1475,'Master MGSIC list'!$B:$B,0),MATCH('Main Sheet'!E$1,'Master MGSIC list'!$2:$2,0))</f>
        <v>#N/A</v>
      </c>
      <c r="F1475" s="21" t="e">
        <f>INDEX('Master MGSIC list'!$1:$1048576,MATCH('Main Sheet'!$L1475,'Master MGSIC list'!$B:$B,0),MATCH('Main Sheet'!F$1,'Master MGSIC list'!$2:$2,0))</f>
        <v>#N/A</v>
      </c>
      <c r="G1475" s="21" t="str">
        <f>INDEX('Master MGSIC list'!$1:$1048576,MATCH('Main Sheet'!$L1475,'Master MGSIC list'!$B:$B,0),MATCH('Main Sheet'!G$1,'Master MGSIC list'!$2:$2,0))</f>
        <v>Construction Material Processing</v>
      </c>
      <c r="H1475" s="21" t="s">
        <v>3795</v>
      </c>
      <c r="I1475" s="21" t="s">
        <v>999</v>
      </c>
      <c r="J1475" s="55" t="s">
        <v>5817</v>
      </c>
      <c r="K1475" s="22" t="s">
        <v>2754</v>
      </c>
      <c r="L1475" s="11" t="s">
        <v>5783</v>
      </c>
      <c r="M1475" s="12" t="str">
        <f>VLOOKUP(L1475,'Master MGSIC list'!B:C,2,FALSE)</f>
        <v>Manufacture of asphalt products</v>
      </c>
      <c r="N1475" s="21">
        <v>23995</v>
      </c>
      <c r="O1475" s="21" t="s">
        <v>1000</v>
      </c>
      <c r="P1475" t="s">
        <v>5818</v>
      </c>
      <c r="Q1475" t="s">
        <v>3950</v>
      </c>
      <c r="R1475" t="s">
        <v>4</v>
      </c>
      <c r="S1475" t="s">
        <v>999</v>
      </c>
      <c r="T1475" t="s">
        <v>999</v>
      </c>
      <c r="U1475" t="b">
        <v>1</v>
      </c>
      <c r="V1475" t="s">
        <v>18160</v>
      </c>
      <c r="W1475" t="str">
        <f t="shared" si="47"/>
        <v>23995</v>
      </c>
      <c r="Z1475" t="s">
        <v>3950</v>
      </c>
    </row>
    <row r="1476" spans="1:26" ht="15" customHeight="1">
      <c r="A1476" s="19" t="s">
        <v>49</v>
      </c>
      <c r="B1476" s="9" t="str">
        <f t="shared" si="46"/>
        <v>PHC2399-10</v>
      </c>
      <c r="C1476" s="19" t="e">
        <f>INDEX('Master MGSIC list'!$1:$1048576,MATCH('Main Sheet'!$L1476,'Master MGSIC list'!$B:$B,0),MATCH('Main Sheet'!C$1,'Master MGSIC list'!$2:$2,0))</f>
        <v>#N/A</v>
      </c>
      <c r="D1476" s="19" t="e">
        <f>INDEX('Master MGSIC list'!$1:$1048576,MATCH('Main Sheet'!$L1476,'Master MGSIC list'!$B:$B,0),MATCH('Main Sheet'!D$1,'Master MGSIC list'!$2:$2,0))</f>
        <v>#N/A</v>
      </c>
      <c r="E1476" s="19" t="e">
        <f>INDEX('Master MGSIC list'!$1:$1048576,MATCH('Main Sheet'!$L1476,'Master MGSIC list'!$B:$B,0),MATCH('Main Sheet'!E$1,'Master MGSIC list'!$2:$2,0))</f>
        <v>#N/A</v>
      </c>
      <c r="F1476" s="19" t="e">
        <f>INDEX('Master MGSIC list'!$1:$1048576,MATCH('Main Sheet'!$L1476,'Master MGSIC list'!$B:$B,0),MATCH('Main Sheet'!F$1,'Master MGSIC list'!$2:$2,0))</f>
        <v>#N/A</v>
      </c>
      <c r="G1476" s="19" t="str">
        <f>INDEX('Master MGSIC list'!$1:$1048576,MATCH('Main Sheet'!$L1476,'Master MGSIC list'!$B:$B,0),MATCH('Main Sheet'!G$1,'Master MGSIC list'!$2:$2,0))</f>
        <v>Construction Material Processing</v>
      </c>
      <c r="H1476" s="19" t="s">
        <v>3795</v>
      </c>
      <c r="I1476" s="19" t="s">
        <v>999</v>
      </c>
      <c r="J1476" s="55" t="s">
        <v>5804</v>
      </c>
      <c r="K1476" s="20" t="s">
        <v>2754</v>
      </c>
      <c r="L1476" s="11" t="s">
        <v>5801</v>
      </c>
      <c r="M1476" s="12" t="str">
        <f>VLOOKUP(L1476,'Master MGSIC list'!B:C,2,FALSE)</f>
        <v>Manufacture of marble products</v>
      </c>
      <c r="N1476" s="19">
        <v>23993</v>
      </c>
      <c r="O1476" s="19" t="s">
        <v>1000</v>
      </c>
      <c r="P1476" t="s">
        <v>5806</v>
      </c>
      <c r="Q1476" t="s">
        <v>3950</v>
      </c>
      <c r="R1476" t="s">
        <v>4</v>
      </c>
      <c r="S1476" t="s">
        <v>999</v>
      </c>
      <c r="T1476" t="s">
        <v>999</v>
      </c>
      <c r="U1476" t="b">
        <v>1</v>
      </c>
      <c r="V1476" t="s">
        <v>18153</v>
      </c>
      <c r="W1476" t="str">
        <f t="shared" si="47"/>
        <v>23993</v>
      </c>
      <c r="Z1476" t="s">
        <v>3950</v>
      </c>
    </row>
    <row r="1477" spans="1:26" ht="15" customHeight="1">
      <c r="A1477" s="19" t="s">
        <v>49</v>
      </c>
      <c r="B1477" s="9" t="str">
        <f t="shared" si="46"/>
        <v>PHC2399-11</v>
      </c>
      <c r="C1477" s="19" t="e">
        <f>INDEX('Master MGSIC list'!$1:$1048576,MATCH('Main Sheet'!$L1477,'Master MGSIC list'!$B:$B,0),MATCH('Main Sheet'!C$1,'Master MGSIC list'!$2:$2,0))</f>
        <v>#N/A</v>
      </c>
      <c r="D1477" s="19" t="e">
        <f>INDEX('Master MGSIC list'!$1:$1048576,MATCH('Main Sheet'!$L1477,'Master MGSIC list'!$B:$B,0),MATCH('Main Sheet'!D$1,'Master MGSIC list'!$2:$2,0))</f>
        <v>#N/A</v>
      </c>
      <c r="E1477" s="19" t="e">
        <f>INDEX('Master MGSIC list'!$1:$1048576,MATCH('Main Sheet'!$L1477,'Master MGSIC list'!$B:$B,0),MATCH('Main Sheet'!E$1,'Master MGSIC list'!$2:$2,0))</f>
        <v>#N/A</v>
      </c>
      <c r="F1477" s="19" t="e">
        <f>INDEX('Master MGSIC list'!$1:$1048576,MATCH('Main Sheet'!$L1477,'Master MGSIC list'!$B:$B,0),MATCH('Main Sheet'!F$1,'Master MGSIC list'!$2:$2,0))</f>
        <v>#N/A</v>
      </c>
      <c r="G1477" s="19" t="str">
        <f>INDEX('Master MGSIC list'!$1:$1048576,MATCH('Main Sheet'!$L1477,'Master MGSIC list'!$B:$B,0),MATCH('Main Sheet'!G$1,'Master MGSIC list'!$2:$2,0))</f>
        <v>Construction Material Processing</v>
      </c>
      <c r="H1477" s="19" t="s">
        <v>3795</v>
      </c>
      <c r="I1477" s="19" t="s">
        <v>999</v>
      </c>
      <c r="J1477" s="55" t="s">
        <v>5807</v>
      </c>
      <c r="K1477" s="20" t="s">
        <v>2754</v>
      </c>
      <c r="L1477" s="11" t="s">
        <v>5805</v>
      </c>
      <c r="M1477" s="12" t="str">
        <f>VLOOKUP(L1477,'Master MGSIC list'!B:C,2,FALSE)</f>
        <v>Manufacture of abrasive products</v>
      </c>
      <c r="N1477" s="19">
        <v>23994</v>
      </c>
      <c r="O1477" s="19" t="s">
        <v>1000</v>
      </c>
      <c r="P1477" t="s">
        <v>5809</v>
      </c>
      <c r="Q1477" t="s">
        <v>3950</v>
      </c>
      <c r="R1477" t="s">
        <v>4</v>
      </c>
      <c r="S1477" t="s">
        <v>999</v>
      </c>
      <c r="T1477" t="s">
        <v>999</v>
      </c>
      <c r="U1477" t="b">
        <v>1</v>
      </c>
      <c r="V1477" t="s">
        <v>18154</v>
      </c>
      <c r="W1477" t="str">
        <f t="shared" si="47"/>
        <v>23994</v>
      </c>
      <c r="Z1477" t="s">
        <v>3950</v>
      </c>
    </row>
    <row r="1478" spans="1:26" ht="15" customHeight="1">
      <c r="A1478" s="21" t="s">
        <v>21</v>
      </c>
      <c r="B1478" s="9" t="str">
        <f t="shared" si="46"/>
        <v>SGC2399-12</v>
      </c>
      <c r="C1478" s="21" t="e">
        <f>INDEX('Master MGSIC list'!$1:$1048576,MATCH('Main Sheet'!$L1478,'Master MGSIC list'!$B:$B,0),MATCH('Main Sheet'!C$1,'Master MGSIC list'!$2:$2,0))</f>
        <v>#N/A</v>
      </c>
      <c r="D1478" s="21" t="e">
        <f>INDEX('Master MGSIC list'!$1:$1048576,MATCH('Main Sheet'!$L1478,'Master MGSIC list'!$B:$B,0),MATCH('Main Sheet'!D$1,'Master MGSIC list'!$2:$2,0))</f>
        <v>#N/A</v>
      </c>
      <c r="E1478" s="21" t="e">
        <f>INDEX('Master MGSIC list'!$1:$1048576,MATCH('Main Sheet'!$L1478,'Master MGSIC list'!$B:$B,0),MATCH('Main Sheet'!E$1,'Master MGSIC list'!$2:$2,0))</f>
        <v>#N/A</v>
      </c>
      <c r="F1478" s="21" t="e">
        <f>INDEX('Master MGSIC list'!$1:$1048576,MATCH('Main Sheet'!$L1478,'Master MGSIC list'!$B:$B,0),MATCH('Main Sheet'!F$1,'Master MGSIC list'!$2:$2,0))</f>
        <v>#N/A</v>
      </c>
      <c r="G1478" s="21" t="str">
        <f>INDEX('Master MGSIC list'!$1:$1048576,MATCH('Main Sheet'!$L1478,'Master MGSIC list'!$B:$B,0),MATCH('Main Sheet'!G$1,'Master MGSIC list'!$2:$2,0))</f>
        <v>Construction Fixtures &amp; Supplies Manufacturing</v>
      </c>
      <c r="H1478" s="21" t="s">
        <v>3795</v>
      </c>
      <c r="I1478" s="21" t="s">
        <v>999</v>
      </c>
      <c r="J1478" s="55" t="s">
        <v>5804</v>
      </c>
      <c r="K1478" s="22" t="s">
        <v>2754</v>
      </c>
      <c r="L1478" s="11" t="s">
        <v>5808</v>
      </c>
      <c r="M1478" s="12" t="str">
        <f>VLOOKUP(L1478,'Master MGSIC list'!B:C,2,FALSE)</f>
        <v>Manufacture of other insulation products</v>
      </c>
      <c r="N1478" s="21">
        <v>23993</v>
      </c>
      <c r="O1478" s="21" t="s">
        <v>1000</v>
      </c>
      <c r="P1478" t="s">
        <v>5815</v>
      </c>
      <c r="Q1478" t="s">
        <v>3950</v>
      </c>
      <c r="R1478" t="s">
        <v>4</v>
      </c>
      <c r="S1478" t="s">
        <v>999</v>
      </c>
      <c r="T1478" t="s">
        <v>999</v>
      </c>
      <c r="U1478" t="b">
        <v>1</v>
      </c>
      <c r="V1478" t="s">
        <v>18158</v>
      </c>
      <c r="W1478" t="str">
        <f t="shared" si="47"/>
        <v>23993</v>
      </c>
      <c r="X1478" s="2"/>
      <c r="Y1478" s="2"/>
      <c r="Z1478" s="2" t="s">
        <v>3950</v>
      </c>
    </row>
    <row r="1479" spans="1:26" ht="15" customHeight="1">
      <c r="A1479" s="8" t="s">
        <v>2746</v>
      </c>
      <c r="B1479" s="9" t="str">
        <f t="shared" si="46"/>
        <v>CHC2399-99</v>
      </c>
      <c r="C1479" s="8" t="e">
        <f>INDEX('Master MGSIC list'!$1:$1048576,MATCH('Main Sheet'!$L1479,'Master MGSIC list'!$B:$B,0),MATCH('Main Sheet'!C$1,'Master MGSIC list'!$2:$2,0))</f>
        <v>#N/A</v>
      </c>
      <c r="D1479" s="8" t="e">
        <f>INDEX('Master MGSIC list'!$1:$1048576,MATCH('Main Sheet'!$L1479,'Master MGSIC list'!$B:$B,0),MATCH('Main Sheet'!D$1,'Master MGSIC list'!$2:$2,0))</f>
        <v>#N/A</v>
      </c>
      <c r="E1479" s="8" t="e">
        <f>INDEX('Master MGSIC list'!$1:$1048576,MATCH('Main Sheet'!$L1479,'Master MGSIC list'!$B:$B,0),MATCH('Main Sheet'!E$1,'Master MGSIC list'!$2:$2,0))</f>
        <v>#N/A</v>
      </c>
      <c r="F1479" s="8" t="e">
        <f>INDEX('Master MGSIC list'!$1:$1048576,MATCH('Main Sheet'!$L1479,'Master MGSIC list'!$B:$B,0),MATCH('Main Sheet'!F$1,'Master MGSIC list'!$2:$2,0))</f>
        <v>#N/A</v>
      </c>
      <c r="G1479" s="8" t="str">
        <f>INDEX('Master MGSIC list'!$1:$1048576,MATCH('Main Sheet'!$L1479,'Master MGSIC list'!$B:$B,0),MATCH('Main Sheet'!G$1,'Master MGSIC list'!$2:$2,0))</f>
        <v>Industrial Materials Manufacturing</v>
      </c>
      <c r="H1479" s="8" t="s">
        <v>3795</v>
      </c>
      <c r="I1479" s="8" t="s">
        <v>999</v>
      </c>
      <c r="J1479" s="55" t="s">
        <v>5786</v>
      </c>
      <c r="K1479" s="10" t="s">
        <v>2754</v>
      </c>
      <c r="L1479" s="11" t="s">
        <v>5787</v>
      </c>
      <c r="M1479" s="12" t="str">
        <f>VLOOKUP(L1479,'Master MGSIC list'!B:C,2,FALSE)</f>
        <v>Manufacture of other non-metallic mineral products n.e.c.</v>
      </c>
      <c r="N1479" s="8">
        <v>3099</v>
      </c>
      <c r="O1479" s="8" t="s">
        <v>1000</v>
      </c>
      <c r="P1479" t="s">
        <v>5788</v>
      </c>
      <c r="Q1479" t="s">
        <v>3950</v>
      </c>
      <c r="R1479" t="s">
        <v>4</v>
      </c>
      <c r="S1479" t="s">
        <v>999</v>
      </c>
      <c r="T1479" t="s">
        <v>999</v>
      </c>
      <c r="U1479" t="b">
        <v>1</v>
      </c>
      <c r="V1479" t="s">
        <v>18145</v>
      </c>
      <c r="W1479" t="str">
        <f t="shared" si="47"/>
        <v>3099</v>
      </c>
      <c r="Z1479" t="s">
        <v>3950</v>
      </c>
    </row>
    <row r="1480" spans="1:26" ht="15" customHeight="1">
      <c r="A1480" s="13" t="s">
        <v>34</v>
      </c>
      <c r="B1480" s="9" t="str">
        <f t="shared" si="46"/>
        <v>IDC2399-99</v>
      </c>
      <c r="C1480" s="13" t="e">
        <f>INDEX('Master MGSIC list'!$1:$1048576,MATCH('Main Sheet'!$L1480,'Master MGSIC list'!$B:$B,0),MATCH('Main Sheet'!C$1,'Master MGSIC list'!$2:$2,0))</f>
        <v>#N/A</v>
      </c>
      <c r="D1480" s="13" t="e">
        <f>INDEX('Master MGSIC list'!$1:$1048576,MATCH('Main Sheet'!$L1480,'Master MGSIC list'!$B:$B,0),MATCH('Main Sheet'!D$1,'Master MGSIC list'!$2:$2,0))</f>
        <v>#N/A</v>
      </c>
      <c r="E1480" s="13" t="e">
        <f>INDEX('Master MGSIC list'!$1:$1048576,MATCH('Main Sheet'!$L1480,'Master MGSIC list'!$B:$B,0),MATCH('Main Sheet'!E$1,'Master MGSIC list'!$2:$2,0))</f>
        <v>#N/A</v>
      </c>
      <c r="F1480" s="13" t="e">
        <f>INDEX('Master MGSIC list'!$1:$1048576,MATCH('Main Sheet'!$L1480,'Master MGSIC list'!$B:$B,0),MATCH('Main Sheet'!F$1,'Master MGSIC list'!$2:$2,0))</f>
        <v>#N/A</v>
      </c>
      <c r="G1480" s="13" t="str">
        <f>INDEX('Master MGSIC list'!$1:$1048576,MATCH('Main Sheet'!$L1480,'Master MGSIC list'!$B:$B,0),MATCH('Main Sheet'!G$1,'Master MGSIC list'!$2:$2,0))</f>
        <v>Industrial Materials Manufacturing</v>
      </c>
      <c r="H1480" s="13" t="s">
        <v>3795</v>
      </c>
      <c r="I1480" s="13" t="s">
        <v>999</v>
      </c>
      <c r="J1480" s="55" t="s">
        <v>5789</v>
      </c>
      <c r="K1480" s="15" t="s">
        <v>2754</v>
      </c>
      <c r="L1480" s="11" t="s">
        <v>5787</v>
      </c>
      <c r="M1480" s="12" t="str">
        <f>VLOOKUP(L1480,'Master MGSIC list'!B:C,2,FALSE)</f>
        <v>Manufacture of other non-metallic mineral products n.e.c.</v>
      </c>
      <c r="N1480" s="13">
        <v>269000</v>
      </c>
      <c r="O1480" s="13" t="s">
        <v>1000</v>
      </c>
      <c r="P1480" t="s">
        <v>5790</v>
      </c>
      <c r="Q1480" t="s">
        <v>3950</v>
      </c>
      <c r="R1480" t="s">
        <v>4</v>
      </c>
      <c r="S1480" t="s">
        <v>999</v>
      </c>
      <c r="T1480" t="s">
        <v>999</v>
      </c>
      <c r="U1480" t="b">
        <v>1</v>
      </c>
      <c r="V1480" t="s">
        <v>18146</v>
      </c>
      <c r="W1480" t="str">
        <f t="shared" si="47"/>
        <v>269000</v>
      </c>
      <c r="Z1480" t="s">
        <v>3950</v>
      </c>
    </row>
    <row r="1481" spans="1:26" ht="15" customHeight="1">
      <c r="A1481" s="19" t="s">
        <v>49</v>
      </c>
      <c r="B1481" s="9" t="str">
        <f t="shared" si="46"/>
        <v>PHC2399-99</v>
      </c>
      <c r="C1481" s="19" t="e">
        <f>INDEX('Master MGSIC list'!$1:$1048576,MATCH('Main Sheet'!$L1481,'Master MGSIC list'!$B:$B,0),MATCH('Main Sheet'!C$1,'Master MGSIC list'!$2:$2,0))</f>
        <v>#N/A</v>
      </c>
      <c r="D1481" s="19" t="e">
        <f>INDEX('Master MGSIC list'!$1:$1048576,MATCH('Main Sheet'!$L1481,'Master MGSIC list'!$B:$B,0),MATCH('Main Sheet'!D$1,'Master MGSIC list'!$2:$2,0))</f>
        <v>#N/A</v>
      </c>
      <c r="E1481" s="19" t="e">
        <f>INDEX('Master MGSIC list'!$1:$1048576,MATCH('Main Sheet'!$L1481,'Master MGSIC list'!$B:$B,0),MATCH('Main Sheet'!E$1,'Master MGSIC list'!$2:$2,0))</f>
        <v>#N/A</v>
      </c>
      <c r="F1481" s="19" t="e">
        <f>INDEX('Master MGSIC list'!$1:$1048576,MATCH('Main Sheet'!$L1481,'Master MGSIC list'!$B:$B,0),MATCH('Main Sheet'!F$1,'Master MGSIC list'!$2:$2,0))</f>
        <v>#N/A</v>
      </c>
      <c r="G1481" s="19" t="str">
        <f>INDEX('Master MGSIC list'!$1:$1048576,MATCH('Main Sheet'!$L1481,'Master MGSIC list'!$B:$B,0),MATCH('Main Sheet'!G$1,'Master MGSIC list'!$2:$2,0))</f>
        <v>Industrial Materials Manufacturing</v>
      </c>
      <c r="H1481" s="19" t="s">
        <v>3795</v>
      </c>
      <c r="I1481" s="19" t="s">
        <v>999</v>
      </c>
      <c r="J1481" s="55" t="s">
        <v>5810</v>
      </c>
      <c r="K1481" s="20" t="s">
        <v>2754</v>
      </c>
      <c r="L1481" s="11" t="s">
        <v>5787</v>
      </c>
      <c r="M1481" s="12" t="str">
        <f>VLOOKUP(L1481,'Master MGSIC list'!B:C,2,FALSE)</f>
        <v>Manufacture of other non-metallic mineral products n.e.c.</v>
      </c>
      <c r="N1481" s="19">
        <v>23999</v>
      </c>
      <c r="O1481" s="19" t="s">
        <v>1000</v>
      </c>
      <c r="P1481" t="s">
        <v>5811</v>
      </c>
      <c r="Q1481" t="s">
        <v>3950</v>
      </c>
      <c r="R1481" t="s">
        <v>4</v>
      </c>
      <c r="S1481" t="s">
        <v>999</v>
      </c>
      <c r="T1481" t="s">
        <v>999</v>
      </c>
      <c r="U1481" t="b">
        <v>1</v>
      </c>
      <c r="V1481" t="s">
        <v>18155</v>
      </c>
      <c r="W1481" t="str">
        <f t="shared" si="47"/>
        <v>23999</v>
      </c>
      <c r="Z1481" t="s">
        <v>3950</v>
      </c>
    </row>
    <row r="1482" spans="1:26" ht="15" customHeight="1">
      <c r="A1482" s="21" t="s">
        <v>21</v>
      </c>
      <c r="B1482" s="9" t="str">
        <f t="shared" si="46"/>
        <v>SGC2399-99</v>
      </c>
      <c r="C1482" s="21" t="e">
        <f>INDEX('Master MGSIC list'!$1:$1048576,MATCH('Main Sheet'!$L1482,'Master MGSIC list'!$B:$B,0),MATCH('Main Sheet'!C$1,'Master MGSIC list'!$2:$2,0))</f>
        <v>#N/A</v>
      </c>
      <c r="D1482" s="21" t="e">
        <f>INDEX('Master MGSIC list'!$1:$1048576,MATCH('Main Sheet'!$L1482,'Master MGSIC list'!$B:$B,0),MATCH('Main Sheet'!D$1,'Master MGSIC list'!$2:$2,0))</f>
        <v>#N/A</v>
      </c>
      <c r="E1482" s="21" t="e">
        <f>INDEX('Master MGSIC list'!$1:$1048576,MATCH('Main Sheet'!$L1482,'Master MGSIC list'!$B:$B,0),MATCH('Main Sheet'!E$1,'Master MGSIC list'!$2:$2,0))</f>
        <v>#N/A</v>
      </c>
      <c r="F1482" s="21" t="e">
        <f>INDEX('Master MGSIC list'!$1:$1048576,MATCH('Main Sheet'!$L1482,'Master MGSIC list'!$B:$B,0),MATCH('Main Sheet'!F$1,'Master MGSIC list'!$2:$2,0))</f>
        <v>#N/A</v>
      </c>
      <c r="G1482" s="21" t="str">
        <f>INDEX('Master MGSIC list'!$1:$1048576,MATCH('Main Sheet'!$L1482,'Master MGSIC list'!$B:$B,0),MATCH('Main Sheet'!G$1,'Master MGSIC list'!$2:$2,0))</f>
        <v>Industrial Materials Manufacturing</v>
      </c>
      <c r="H1482" s="21" t="s">
        <v>3795</v>
      </c>
      <c r="I1482" s="21" t="s">
        <v>999</v>
      </c>
      <c r="J1482" s="55" t="s">
        <v>5810</v>
      </c>
      <c r="K1482" s="22" t="s">
        <v>2754</v>
      </c>
      <c r="L1482" s="11" t="s">
        <v>5787</v>
      </c>
      <c r="M1482" s="12" t="str">
        <f>VLOOKUP(L1482,'Master MGSIC list'!B:C,2,FALSE)</f>
        <v>Manufacture of other non-metallic mineral products n.e.c.</v>
      </c>
      <c r="N1482" s="21">
        <v>23999</v>
      </c>
      <c r="O1482" s="21" t="s">
        <v>1000</v>
      </c>
      <c r="P1482" t="s">
        <v>5819</v>
      </c>
      <c r="Q1482" t="s">
        <v>3950</v>
      </c>
      <c r="R1482" t="s">
        <v>4</v>
      </c>
      <c r="S1482" t="s">
        <v>999</v>
      </c>
      <c r="T1482" t="s">
        <v>999</v>
      </c>
      <c r="U1482" t="b">
        <v>1</v>
      </c>
      <c r="V1482" t="s">
        <v>18161</v>
      </c>
      <c r="W1482" t="str">
        <f t="shared" si="47"/>
        <v>23999</v>
      </c>
      <c r="Z1482" t="s">
        <v>3950</v>
      </c>
    </row>
    <row r="1483" spans="1:26" ht="15" customHeight="1">
      <c r="A1483" s="23" t="s">
        <v>2771</v>
      </c>
      <c r="B1483" s="9" t="str">
        <f t="shared" si="46"/>
        <v>VTC2399-99</v>
      </c>
      <c r="C1483" s="23" t="e">
        <f>INDEX('Master MGSIC list'!$1:$1048576,MATCH('Main Sheet'!$L1483,'Master MGSIC list'!$B:$B,0),MATCH('Main Sheet'!C$1,'Master MGSIC list'!$2:$2,0))</f>
        <v>#N/A</v>
      </c>
      <c r="D1483" s="23" t="e">
        <f>INDEX('Master MGSIC list'!$1:$1048576,MATCH('Main Sheet'!$L1483,'Master MGSIC list'!$B:$B,0),MATCH('Main Sheet'!D$1,'Master MGSIC list'!$2:$2,0))</f>
        <v>#N/A</v>
      </c>
      <c r="E1483" s="23" t="e">
        <f>INDEX('Master MGSIC list'!$1:$1048576,MATCH('Main Sheet'!$L1483,'Master MGSIC list'!$B:$B,0),MATCH('Main Sheet'!E$1,'Master MGSIC list'!$2:$2,0))</f>
        <v>#N/A</v>
      </c>
      <c r="F1483" s="23" t="e">
        <f>INDEX('Master MGSIC list'!$1:$1048576,MATCH('Main Sheet'!$L1483,'Master MGSIC list'!$B:$B,0),MATCH('Main Sheet'!F$1,'Master MGSIC list'!$2:$2,0))</f>
        <v>#N/A</v>
      </c>
      <c r="G1483" s="23" t="str">
        <f>INDEX('Master MGSIC list'!$1:$1048576,MATCH('Main Sheet'!$L1483,'Master MGSIC list'!$B:$B,0),MATCH('Main Sheet'!G$1,'Master MGSIC list'!$2:$2,0))</f>
        <v>Industrial Materials Manufacturing</v>
      </c>
      <c r="H1483" s="23" t="s">
        <v>3795</v>
      </c>
      <c r="I1483" s="23" t="s">
        <v>999</v>
      </c>
      <c r="J1483" s="55" t="s">
        <v>5820</v>
      </c>
      <c r="K1483" s="24"/>
      <c r="L1483" s="11" t="s">
        <v>5787</v>
      </c>
      <c r="M1483" s="12" t="str">
        <f>VLOOKUP(L1483,'Master MGSIC list'!B:C,2,FALSE)</f>
        <v>Manufacture of other non-metallic mineral products n.e.c.</v>
      </c>
      <c r="N1483" s="23">
        <v>23990</v>
      </c>
      <c r="O1483" s="23" t="s">
        <v>1000</v>
      </c>
      <c r="P1483" t="s">
        <v>1000</v>
      </c>
      <c r="Q1483" t="s">
        <v>3950</v>
      </c>
      <c r="R1483" t="s">
        <v>4</v>
      </c>
      <c r="S1483" t="s">
        <v>999</v>
      </c>
      <c r="T1483" t="s">
        <v>999</v>
      </c>
      <c r="U1483" t="b">
        <v>1</v>
      </c>
      <c r="V1483" t="s">
        <v>18162</v>
      </c>
      <c r="W1483" t="str">
        <f t="shared" si="47"/>
        <v>23990</v>
      </c>
      <c r="Z1483" t="s">
        <v>3950</v>
      </c>
    </row>
    <row r="1484" spans="1:26" ht="15" customHeight="1">
      <c r="A1484" s="8" t="s">
        <v>2746</v>
      </c>
      <c r="B1484" s="9" t="str">
        <f t="shared" si="46"/>
        <v>CHC2410-01</v>
      </c>
      <c r="C1484" s="8" t="e">
        <f>INDEX('Master MGSIC list'!$1:$1048576,MATCH('Main Sheet'!$L1484,'Master MGSIC list'!$B:$B,0),MATCH('Main Sheet'!C$1,'Master MGSIC list'!$2:$2,0))</f>
        <v>#N/A</v>
      </c>
      <c r="D1484" s="8" t="e">
        <f>INDEX('Master MGSIC list'!$1:$1048576,MATCH('Main Sheet'!$L1484,'Master MGSIC list'!$B:$B,0),MATCH('Main Sheet'!D$1,'Master MGSIC list'!$2:$2,0))</f>
        <v>#N/A</v>
      </c>
      <c r="E1484" s="8" t="e">
        <f>INDEX('Master MGSIC list'!$1:$1048576,MATCH('Main Sheet'!$L1484,'Master MGSIC list'!$B:$B,0),MATCH('Main Sheet'!E$1,'Master MGSIC list'!$2:$2,0))</f>
        <v>#N/A</v>
      </c>
      <c r="F1484" s="8" t="e">
        <f>INDEX('Master MGSIC list'!$1:$1048576,MATCH('Main Sheet'!$L1484,'Master MGSIC list'!$B:$B,0),MATCH('Main Sheet'!F$1,'Master MGSIC list'!$2:$2,0))</f>
        <v>#N/A</v>
      </c>
      <c r="G1484" s="8" t="str">
        <f>INDEX('Master MGSIC list'!$1:$1048576,MATCH('Main Sheet'!$L1484,'Master MGSIC list'!$B:$B,0),MATCH('Main Sheet'!G$1,'Master MGSIC list'!$2:$2,0))</f>
        <v>Iron &amp; Steel Mills - Upstream</v>
      </c>
      <c r="H1484" s="8" t="s">
        <v>5824</v>
      </c>
      <c r="I1484" s="8" t="s">
        <v>1001</v>
      </c>
      <c r="J1484" s="55" t="s">
        <v>3537</v>
      </c>
      <c r="K1484" s="10"/>
      <c r="L1484" s="11" t="s">
        <v>1001</v>
      </c>
      <c r="M1484" s="12" t="str">
        <f>VLOOKUP(L1484,'Master MGSIC list'!B:C,2,FALSE)</f>
        <v>Manufacture of basic iron</v>
      </c>
      <c r="N1484" s="8">
        <v>3110</v>
      </c>
      <c r="O1484" s="8" t="s">
        <v>1002</v>
      </c>
      <c r="P1484" t="s">
        <v>5825</v>
      </c>
      <c r="Q1484" t="s">
        <v>3950</v>
      </c>
      <c r="R1484" t="s">
        <v>4</v>
      </c>
      <c r="S1484" t="s">
        <v>15682</v>
      </c>
      <c r="T1484" t="s">
        <v>15682</v>
      </c>
      <c r="U1484" t="b">
        <v>1</v>
      </c>
      <c r="V1484" t="s">
        <v>18163</v>
      </c>
      <c r="W1484" t="str">
        <f t="shared" si="47"/>
        <v>3110</v>
      </c>
      <c r="Z1484" t="s">
        <v>3950</v>
      </c>
    </row>
    <row r="1485" spans="1:26" ht="15" customHeight="1">
      <c r="A1485" s="13" t="s">
        <v>34</v>
      </c>
      <c r="B1485" s="9" t="str">
        <f t="shared" si="46"/>
        <v>IDC2410-01</v>
      </c>
      <c r="C1485" s="13" t="e">
        <f>INDEX('Master MGSIC list'!$1:$1048576,MATCH('Main Sheet'!$L1485,'Master MGSIC list'!$B:$B,0),MATCH('Main Sheet'!C$1,'Master MGSIC list'!$2:$2,0))</f>
        <v>#N/A</v>
      </c>
      <c r="D1485" s="13" t="e">
        <f>INDEX('Master MGSIC list'!$1:$1048576,MATCH('Main Sheet'!$L1485,'Master MGSIC list'!$B:$B,0),MATCH('Main Sheet'!D$1,'Master MGSIC list'!$2:$2,0))</f>
        <v>#N/A</v>
      </c>
      <c r="E1485" s="13" t="e">
        <f>INDEX('Master MGSIC list'!$1:$1048576,MATCH('Main Sheet'!$L1485,'Master MGSIC list'!$B:$B,0),MATCH('Main Sheet'!E$1,'Master MGSIC list'!$2:$2,0))</f>
        <v>#N/A</v>
      </c>
      <c r="F1485" s="13" t="e">
        <f>INDEX('Master MGSIC list'!$1:$1048576,MATCH('Main Sheet'!$L1485,'Master MGSIC list'!$B:$B,0),MATCH('Main Sheet'!F$1,'Master MGSIC list'!$2:$2,0))</f>
        <v>#N/A</v>
      </c>
      <c r="G1485" s="13" t="str">
        <f>INDEX('Master MGSIC list'!$1:$1048576,MATCH('Main Sheet'!$L1485,'Master MGSIC list'!$B:$B,0),MATCH('Main Sheet'!G$1,'Master MGSIC list'!$2:$2,0))</f>
        <v>Iron &amp; Steel Mills - Upstream</v>
      </c>
      <c r="H1485" s="13" t="s">
        <v>5824</v>
      </c>
      <c r="I1485" s="13" t="s">
        <v>1001</v>
      </c>
      <c r="J1485" s="55" t="s">
        <v>5826</v>
      </c>
      <c r="K1485" s="15"/>
      <c r="L1485" s="11" t="s">
        <v>1001</v>
      </c>
      <c r="M1485" s="12" t="str">
        <f>VLOOKUP(L1485,'Master MGSIC list'!B:C,2,FALSE)</f>
        <v>Manufacture of basic iron</v>
      </c>
      <c r="N1485" s="13">
        <v>271000</v>
      </c>
      <c r="O1485" s="13" t="s">
        <v>1002</v>
      </c>
      <c r="P1485" t="s">
        <v>5827</v>
      </c>
      <c r="Q1485" t="s">
        <v>3950</v>
      </c>
      <c r="R1485" t="s">
        <v>4</v>
      </c>
      <c r="S1485" t="s">
        <v>15682</v>
      </c>
      <c r="T1485" t="s">
        <v>15682</v>
      </c>
      <c r="U1485" t="b">
        <v>1</v>
      </c>
      <c r="V1485" t="s">
        <v>18164</v>
      </c>
      <c r="W1485" t="str">
        <f t="shared" si="47"/>
        <v>271000</v>
      </c>
      <c r="Z1485" t="s">
        <v>3950</v>
      </c>
    </row>
    <row r="1486" spans="1:26" ht="15" customHeight="1">
      <c r="A1486" s="17" t="s">
        <v>63</v>
      </c>
      <c r="B1486" s="9" t="str">
        <f t="shared" si="46"/>
        <v>MYC2410-01</v>
      </c>
      <c r="C1486" s="17" t="e">
        <f>INDEX('Master MGSIC list'!$1:$1048576,MATCH('Main Sheet'!$L1486,'Master MGSIC list'!$B:$B,0),MATCH('Main Sheet'!C$1,'Master MGSIC list'!$2:$2,0))</f>
        <v>#N/A</v>
      </c>
      <c r="D1486" s="17" t="e">
        <f>INDEX('Master MGSIC list'!$1:$1048576,MATCH('Main Sheet'!$L1486,'Master MGSIC list'!$B:$B,0),MATCH('Main Sheet'!D$1,'Master MGSIC list'!$2:$2,0))</f>
        <v>#N/A</v>
      </c>
      <c r="E1486" s="17" t="e">
        <f>INDEX('Master MGSIC list'!$1:$1048576,MATCH('Main Sheet'!$L1486,'Master MGSIC list'!$B:$B,0),MATCH('Main Sheet'!E$1,'Master MGSIC list'!$2:$2,0))</f>
        <v>#N/A</v>
      </c>
      <c r="F1486" s="17" t="e">
        <f>INDEX('Master MGSIC list'!$1:$1048576,MATCH('Main Sheet'!$L1486,'Master MGSIC list'!$B:$B,0),MATCH('Main Sheet'!F$1,'Master MGSIC list'!$2:$2,0))</f>
        <v>#N/A</v>
      </c>
      <c r="G1486" s="17" t="str">
        <f>INDEX('Master MGSIC list'!$1:$1048576,MATCH('Main Sheet'!$L1486,'Master MGSIC list'!$B:$B,0),MATCH('Main Sheet'!G$1,'Master MGSIC list'!$2:$2,0))</f>
        <v>Iron &amp; Steel Mills - Upstream</v>
      </c>
      <c r="H1486" s="17" t="s">
        <v>5824</v>
      </c>
      <c r="I1486" s="17" t="s">
        <v>1001</v>
      </c>
      <c r="J1486" s="55" t="s">
        <v>5828</v>
      </c>
      <c r="K1486" s="18"/>
      <c r="L1486" s="11" t="s">
        <v>1001</v>
      </c>
      <c r="M1486" s="12" t="str">
        <f>VLOOKUP(L1486,'Master MGSIC list'!B:C,2,FALSE)</f>
        <v>Manufacture of basic iron</v>
      </c>
      <c r="N1486" s="17" t="s">
        <v>5828</v>
      </c>
      <c r="O1486" s="17" t="s">
        <v>1002</v>
      </c>
      <c r="P1486" t="s">
        <v>1002</v>
      </c>
      <c r="Q1486" t="s">
        <v>3950</v>
      </c>
      <c r="R1486" t="s">
        <v>4</v>
      </c>
      <c r="S1486" t="s">
        <v>15682</v>
      </c>
      <c r="T1486" t="s">
        <v>15682</v>
      </c>
      <c r="U1486" t="b">
        <v>1</v>
      </c>
      <c r="V1486" t="s">
        <v>18165</v>
      </c>
      <c r="W1486" t="str">
        <f t="shared" si="47"/>
        <v>2410Xa</v>
      </c>
      <c r="Z1486" t="s">
        <v>3950</v>
      </c>
    </row>
    <row r="1487" spans="1:26" ht="15" customHeight="1">
      <c r="A1487" s="19" t="s">
        <v>49</v>
      </c>
      <c r="B1487" s="9" t="str">
        <f t="shared" si="46"/>
        <v>PHC2410-01</v>
      </c>
      <c r="C1487" s="19" t="e">
        <f>INDEX('Master MGSIC list'!$1:$1048576,MATCH('Main Sheet'!$L1487,'Master MGSIC list'!$B:$B,0),MATCH('Main Sheet'!C$1,'Master MGSIC list'!$2:$2,0))</f>
        <v>#N/A</v>
      </c>
      <c r="D1487" s="19" t="e">
        <f>INDEX('Master MGSIC list'!$1:$1048576,MATCH('Main Sheet'!$L1487,'Master MGSIC list'!$B:$B,0),MATCH('Main Sheet'!D$1,'Master MGSIC list'!$2:$2,0))</f>
        <v>#N/A</v>
      </c>
      <c r="E1487" s="19" t="e">
        <f>INDEX('Master MGSIC list'!$1:$1048576,MATCH('Main Sheet'!$L1487,'Master MGSIC list'!$B:$B,0),MATCH('Main Sheet'!E$1,'Master MGSIC list'!$2:$2,0))</f>
        <v>#N/A</v>
      </c>
      <c r="F1487" s="19" t="e">
        <f>INDEX('Master MGSIC list'!$1:$1048576,MATCH('Main Sheet'!$L1487,'Master MGSIC list'!$B:$B,0),MATCH('Main Sheet'!F$1,'Master MGSIC list'!$2:$2,0))</f>
        <v>#N/A</v>
      </c>
      <c r="G1487" s="19" t="str">
        <f>INDEX('Master MGSIC list'!$1:$1048576,MATCH('Main Sheet'!$L1487,'Master MGSIC list'!$B:$B,0),MATCH('Main Sheet'!G$1,'Master MGSIC list'!$2:$2,0))</f>
        <v>Iron &amp; Steel Mills - Upstream</v>
      </c>
      <c r="H1487" s="19" t="s">
        <v>5824</v>
      </c>
      <c r="I1487" s="19" t="s">
        <v>1001</v>
      </c>
      <c r="J1487" s="55" t="s">
        <v>5829</v>
      </c>
      <c r="K1487" s="20"/>
      <c r="L1487" s="11" t="s">
        <v>1001</v>
      </c>
      <c r="M1487" s="12" t="str">
        <f>VLOOKUP(L1487,'Master MGSIC list'!B:C,2,FALSE)</f>
        <v>Manufacture of basic iron</v>
      </c>
      <c r="N1487" s="19">
        <v>24110</v>
      </c>
      <c r="O1487" s="19" t="s">
        <v>1002</v>
      </c>
      <c r="P1487" t="s">
        <v>5830</v>
      </c>
      <c r="Q1487" t="s">
        <v>3950</v>
      </c>
      <c r="R1487" t="s">
        <v>4</v>
      </c>
      <c r="S1487" t="s">
        <v>15682</v>
      </c>
      <c r="T1487" t="s">
        <v>15682</v>
      </c>
      <c r="U1487" t="b">
        <v>1</v>
      </c>
      <c r="V1487" t="s">
        <v>18166</v>
      </c>
      <c r="W1487" t="str">
        <f t="shared" si="47"/>
        <v>24110</v>
      </c>
      <c r="Z1487" t="s">
        <v>3950</v>
      </c>
    </row>
    <row r="1488" spans="1:26" ht="15" customHeight="1">
      <c r="A1488" s="23" t="s">
        <v>2771</v>
      </c>
      <c r="B1488" s="9" t="str">
        <f t="shared" si="46"/>
        <v>VTC2410-01</v>
      </c>
      <c r="C1488" s="23" t="e">
        <f>INDEX('Master MGSIC list'!$1:$1048576,MATCH('Main Sheet'!$L1488,'Master MGSIC list'!$B:$B,0),MATCH('Main Sheet'!C$1,'Master MGSIC list'!$2:$2,0))</f>
        <v>#N/A</v>
      </c>
      <c r="D1488" s="23" t="e">
        <f>INDEX('Master MGSIC list'!$1:$1048576,MATCH('Main Sheet'!$L1488,'Master MGSIC list'!$B:$B,0),MATCH('Main Sheet'!D$1,'Master MGSIC list'!$2:$2,0))</f>
        <v>#N/A</v>
      </c>
      <c r="E1488" s="23" t="e">
        <f>INDEX('Master MGSIC list'!$1:$1048576,MATCH('Main Sheet'!$L1488,'Master MGSIC list'!$B:$B,0),MATCH('Main Sheet'!E$1,'Master MGSIC list'!$2:$2,0))</f>
        <v>#N/A</v>
      </c>
      <c r="F1488" s="23" t="e">
        <f>INDEX('Master MGSIC list'!$1:$1048576,MATCH('Main Sheet'!$L1488,'Master MGSIC list'!$B:$B,0),MATCH('Main Sheet'!F$1,'Master MGSIC list'!$2:$2,0))</f>
        <v>#N/A</v>
      </c>
      <c r="G1488" s="23" t="str">
        <f>INDEX('Master MGSIC list'!$1:$1048576,MATCH('Main Sheet'!$L1488,'Master MGSIC list'!$B:$B,0),MATCH('Main Sheet'!G$1,'Master MGSIC list'!$2:$2,0))</f>
        <v>Iron &amp; Steel Mills - Upstream</v>
      </c>
      <c r="H1488" s="23" t="s">
        <v>5824</v>
      </c>
      <c r="I1488" s="23" t="s">
        <v>1001</v>
      </c>
      <c r="J1488" s="55" t="s">
        <v>5831</v>
      </c>
      <c r="K1488" s="24"/>
      <c r="L1488" s="11" t="s">
        <v>1001</v>
      </c>
      <c r="M1488" s="12" t="str">
        <f>VLOOKUP(L1488,'Master MGSIC list'!B:C,2,FALSE)</f>
        <v>Manufacture of basic iron</v>
      </c>
      <c r="N1488" s="23">
        <v>24100</v>
      </c>
      <c r="O1488" s="23" t="s">
        <v>1002</v>
      </c>
      <c r="P1488" t="s">
        <v>5832</v>
      </c>
      <c r="Q1488" t="s">
        <v>3950</v>
      </c>
      <c r="R1488" t="s">
        <v>4</v>
      </c>
      <c r="S1488" t="s">
        <v>15682</v>
      </c>
      <c r="T1488" t="s">
        <v>15682</v>
      </c>
      <c r="U1488" t="b">
        <v>1</v>
      </c>
      <c r="V1488" t="s">
        <v>18167</v>
      </c>
      <c r="W1488" t="str">
        <f t="shared" si="47"/>
        <v>24100</v>
      </c>
      <c r="Z1488" t="s">
        <v>3950</v>
      </c>
    </row>
    <row r="1489" spans="1:23" ht="15" customHeight="1">
      <c r="A1489" s="8" t="s">
        <v>2746</v>
      </c>
      <c r="B1489" s="9" t="str">
        <f t="shared" si="46"/>
        <v>CHC2410-02</v>
      </c>
      <c r="C1489" s="8" t="e">
        <f>INDEX('Master MGSIC list'!$1:$1048576,MATCH('Main Sheet'!$L1489,'Master MGSIC list'!$B:$B,0),MATCH('Main Sheet'!C$1,'Master MGSIC list'!$2:$2,0))</f>
        <v>#N/A</v>
      </c>
      <c r="D1489" s="8" t="e">
        <f>INDEX('Master MGSIC list'!$1:$1048576,MATCH('Main Sheet'!$L1489,'Master MGSIC list'!$B:$B,0),MATCH('Main Sheet'!D$1,'Master MGSIC list'!$2:$2,0))</f>
        <v>#N/A</v>
      </c>
      <c r="E1489" s="8" t="e">
        <f>INDEX('Master MGSIC list'!$1:$1048576,MATCH('Main Sheet'!$L1489,'Master MGSIC list'!$B:$B,0),MATCH('Main Sheet'!E$1,'Master MGSIC list'!$2:$2,0))</f>
        <v>#N/A</v>
      </c>
      <c r="F1489" s="8" t="e">
        <f>INDEX('Master MGSIC list'!$1:$1048576,MATCH('Main Sheet'!$L1489,'Master MGSIC list'!$B:$B,0),MATCH('Main Sheet'!F$1,'Master MGSIC list'!$2:$2,0))</f>
        <v>#N/A</v>
      </c>
      <c r="G1489" s="8" t="str">
        <f>INDEX('Master MGSIC list'!$1:$1048576,MATCH('Main Sheet'!$L1489,'Master MGSIC list'!$B:$B,0),MATCH('Main Sheet'!G$1,'Master MGSIC list'!$2:$2,0))</f>
        <v>Iron &amp; Steel Mills - Upstream</v>
      </c>
      <c r="H1489" s="8" t="s">
        <v>5824</v>
      </c>
      <c r="I1489" s="8" t="s">
        <v>1003</v>
      </c>
      <c r="J1489" s="55" t="s">
        <v>3549</v>
      </c>
      <c r="K1489" s="10"/>
      <c r="L1489" s="11" t="s">
        <v>1003</v>
      </c>
      <c r="M1489" s="12" t="str">
        <f>VLOOKUP(L1489,'Master MGSIC list'!B:C,2,FALSE)</f>
        <v>Manufacture of basic steel</v>
      </c>
      <c r="N1489" s="8">
        <v>3120</v>
      </c>
      <c r="O1489" s="8" t="s">
        <v>1004</v>
      </c>
      <c r="P1489" t="s">
        <v>5833</v>
      </c>
      <c r="Q1489" t="s">
        <v>3950</v>
      </c>
      <c r="R1489" t="s">
        <v>4</v>
      </c>
      <c r="S1489" t="s">
        <v>15682</v>
      </c>
      <c r="T1489" t="s">
        <v>15682</v>
      </c>
      <c r="U1489" t="b">
        <v>1</v>
      </c>
      <c r="V1489" t="s">
        <v>18168</v>
      </c>
      <c r="W1489" t="str">
        <f t="shared" si="47"/>
        <v>3120</v>
      </c>
    </row>
    <row r="1490" spans="1:23" ht="15" customHeight="1">
      <c r="A1490" s="17" t="s">
        <v>63</v>
      </c>
      <c r="B1490" s="9" t="str">
        <f t="shared" si="46"/>
        <v>MYC2410-02</v>
      </c>
      <c r="C1490" s="17" t="e">
        <f>INDEX('Master MGSIC list'!$1:$1048576,MATCH('Main Sheet'!$L1490,'Master MGSIC list'!$B:$B,0),MATCH('Main Sheet'!C$1,'Master MGSIC list'!$2:$2,0))</f>
        <v>#N/A</v>
      </c>
      <c r="D1490" s="17" t="e">
        <f>INDEX('Master MGSIC list'!$1:$1048576,MATCH('Main Sheet'!$L1490,'Master MGSIC list'!$B:$B,0),MATCH('Main Sheet'!D$1,'Master MGSIC list'!$2:$2,0))</f>
        <v>#N/A</v>
      </c>
      <c r="E1490" s="17" t="e">
        <f>INDEX('Master MGSIC list'!$1:$1048576,MATCH('Main Sheet'!$L1490,'Master MGSIC list'!$B:$B,0),MATCH('Main Sheet'!E$1,'Master MGSIC list'!$2:$2,0))</f>
        <v>#N/A</v>
      </c>
      <c r="F1490" s="17" t="e">
        <f>INDEX('Master MGSIC list'!$1:$1048576,MATCH('Main Sheet'!$L1490,'Master MGSIC list'!$B:$B,0),MATCH('Main Sheet'!F$1,'Master MGSIC list'!$2:$2,0))</f>
        <v>#N/A</v>
      </c>
      <c r="G1490" s="17" t="str">
        <f>INDEX('Master MGSIC list'!$1:$1048576,MATCH('Main Sheet'!$L1490,'Master MGSIC list'!$B:$B,0),MATCH('Main Sheet'!G$1,'Master MGSIC list'!$2:$2,0))</f>
        <v>Iron &amp; Steel Mills - Upstream</v>
      </c>
      <c r="H1490" s="17" t="s">
        <v>5824</v>
      </c>
      <c r="I1490" s="17" t="s">
        <v>1003</v>
      </c>
      <c r="J1490" s="55" t="s">
        <v>5834</v>
      </c>
      <c r="K1490" s="18"/>
      <c r="L1490" s="11" t="s">
        <v>1003</v>
      </c>
      <c r="M1490" s="12" t="str">
        <f>VLOOKUP(L1490,'Master MGSIC list'!B:C,2,FALSE)</f>
        <v>Manufacture of basic steel</v>
      </c>
      <c r="N1490" s="17" t="s">
        <v>5834</v>
      </c>
      <c r="O1490" s="17" t="s">
        <v>1004</v>
      </c>
      <c r="P1490" t="s">
        <v>1004</v>
      </c>
      <c r="Q1490" t="s">
        <v>3950</v>
      </c>
      <c r="R1490" t="s">
        <v>4</v>
      </c>
      <c r="S1490" t="s">
        <v>15682</v>
      </c>
      <c r="T1490" t="s">
        <v>15682</v>
      </c>
      <c r="U1490" t="b">
        <v>1</v>
      </c>
      <c r="V1490" t="s">
        <v>18169</v>
      </c>
      <c r="W1490" t="str">
        <f t="shared" si="47"/>
        <v>2410Xb</v>
      </c>
    </row>
    <row r="1491" spans="1:23" ht="15" customHeight="1">
      <c r="A1491" s="21" t="s">
        <v>21</v>
      </c>
      <c r="B1491" s="9" t="str">
        <f t="shared" si="46"/>
        <v>SGC2410-02</v>
      </c>
      <c r="C1491" s="21" t="e">
        <f>INDEX('Master MGSIC list'!$1:$1048576,MATCH('Main Sheet'!$L1491,'Master MGSIC list'!$B:$B,0),MATCH('Main Sheet'!C$1,'Master MGSIC list'!$2:$2,0))</f>
        <v>#N/A</v>
      </c>
      <c r="D1491" s="21" t="e">
        <f>INDEX('Master MGSIC list'!$1:$1048576,MATCH('Main Sheet'!$L1491,'Master MGSIC list'!$B:$B,0),MATCH('Main Sheet'!D$1,'Master MGSIC list'!$2:$2,0))</f>
        <v>#N/A</v>
      </c>
      <c r="E1491" s="21" t="e">
        <f>INDEX('Master MGSIC list'!$1:$1048576,MATCH('Main Sheet'!$L1491,'Master MGSIC list'!$B:$B,0),MATCH('Main Sheet'!E$1,'Master MGSIC list'!$2:$2,0))</f>
        <v>#N/A</v>
      </c>
      <c r="F1491" s="21" t="e">
        <f>INDEX('Master MGSIC list'!$1:$1048576,MATCH('Main Sheet'!$L1491,'Master MGSIC list'!$B:$B,0),MATCH('Main Sheet'!F$1,'Master MGSIC list'!$2:$2,0))</f>
        <v>#N/A</v>
      </c>
      <c r="G1491" s="21" t="str">
        <f>INDEX('Master MGSIC list'!$1:$1048576,MATCH('Main Sheet'!$L1491,'Master MGSIC list'!$B:$B,0),MATCH('Main Sheet'!G$1,'Master MGSIC list'!$2:$2,0))</f>
        <v>Iron &amp; Steel Mills - Upstream</v>
      </c>
      <c r="H1491" s="21" t="s">
        <v>5824</v>
      </c>
      <c r="I1491" s="21" t="s">
        <v>1003</v>
      </c>
      <c r="J1491" s="55" t="s">
        <v>5841</v>
      </c>
      <c r="K1491" s="22"/>
      <c r="L1491" s="11" t="s">
        <v>1003</v>
      </c>
      <c r="M1491" s="12" t="str">
        <f>VLOOKUP(L1491,'Master MGSIC list'!B:C,2,FALSE)</f>
        <v>Manufacture of basic steel</v>
      </c>
      <c r="N1491" s="21">
        <v>24109</v>
      </c>
      <c r="O1491" s="21" t="s">
        <v>1004</v>
      </c>
      <c r="P1491" t="s">
        <v>5842</v>
      </c>
      <c r="Q1491" t="s">
        <v>3950</v>
      </c>
      <c r="R1491" t="s">
        <v>4</v>
      </c>
      <c r="S1491" t="s">
        <v>15682</v>
      </c>
      <c r="T1491" t="s">
        <v>15682</v>
      </c>
      <c r="U1491" t="b">
        <v>1</v>
      </c>
      <c r="V1491" t="s">
        <v>18172</v>
      </c>
      <c r="W1491" t="str">
        <f t="shared" si="47"/>
        <v>24109</v>
      </c>
    </row>
    <row r="1492" spans="1:23" ht="15" customHeight="1">
      <c r="A1492" s="8" t="s">
        <v>2746</v>
      </c>
      <c r="B1492" s="9" t="str">
        <f t="shared" si="46"/>
        <v>CHC2410-04</v>
      </c>
      <c r="C1492" s="8" t="e">
        <f>INDEX('Master MGSIC list'!$1:$1048576,MATCH('Main Sheet'!$L1492,'Master MGSIC list'!$B:$B,0),MATCH('Main Sheet'!C$1,'Master MGSIC list'!$2:$2,0))</f>
        <v>#N/A</v>
      </c>
      <c r="D1492" s="8" t="e">
        <f>INDEX('Master MGSIC list'!$1:$1048576,MATCH('Main Sheet'!$L1492,'Master MGSIC list'!$B:$B,0),MATCH('Main Sheet'!D$1,'Master MGSIC list'!$2:$2,0))</f>
        <v>#N/A</v>
      </c>
      <c r="E1492" s="8" t="e">
        <f>INDEX('Master MGSIC list'!$1:$1048576,MATCH('Main Sheet'!$L1492,'Master MGSIC list'!$B:$B,0),MATCH('Main Sheet'!E$1,'Master MGSIC list'!$2:$2,0))</f>
        <v>#N/A</v>
      </c>
      <c r="F1492" s="8" t="e">
        <f>INDEX('Master MGSIC list'!$1:$1048576,MATCH('Main Sheet'!$L1492,'Master MGSIC list'!$B:$B,0),MATCH('Main Sheet'!F$1,'Master MGSIC list'!$2:$2,0))</f>
        <v>#N/A</v>
      </c>
      <c r="G1492" s="8" t="str">
        <f>INDEX('Master MGSIC list'!$1:$1048576,MATCH('Main Sheet'!$L1492,'Master MGSIC list'!$B:$B,0),MATCH('Main Sheet'!G$1,'Master MGSIC list'!$2:$2,0))</f>
        <v>Iron &amp; Steel Products - Midstream</v>
      </c>
      <c r="H1492" s="8" t="s">
        <v>5845</v>
      </c>
      <c r="I1492" s="8" t="s">
        <v>1005</v>
      </c>
      <c r="J1492" s="55" t="s">
        <v>5846</v>
      </c>
      <c r="K1492" s="10"/>
      <c r="L1492" s="11" t="s">
        <v>5836</v>
      </c>
      <c r="M1492" s="12" t="str">
        <f>VLOOKUP(L1492,'Master MGSIC list'!B:C,2,FALSE)</f>
        <v>Iron and steel rolling mills</v>
      </c>
      <c r="N1492" s="8">
        <v>3130</v>
      </c>
      <c r="O1492" s="8" t="s">
        <v>1006</v>
      </c>
      <c r="P1492" t="s">
        <v>5847</v>
      </c>
      <c r="Q1492" t="s">
        <v>3950</v>
      </c>
      <c r="R1492" t="s">
        <v>4</v>
      </c>
      <c r="S1492" t="s">
        <v>15682</v>
      </c>
      <c r="T1492" t="s">
        <v>15682</v>
      </c>
      <c r="U1492" t="b">
        <v>1</v>
      </c>
      <c r="V1492" t="s">
        <v>18173</v>
      </c>
      <c r="W1492" t="str">
        <f t="shared" si="47"/>
        <v>3130</v>
      </c>
    </row>
    <row r="1493" spans="1:23" ht="15" customHeight="1">
      <c r="A1493" s="17" t="s">
        <v>63</v>
      </c>
      <c r="B1493" s="9" t="str">
        <f t="shared" si="46"/>
        <v>MYC2410-04</v>
      </c>
      <c r="C1493" s="17" t="e">
        <f>INDEX('Master MGSIC list'!$1:$1048576,MATCH('Main Sheet'!$L1493,'Master MGSIC list'!$B:$B,0),MATCH('Main Sheet'!C$1,'Master MGSIC list'!$2:$2,0))</f>
        <v>#N/A</v>
      </c>
      <c r="D1493" s="17" t="e">
        <f>INDEX('Master MGSIC list'!$1:$1048576,MATCH('Main Sheet'!$L1493,'Master MGSIC list'!$B:$B,0),MATCH('Main Sheet'!D$1,'Master MGSIC list'!$2:$2,0))</f>
        <v>#N/A</v>
      </c>
      <c r="E1493" s="17" t="e">
        <f>INDEX('Master MGSIC list'!$1:$1048576,MATCH('Main Sheet'!$L1493,'Master MGSIC list'!$B:$B,0),MATCH('Main Sheet'!E$1,'Master MGSIC list'!$2:$2,0))</f>
        <v>#N/A</v>
      </c>
      <c r="F1493" s="17" t="e">
        <f>INDEX('Master MGSIC list'!$1:$1048576,MATCH('Main Sheet'!$L1493,'Master MGSIC list'!$B:$B,0),MATCH('Main Sheet'!F$1,'Master MGSIC list'!$2:$2,0))</f>
        <v>#N/A</v>
      </c>
      <c r="G1493" s="17" t="str">
        <f>INDEX('Master MGSIC list'!$1:$1048576,MATCH('Main Sheet'!$L1493,'Master MGSIC list'!$B:$B,0),MATCH('Main Sheet'!G$1,'Master MGSIC list'!$2:$2,0))</f>
        <v>Iron &amp; Steel Products - Midstream</v>
      </c>
      <c r="H1493" s="17" t="s">
        <v>5845</v>
      </c>
      <c r="I1493" s="17" t="s">
        <v>1005</v>
      </c>
      <c r="J1493" s="55" t="s">
        <v>5848</v>
      </c>
      <c r="K1493" s="18"/>
      <c r="L1493" s="11" t="s">
        <v>5836</v>
      </c>
      <c r="M1493" s="12" t="str">
        <f>VLOOKUP(L1493,'Master MGSIC list'!B:C,2,FALSE)</f>
        <v>Iron and steel rolling mills</v>
      </c>
      <c r="N1493" s="17" t="s">
        <v>5848</v>
      </c>
      <c r="O1493" s="17" t="s">
        <v>1006</v>
      </c>
      <c r="P1493" t="e">
        <v>#N/A</v>
      </c>
      <c r="Q1493" t="s">
        <v>3950</v>
      </c>
      <c r="R1493" t="s">
        <v>4</v>
      </c>
      <c r="S1493" t="s">
        <v>15682</v>
      </c>
      <c r="T1493" t="s">
        <v>15682</v>
      </c>
      <c r="U1493" t="b">
        <v>1</v>
      </c>
      <c r="V1493" t="s">
        <v>18174</v>
      </c>
      <c r="W1493" t="str">
        <f t="shared" si="47"/>
        <v>Refer to 2410Xb</v>
      </c>
    </row>
    <row r="1494" spans="1:23" ht="15" customHeight="1">
      <c r="A1494" s="19" t="s">
        <v>49</v>
      </c>
      <c r="B1494" s="9" t="str">
        <f t="shared" si="46"/>
        <v>PHC2410-04</v>
      </c>
      <c r="C1494" s="19" t="e">
        <f>INDEX('Master MGSIC list'!$1:$1048576,MATCH('Main Sheet'!$L1494,'Master MGSIC list'!$B:$B,0),MATCH('Main Sheet'!C$1,'Master MGSIC list'!$2:$2,0))</f>
        <v>#N/A</v>
      </c>
      <c r="D1494" s="19" t="e">
        <f>INDEX('Master MGSIC list'!$1:$1048576,MATCH('Main Sheet'!$L1494,'Master MGSIC list'!$B:$B,0),MATCH('Main Sheet'!D$1,'Master MGSIC list'!$2:$2,0))</f>
        <v>#N/A</v>
      </c>
      <c r="E1494" s="19" t="e">
        <f>INDEX('Master MGSIC list'!$1:$1048576,MATCH('Main Sheet'!$L1494,'Master MGSIC list'!$B:$B,0),MATCH('Main Sheet'!E$1,'Master MGSIC list'!$2:$2,0))</f>
        <v>#N/A</v>
      </c>
      <c r="F1494" s="19" t="e">
        <f>INDEX('Master MGSIC list'!$1:$1048576,MATCH('Main Sheet'!$L1494,'Master MGSIC list'!$B:$B,0),MATCH('Main Sheet'!F$1,'Master MGSIC list'!$2:$2,0))</f>
        <v>#N/A</v>
      </c>
      <c r="G1494" s="19" t="str">
        <f>INDEX('Master MGSIC list'!$1:$1048576,MATCH('Main Sheet'!$L1494,'Master MGSIC list'!$B:$B,0),MATCH('Main Sheet'!G$1,'Master MGSIC list'!$2:$2,0))</f>
        <v>Iron &amp; Steel Products - Midstream</v>
      </c>
      <c r="H1494" s="19" t="s">
        <v>5845</v>
      </c>
      <c r="I1494" s="19" t="s">
        <v>1005</v>
      </c>
      <c r="J1494" s="55" t="s">
        <v>5849</v>
      </c>
      <c r="K1494" s="20" t="s">
        <v>2754</v>
      </c>
      <c r="L1494" s="11" t="s">
        <v>5836</v>
      </c>
      <c r="M1494" s="12" t="str">
        <f>VLOOKUP(L1494,'Master MGSIC list'!B:C,2,FALSE)</f>
        <v>Iron and steel rolling mills</v>
      </c>
      <c r="N1494" s="19">
        <v>24121</v>
      </c>
      <c r="O1494" s="19" t="s">
        <v>1006</v>
      </c>
      <c r="P1494" t="s">
        <v>5850</v>
      </c>
      <c r="Q1494" t="s">
        <v>3950</v>
      </c>
      <c r="R1494" t="s">
        <v>4</v>
      </c>
      <c r="S1494" t="s">
        <v>15682</v>
      </c>
      <c r="T1494" t="s">
        <v>15682</v>
      </c>
      <c r="U1494" t="b">
        <v>1</v>
      </c>
      <c r="V1494" t="s">
        <v>18175</v>
      </c>
      <c r="W1494" t="str">
        <f t="shared" si="47"/>
        <v>24121</v>
      </c>
    </row>
    <row r="1495" spans="1:23" ht="15" customHeight="1">
      <c r="A1495" s="21" t="s">
        <v>21</v>
      </c>
      <c r="B1495" s="9" t="str">
        <f t="shared" si="46"/>
        <v>SGC2410-04</v>
      </c>
      <c r="C1495" s="21" t="e">
        <f>INDEX('Master MGSIC list'!$1:$1048576,MATCH('Main Sheet'!$L1495,'Master MGSIC list'!$B:$B,0),MATCH('Main Sheet'!C$1,'Master MGSIC list'!$2:$2,0))</f>
        <v>#N/A</v>
      </c>
      <c r="D1495" s="21" t="e">
        <f>INDEX('Master MGSIC list'!$1:$1048576,MATCH('Main Sheet'!$L1495,'Master MGSIC list'!$B:$B,0),MATCH('Main Sheet'!D$1,'Master MGSIC list'!$2:$2,0))</f>
        <v>#N/A</v>
      </c>
      <c r="E1495" s="21" t="e">
        <f>INDEX('Master MGSIC list'!$1:$1048576,MATCH('Main Sheet'!$L1495,'Master MGSIC list'!$B:$B,0),MATCH('Main Sheet'!E$1,'Master MGSIC list'!$2:$2,0))</f>
        <v>#N/A</v>
      </c>
      <c r="F1495" s="21" t="e">
        <f>INDEX('Master MGSIC list'!$1:$1048576,MATCH('Main Sheet'!$L1495,'Master MGSIC list'!$B:$B,0),MATCH('Main Sheet'!F$1,'Master MGSIC list'!$2:$2,0))</f>
        <v>#N/A</v>
      </c>
      <c r="G1495" s="21" t="str">
        <f>INDEX('Master MGSIC list'!$1:$1048576,MATCH('Main Sheet'!$L1495,'Master MGSIC list'!$B:$B,0),MATCH('Main Sheet'!G$1,'Master MGSIC list'!$2:$2,0))</f>
        <v>Iron &amp; Steel Products - Midstream</v>
      </c>
      <c r="H1495" s="21" t="s">
        <v>5845</v>
      </c>
      <c r="I1495" s="21" t="s">
        <v>1005</v>
      </c>
      <c r="J1495" s="55" t="s">
        <v>5857</v>
      </c>
      <c r="K1495" s="22"/>
      <c r="L1495" s="11" t="s">
        <v>5836</v>
      </c>
      <c r="M1495" s="12" t="str">
        <f>VLOOKUP(L1495,'Master MGSIC list'!B:C,2,FALSE)</f>
        <v>Iron and steel rolling mills</v>
      </c>
      <c r="N1495" s="21">
        <v>24101</v>
      </c>
      <c r="O1495" s="21" t="s">
        <v>1006</v>
      </c>
      <c r="P1495" t="s">
        <v>1006</v>
      </c>
      <c r="Q1495" t="s">
        <v>3950</v>
      </c>
      <c r="R1495" t="s">
        <v>4</v>
      </c>
      <c r="S1495" t="s">
        <v>15682</v>
      </c>
      <c r="T1495" t="s">
        <v>15682</v>
      </c>
      <c r="U1495" t="b">
        <v>1</v>
      </c>
      <c r="V1495" t="s">
        <v>18178</v>
      </c>
      <c r="W1495" t="str">
        <f t="shared" si="47"/>
        <v>24101</v>
      </c>
    </row>
    <row r="1496" spans="1:23" ht="15" customHeight="1">
      <c r="A1496" s="19" t="s">
        <v>49</v>
      </c>
      <c r="B1496" s="9" t="str">
        <f t="shared" si="46"/>
        <v>PHC2410-03a</v>
      </c>
      <c r="C1496" s="19" t="e">
        <f>INDEX('Master MGSIC list'!$1:$1048576,MATCH('Main Sheet'!$L1496,'Master MGSIC list'!$B:$B,0),MATCH('Main Sheet'!C$1,'Master MGSIC list'!$2:$2,0))</f>
        <v>#N/A</v>
      </c>
      <c r="D1496" s="19" t="e">
        <f>INDEX('Master MGSIC list'!$1:$1048576,MATCH('Main Sheet'!$L1496,'Master MGSIC list'!$B:$B,0),MATCH('Main Sheet'!D$1,'Master MGSIC list'!$2:$2,0))</f>
        <v>#N/A</v>
      </c>
      <c r="E1496" s="19" t="e">
        <f>INDEX('Master MGSIC list'!$1:$1048576,MATCH('Main Sheet'!$L1496,'Master MGSIC list'!$B:$B,0),MATCH('Main Sheet'!E$1,'Master MGSIC list'!$2:$2,0))</f>
        <v>#N/A</v>
      </c>
      <c r="F1496" s="19" t="e">
        <f>INDEX('Master MGSIC list'!$1:$1048576,MATCH('Main Sheet'!$L1496,'Master MGSIC list'!$B:$B,0),MATCH('Main Sheet'!F$1,'Master MGSIC list'!$2:$2,0))</f>
        <v>#N/A</v>
      </c>
      <c r="G1496" s="19" t="e">
        <f>INDEX('Master MGSIC list'!$1:$1048576,MATCH('Main Sheet'!$L1496,'Master MGSIC list'!$B:$B,0),MATCH('Main Sheet'!G$1,'Master MGSIC list'!$2:$2,0))</f>
        <v>#N/A</v>
      </c>
      <c r="H1496" s="19" t="s">
        <v>5824</v>
      </c>
      <c r="I1496" s="19" t="s">
        <v>1003</v>
      </c>
      <c r="J1496" s="55" t="s">
        <v>5835</v>
      </c>
      <c r="K1496" s="20" t="s">
        <v>2754</v>
      </c>
      <c r="L1496" s="163" t="s">
        <v>22600</v>
      </c>
      <c r="M1496" s="12" t="e">
        <f>VLOOKUP(L1496,'Master MGSIC list'!B:C,2,FALSE)</f>
        <v>#N/A</v>
      </c>
      <c r="N1496" s="19">
        <v>24122</v>
      </c>
      <c r="O1496" s="19" t="s">
        <v>1004</v>
      </c>
      <c r="P1496" t="s">
        <v>5837</v>
      </c>
      <c r="Q1496" t="s">
        <v>3950</v>
      </c>
      <c r="R1496" t="s">
        <v>4</v>
      </c>
      <c r="S1496" t="s">
        <v>15682</v>
      </c>
      <c r="T1496" t="s">
        <v>15682</v>
      </c>
      <c r="U1496" t="b">
        <v>1</v>
      </c>
      <c r="V1496" t="s">
        <v>18170</v>
      </c>
      <c r="W1496" t="str">
        <f t="shared" si="47"/>
        <v>24122</v>
      </c>
    </row>
    <row r="1497" spans="1:23" ht="15" customHeight="1">
      <c r="A1497" s="19" t="s">
        <v>49</v>
      </c>
      <c r="B1497" s="9" t="str">
        <f t="shared" si="46"/>
        <v>PHC2410-03b</v>
      </c>
      <c r="C1497" s="19" t="e">
        <f>INDEX('Master MGSIC list'!$1:$1048576,MATCH('Main Sheet'!$L1497,'Master MGSIC list'!$B:$B,0),MATCH('Main Sheet'!C$1,'Master MGSIC list'!$2:$2,0))</f>
        <v>#N/A</v>
      </c>
      <c r="D1497" s="19" t="e">
        <f>INDEX('Master MGSIC list'!$1:$1048576,MATCH('Main Sheet'!$L1497,'Master MGSIC list'!$B:$B,0),MATCH('Main Sheet'!D$1,'Master MGSIC list'!$2:$2,0))</f>
        <v>#N/A</v>
      </c>
      <c r="E1497" s="19" t="e">
        <f>INDEX('Master MGSIC list'!$1:$1048576,MATCH('Main Sheet'!$L1497,'Master MGSIC list'!$B:$B,0),MATCH('Main Sheet'!E$1,'Master MGSIC list'!$2:$2,0))</f>
        <v>#N/A</v>
      </c>
      <c r="F1497" s="19" t="e">
        <f>INDEX('Master MGSIC list'!$1:$1048576,MATCH('Main Sheet'!$L1497,'Master MGSIC list'!$B:$B,0),MATCH('Main Sheet'!F$1,'Master MGSIC list'!$2:$2,0))</f>
        <v>#N/A</v>
      </c>
      <c r="G1497" s="19" t="str">
        <f>INDEX('Master MGSIC list'!$1:$1048576,MATCH('Main Sheet'!$L1497,'Master MGSIC list'!$B:$B,0),MATCH('Main Sheet'!G$1,'Master MGSIC list'!$2:$2,0))</f>
        <v>Iron &amp; Steel Products - Midstream</v>
      </c>
      <c r="H1497" s="19" t="s">
        <v>5824</v>
      </c>
      <c r="I1497" s="19" t="s">
        <v>1003</v>
      </c>
      <c r="J1497" s="55" t="s">
        <v>5838</v>
      </c>
      <c r="K1497" s="20" t="s">
        <v>2754</v>
      </c>
      <c r="L1497" s="163" t="s">
        <v>22601</v>
      </c>
      <c r="M1497" s="12" t="str">
        <f>VLOOKUP(L1497,'Master MGSIC list'!B:C,2,FALSE)</f>
        <v>Manufacture of steel fittings</v>
      </c>
      <c r="N1497" s="19">
        <v>24123</v>
      </c>
      <c r="O1497" s="19" t="s">
        <v>1004</v>
      </c>
      <c r="P1497" t="s">
        <v>5840</v>
      </c>
      <c r="Q1497" t="s">
        <v>3950</v>
      </c>
      <c r="R1497" t="s">
        <v>4</v>
      </c>
      <c r="S1497" t="s">
        <v>15682</v>
      </c>
      <c r="T1497" t="s">
        <v>15682</v>
      </c>
      <c r="U1497" t="b">
        <v>1</v>
      </c>
      <c r="V1497" t="s">
        <v>18171</v>
      </c>
      <c r="W1497" t="str">
        <f t="shared" si="47"/>
        <v>24123</v>
      </c>
    </row>
    <row r="1498" spans="1:23" ht="15" customHeight="1">
      <c r="A1498" s="19" t="s">
        <v>49</v>
      </c>
      <c r="B1498" s="9" t="str">
        <f t="shared" si="46"/>
        <v>PHC2410-03c</v>
      </c>
      <c r="C1498" s="19" t="e">
        <f>INDEX('Master MGSIC list'!$1:$1048576,MATCH('Main Sheet'!$L1498,'Master MGSIC list'!$B:$B,0),MATCH('Main Sheet'!C$1,'Master MGSIC list'!$2:$2,0))</f>
        <v>#N/A</v>
      </c>
      <c r="D1498" s="19" t="e">
        <f>INDEX('Master MGSIC list'!$1:$1048576,MATCH('Main Sheet'!$L1498,'Master MGSIC list'!$B:$B,0),MATCH('Main Sheet'!D$1,'Master MGSIC list'!$2:$2,0))</f>
        <v>#N/A</v>
      </c>
      <c r="E1498" s="19" t="e">
        <f>INDEX('Master MGSIC list'!$1:$1048576,MATCH('Main Sheet'!$L1498,'Master MGSIC list'!$B:$B,0),MATCH('Main Sheet'!E$1,'Master MGSIC list'!$2:$2,0))</f>
        <v>#N/A</v>
      </c>
      <c r="F1498" s="19" t="e">
        <f>INDEX('Master MGSIC list'!$1:$1048576,MATCH('Main Sheet'!$L1498,'Master MGSIC list'!$B:$B,0),MATCH('Main Sheet'!F$1,'Master MGSIC list'!$2:$2,0))</f>
        <v>#N/A</v>
      </c>
      <c r="G1498" s="19" t="str">
        <f>INDEX('Master MGSIC list'!$1:$1048576,MATCH('Main Sheet'!$L1498,'Master MGSIC list'!$B:$B,0),MATCH('Main Sheet'!G$1,'Master MGSIC list'!$2:$2,0))</f>
        <v>Iron &amp; Steel Products - Midstream</v>
      </c>
      <c r="H1498" s="19" t="s">
        <v>5845</v>
      </c>
      <c r="I1498" s="19" t="s">
        <v>1005</v>
      </c>
      <c r="J1498" s="55" t="s">
        <v>5851</v>
      </c>
      <c r="K1498" s="20" t="s">
        <v>2754</v>
      </c>
      <c r="L1498" s="163" t="s">
        <v>22602</v>
      </c>
      <c r="M1498" s="12" t="str">
        <f>VLOOKUP(L1498,'Master MGSIC list'!B:C,2,FALSE)</f>
        <v>Manufacture of steel sheets</v>
      </c>
      <c r="N1498" s="19">
        <v>24124</v>
      </c>
      <c r="O1498" s="19" t="s">
        <v>1006</v>
      </c>
      <c r="P1498" t="s">
        <v>5853</v>
      </c>
      <c r="Q1498" t="s">
        <v>3950</v>
      </c>
      <c r="R1498" t="s">
        <v>4</v>
      </c>
      <c r="S1498" t="s">
        <v>15682</v>
      </c>
      <c r="T1498" t="s">
        <v>15682</v>
      </c>
      <c r="U1498" t="b">
        <v>1</v>
      </c>
      <c r="V1498" t="s">
        <v>18176</v>
      </c>
      <c r="W1498" t="str">
        <f t="shared" si="47"/>
        <v>24124</v>
      </c>
    </row>
    <row r="1499" spans="1:23" ht="15" customHeight="1">
      <c r="A1499" s="19" t="s">
        <v>49</v>
      </c>
      <c r="B1499" s="9" t="str">
        <f t="shared" si="46"/>
        <v>PHC2410-05</v>
      </c>
      <c r="C1499" s="19" t="e">
        <f>INDEX('Master MGSIC list'!$1:$1048576,MATCH('Main Sheet'!$L1499,'Master MGSIC list'!$B:$B,0),MATCH('Main Sheet'!C$1,'Master MGSIC list'!$2:$2,0))</f>
        <v>#N/A</v>
      </c>
      <c r="D1499" s="19" t="e">
        <f>INDEX('Master MGSIC list'!$1:$1048576,MATCH('Main Sheet'!$L1499,'Master MGSIC list'!$B:$B,0),MATCH('Main Sheet'!D$1,'Master MGSIC list'!$2:$2,0))</f>
        <v>#N/A</v>
      </c>
      <c r="E1499" s="19" t="e">
        <f>INDEX('Master MGSIC list'!$1:$1048576,MATCH('Main Sheet'!$L1499,'Master MGSIC list'!$B:$B,0),MATCH('Main Sheet'!E$1,'Master MGSIC list'!$2:$2,0))</f>
        <v>#N/A</v>
      </c>
      <c r="F1499" s="19" t="e">
        <f>INDEX('Master MGSIC list'!$1:$1048576,MATCH('Main Sheet'!$L1499,'Master MGSIC list'!$B:$B,0),MATCH('Main Sheet'!F$1,'Master MGSIC list'!$2:$2,0))</f>
        <v>#N/A</v>
      </c>
      <c r="G1499" s="19" t="str">
        <f>INDEX('Master MGSIC list'!$1:$1048576,MATCH('Main Sheet'!$L1499,'Master MGSIC list'!$B:$B,0),MATCH('Main Sheet'!G$1,'Master MGSIC list'!$2:$2,0))</f>
        <v>Nonferrous Metal Processing (Ex-Precious Metal)</v>
      </c>
      <c r="H1499" s="19" t="s">
        <v>5845</v>
      </c>
      <c r="I1499" s="19" t="s">
        <v>1005</v>
      </c>
      <c r="J1499" s="55" t="s">
        <v>5854</v>
      </c>
      <c r="K1499" s="20" t="s">
        <v>2754</v>
      </c>
      <c r="L1499" s="163" t="s">
        <v>5839</v>
      </c>
      <c r="M1499" s="12" t="str">
        <f>VLOOKUP(L1499,'Master MGSIC list'!B:C,2,FALSE)</f>
        <v>Manufacture of ferrous metal alloys</v>
      </c>
      <c r="N1499" s="19">
        <v>24129</v>
      </c>
      <c r="O1499" s="19" t="s">
        <v>1006</v>
      </c>
      <c r="P1499" t="s">
        <v>5856</v>
      </c>
      <c r="Q1499" t="s">
        <v>3950</v>
      </c>
      <c r="R1499" t="s">
        <v>4</v>
      </c>
      <c r="S1499" t="s">
        <v>15682</v>
      </c>
      <c r="T1499" t="s">
        <v>15682</v>
      </c>
      <c r="U1499" t="b">
        <v>1</v>
      </c>
      <c r="V1499" t="s">
        <v>18177</v>
      </c>
      <c r="W1499" t="str">
        <f t="shared" si="47"/>
        <v>24129</v>
      </c>
    </row>
    <row r="1500" spans="1:23" ht="15" customHeight="1">
      <c r="A1500" s="8" t="s">
        <v>2746</v>
      </c>
      <c r="B1500" s="9" t="str">
        <f t="shared" si="46"/>
        <v>CHC2410-99</v>
      </c>
      <c r="C1500" s="8" t="e">
        <f>INDEX('Master MGSIC list'!$1:$1048576,MATCH('Main Sheet'!$L1500,'Master MGSIC list'!$B:$B,0),MATCH('Main Sheet'!C$1,'Master MGSIC list'!$2:$2,0))</f>
        <v>#N/A</v>
      </c>
      <c r="D1500" s="8" t="e">
        <f>INDEX('Master MGSIC list'!$1:$1048576,MATCH('Main Sheet'!$L1500,'Master MGSIC list'!$B:$B,0),MATCH('Main Sheet'!D$1,'Master MGSIC list'!$2:$2,0))</f>
        <v>#N/A</v>
      </c>
      <c r="E1500" s="8" t="e">
        <f>INDEX('Master MGSIC list'!$1:$1048576,MATCH('Main Sheet'!$L1500,'Master MGSIC list'!$B:$B,0),MATCH('Main Sheet'!E$1,'Master MGSIC list'!$2:$2,0))</f>
        <v>#N/A</v>
      </c>
      <c r="F1500" s="8" t="e">
        <f>INDEX('Master MGSIC list'!$1:$1048576,MATCH('Main Sheet'!$L1500,'Master MGSIC list'!$B:$B,0),MATCH('Main Sheet'!F$1,'Master MGSIC list'!$2:$2,0))</f>
        <v>#N/A</v>
      </c>
      <c r="G1500" s="8" t="e">
        <f>INDEX('Master MGSIC list'!$1:$1048576,MATCH('Main Sheet'!$L1500,'Master MGSIC list'!$B:$B,0),MATCH('Main Sheet'!G$1,'Master MGSIC list'!$2:$2,0))</f>
        <v>#N/A</v>
      </c>
      <c r="H1500" s="8" t="s">
        <v>5845</v>
      </c>
      <c r="I1500" s="8" t="s">
        <v>1007</v>
      </c>
      <c r="J1500" s="55" t="s">
        <v>5858</v>
      </c>
      <c r="K1500" s="10"/>
      <c r="L1500" s="11" t="s">
        <v>1007</v>
      </c>
      <c r="M1500" s="12" t="e">
        <f>VLOOKUP(L1500,'Master MGSIC list'!B:C,2,FALSE)</f>
        <v>#N/A</v>
      </c>
      <c r="N1500" s="8">
        <v>3140</v>
      </c>
      <c r="O1500" s="8" t="s">
        <v>1008</v>
      </c>
      <c r="P1500" t="s">
        <v>5859</v>
      </c>
      <c r="Q1500" t="s">
        <v>3950</v>
      </c>
      <c r="R1500" t="s">
        <v>4</v>
      </c>
      <c r="S1500" t="s">
        <v>15682</v>
      </c>
      <c r="T1500" t="s">
        <v>15682</v>
      </c>
      <c r="U1500" t="b">
        <v>1</v>
      </c>
      <c r="V1500" t="s">
        <v>18179</v>
      </c>
      <c r="W1500" t="str">
        <f t="shared" si="47"/>
        <v>3140</v>
      </c>
    </row>
    <row r="1501" spans="1:23" ht="15" customHeight="1">
      <c r="A1501" s="13" t="s">
        <v>34</v>
      </c>
      <c r="B1501" s="9" t="str">
        <f t="shared" si="46"/>
        <v>IDC2410-99</v>
      </c>
      <c r="C1501" s="13" t="e">
        <f>INDEX('Master MGSIC list'!$1:$1048576,MATCH('Main Sheet'!$L1501,'Master MGSIC list'!$B:$B,0),MATCH('Main Sheet'!C$1,'Master MGSIC list'!$2:$2,0))</f>
        <v>#N/A</v>
      </c>
      <c r="D1501" s="13" t="e">
        <f>INDEX('Master MGSIC list'!$1:$1048576,MATCH('Main Sheet'!$L1501,'Master MGSIC list'!$B:$B,0),MATCH('Main Sheet'!D$1,'Master MGSIC list'!$2:$2,0))</f>
        <v>#N/A</v>
      </c>
      <c r="E1501" s="13" t="e">
        <f>INDEX('Master MGSIC list'!$1:$1048576,MATCH('Main Sheet'!$L1501,'Master MGSIC list'!$B:$B,0),MATCH('Main Sheet'!E$1,'Master MGSIC list'!$2:$2,0))</f>
        <v>#N/A</v>
      </c>
      <c r="F1501" s="13" t="e">
        <f>INDEX('Master MGSIC list'!$1:$1048576,MATCH('Main Sheet'!$L1501,'Master MGSIC list'!$B:$B,0),MATCH('Main Sheet'!F$1,'Master MGSIC list'!$2:$2,0))</f>
        <v>#N/A</v>
      </c>
      <c r="G1501" s="13" t="e">
        <f>INDEX('Master MGSIC list'!$1:$1048576,MATCH('Main Sheet'!$L1501,'Master MGSIC list'!$B:$B,0),MATCH('Main Sheet'!G$1,'Master MGSIC list'!$2:$2,0))</f>
        <v>#N/A</v>
      </c>
      <c r="H1501" s="13" t="s">
        <v>5845</v>
      </c>
      <c r="I1501" s="13" t="s">
        <v>1007</v>
      </c>
      <c r="J1501" s="55" t="s">
        <v>5860</v>
      </c>
      <c r="K1501" s="15"/>
      <c r="L1501" s="11" t="s">
        <v>1007</v>
      </c>
      <c r="M1501" s="12" t="e">
        <f>VLOOKUP(L1501,'Master MGSIC list'!B:C,2,FALSE)</f>
        <v>#N/A</v>
      </c>
      <c r="N1501" s="13">
        <v>369001</v>
      </c>
      <c r="O1501" s="13" t="s">
        <v>1008</v>
      </c>
      <c r="P1501" t="s">
        <v>5861</v>
      </c>
      <c r="Q1501" t="s">
        <v>3950</v>
      </c>
      <c r="R1501" t="s">
        <v>4</v>
      </c>
      <c r="S1501" t="s">
        <v>15682</v>
      </c>
      <c r="T1501" t="s">
        <v>15682</v>
      </c>
      <c r="U1501" t="b">
        <v>1</v>
      </c>
      <c r="V1501" t="s">
        <v>18180</v>
      </c>
      <c r="W1501" t="str">
        <f t="shared" si="47"/>
        <v>369001</v>
      </c>
    </row>
    <row r="1502" spans="1:23" ht="15" customHeight="1">
      <c r="A1502" s="21" t="s">
        <v>21</v>
      </c>
      <c r="B1502" s="9" t="str">
        <f t="shared" si="46"/>
        <v>SGC2410-99</v>
      </c>
      <c r="C1502" s="21" t="e">
        <f>INDEX('Master MGSIC list'!$1:$1048576,MATCH('Main Sheet'!$L1502,'Master MGSIC list'!$B:$B,0),MATCH('Main Sheet'!C$1,'Master MGSIC list'!$2:$2,0))</f>
        <v>#N/A</v>
      </c>
      <c r="D1502" s="21" t="e">
        <f>INDEX('Master MGSIC list'!$1:$1048576,MATCH('Main Sheet'!$L1502,'Master MGSIC list'!$B:$B,0),MATCH('Main Sheet'!D$1,'Master MGSIC list'!$2:$2,0))</f>
        <v>#N/A</v>
      </c>
      <c r="E1502" s="21" t="e">
        <f>INDEX('Master MGSIC list'!$1:$1048576,MATCH('Main Sheet'!$L1502,'Master MGSIC list'!$B:$B,0),MATCH('Main Sheet'!E$1,'Master MGSIC list'!$2:$2,0))</f>
        <v>#N/A</v>
      </c>
      <c r="F1502" s="21" t="e">
        <f>INDEX('Master MGSIC list'!$1:$1048576,MATCH('Main Sheet'!$L1502,'Master MGSIC list'!$B:$B,0),MATCH('Main Sheet'!F$1,'Master MGSIC list'!$2:$2,0))</f>
        <v>#N/A</v>
      </c>
      <c r="G1502" s="21" t="e">
        <f>INDEX('Master MGSIC list'!$1:$1048576,MATCH('Main Sheet'!$L1502,'Master MGSIC list'!$B:$B,0),MATCH('Main Sheet'!G$1,'Master MGSIC list'!$2:$2,0))</f>
        <v>#N/A</v>
      </c>
      <c r="H1502" s="21" t="s">
        <v>5845</v>
      </c>
      <c r="I1502" s="21" t="s">
        <v>1007</v>
      </c>
      <c r="J1502" s="55" t="s">
        <v>5862</v>
      </c>
      <c r="K1502" s="22"/>
      <c r="L1502" s="11" t="s">
        <v>1007</v>
      </c>
      <c r="M1502" s="12" t="e">
        <f>VLOOKUP(L1502,'Master MGSIC list'!B:C,2,FALSE)</f>
        <v>#N/A</v>
      </c>
      <c r="N1502" s="21">
        <v>24102</v>
      </c>
      <c r="O1502" s="21" t="s">
        <v>1008</v>
      </c>
      <c r="P1502" t="s">
        <v>5863</v>
      </c>
      <c r="Q1502" t="s">
        <v>3950</v>
      </c>
      <c r="R1502" t="s">
        <v>4</v>
      </c>
      <c r="S1502" t="s">
        <v>15682</v>
      </c>
      <c r="T1502" t="s">
        <v>15682</v>
      </c>
      <c r="U1502" t="b">
        <v>1</v>
      </c>
      <c r="V1502" t="s">
        <v>18181</v>
      </c>
      <c r="W1502" t="str">
        <f t="shared" si="47"/>
        <v>24102</v>
      </c>
    </row>
    <row r="1503" spans="1:23" ht="15" customHeight="1">
      <c r="A1503" s="17" t="s">
        <v>63</v>
      </c>
      <c r="B1503" s="9" t="str">
        <f t="shared" si="46"/>
        <v>MYC2420-01</v>
      </c>
      <c r="C1503" s="17" t="e">
        <f>INDEX('Master MGSIC list'!$1:$1048576,MATCH('Main Sheet'!$L1503,'Master MGSIC list'!$B:$B,0),MATCH('Main Sheet'!C$1,'Master MGSIC list'!$2:$2,0))</f>
        <v>#N/A</v>
      </c>
      <c r="D1503" s="17" t="e">
        <f>INDEX('Master MGSIC list'!$1:$1048576,MATCH('Main Sheet'!$L1503,'Master MGSIC list'!$B:$B,0),MATCH('Main Sheet'!D$1,'Master MGSIC list'!$2:$2,0))</f>
        <v>#N/A</v>
      </c>
      <c r="E1503" s="17" t="e">
        <f>INDEX('Master MGSIC list'!$1:$1048576,MATCH('Main Sheet'!$L1503,'Master MGSIC list'!$B:$B,0),MATCH('Main Sheet'!E$1,'Master MGSIC list'!$2:$2,0))</f>
        <v>#N/A</v>
      </c>
      <c r="F1503" s="17" t="e">
        <f>INDEX('Master MGSIC list'!$1:$1048576,MATCH('Main Sheet'!$L1503,'Master MGSIC list'!$B:$B,0),MATCH('Main Sheet'!F$1,'Master MGSIC list'!$2:$2,0))</f>
        <v>#N/A</v>
      </c>
      <c r="G1503" s="17" t="str">
        <f>INDEX('Master MGSIC list'!$1:$1048576,MATCH('Main Sheet'!$L1503,'Master MGSIC list'!$B:$B,0),MATCH('Main Sheet'!G$1,'Master MGSIC list'!$2:$2,0))</f>
        <v>Nonferrous Metal Processing (Ex-Precious Metal)</v>
      </c>
      <c r="H1503" s="17" t="s">
        <v>5865</v>
      </c>
      <c r="I1503" s="17" t="s">
        <v>1009</v>
      </c>
      <c r="J1503" s="55" t="s">
        <v>5866</v>
      </c>
      <c r="K1503" s="18"/>
      <c r="L1503" s="11" t="s">
        <v>1009</v>
      </c>
      <c r="M1503" s="12" t="str">
        <f>VLOOKUP(L1503,'Master MGSIC list'!B:C,2,FALSE)</f>
        <v>Tin smelting</v>
      </c>
      <c r="N1503" s="17">
        <v>24201</v>
      </c>
      <c r="O1503" s="17" t="s">
        <v>1010</v>
      </c>
      <c r="P1503" t="s">
        <v>1010</v>
      </c>
      <c r="Q1503" t="s">
        <v>3950</v>
      </c>
      <c r="R1503" t="s">
        <v>4</v>
      </c>
      <c r="S1503" t="s">
        <v>15680</v>
      </c>
      <c r="T1503" t="s">
        <v>15680</v>
      </c>
      <c r="U1503" t="b">
        <v>1</v>
      </c>
      <c r="V1503" t="s">
        <v>18182</v>
      </c>
      <c r="W1503" t="str">
        <f t="shared" si="47"/>
        <v>24201</v>
      </c>
    </row>
    <row r="1504" spans="1:23" ht="15" customHeight="1">
      <c r="A1504" s="21" t="s">
        <v>21</v>
      </c>
      <c r="B1504" s="9" t="str">
        <f t="shared" si="46"/>
        <v>SGC2420-01</v>
      </c>
      <c r="C1504" s="21" t="e">
        <f>INDEX('Master MGSIC list'!$1:$1048576,MATCH('Main Sheet'!$L1504,'Master MGSIC list'!$B:$B,0),MATCH('Main Sheet'!C$1,'Master MGSIC list'!$2:$2,0))</f>
        <v>#N/A</v>
      </c>
      <c r="D1504" s="21" t="e">
        <f>INDEX('Master MGSIC list'!$1:$1048576,MATCH('Main Sheet'!$L1504,'Master MGSIC list'!$B:$B,0),MATCH('Main Sheet'!D$1,'Master MGSIC list'!$2:$2,0))</f>
        <v>#N/A</v>
      </c>
      <c r="E1504" s="21" t="e">
        <f>INDEX('Master MGSIC list'!$1:$1048576,MATCH('Main Sheet'!$L1504,'Master MGSIC list'!$B:$B,0),MATCH('Main Sheet'!E$1,'Master MGSIC list'!$2:$2,0))</f>
        <v>#N/A</v>
      </c>
      <c r="F1504" s="21" t="e">
        <f>INDEX('Master MGSIC list'!$1:$1048576,MATCH('Main Sheet'!$L1504,'Master MGSIC list'!$B:$B,0),MATCH('Main Sheet'!F$1,'Master MGSIC list'!$2:$2,0))</f>
        <v>#N/A</v>
      </c>
      <c r="G1504" s="21" t="str">
        <f>INDEX('Master MGSIC list'!$1:$1048576,MATCH('Main Sheet'!$L1504,'Master MGSIC list'!$B:$B,0),MATCH('Main Sheet'!G$1,'Master MGSIC list'!$2:$2,0))</f>
        <v>Nonferrous Metal Processing (Ex-Precious Metal)</v>
      </c>
      <c r="H1504" s="21" t="s">
        <v>5865</v>
      </c>
      <c r="I1504" s="21" t="s">
        <v>1009</v>
      </c>
      <c r="J1504" s="55" t="s">
        <v>5866</v>
      </c>
      <c r="K1504" s="22"/>
      <c r="L1504" s="11" t="s">
        <v>1009</v>
      </c>
      <c r="M1504" s="12" t="str">
        <f>VLOOKUP(L1504,'Master MGSIC list'!B:C,2,FALSE)</f>
        <v>Tin smelting</v>
      </c>
      <c r="N1504" s="21">
        <v>24201</v>
      </c>
      <c r="O1504" s="21" t="s">
        <v>1010</v>
      </c>
      <c r="P1504" t="s">
        <v>1010</v>
      </c>
      <c r="Q1504" t="s">
        <v>3950</v>
      </c>
      <c r="R1504" t="s">
        <v>4</v>
      </c>
      <c r="S1504" t="s">
        <v>15680</v>
      </c>
      <c r="T1504" t="s">
        <v>15680</v>
      </c>
      <c r="U1504" t="b">
        <v>1</v>
      </c>
      <c r="V1504" t="s">
        <v>18183</v>
      </c>
      <c r="W1504" t="str">
        <f t="shared" si="47"/>
        <v>24201</v>
      </c>
    </row>
    <row r="1505" spans="1:23" ht="15" customHeight="1">
      <c r="A1505" s="8" t="s">
        <v>2746</v>
      </c>
      <c r="B1505" s="9" t="str">
        <f t="shared" si="46"/>
        <v>CHC2420-02</v>
      </c>
      <c r="C1505" s="8" t="e">
        <f>INDEX('Master MGSIC list'!$1:$1048576,MATCH('Main Sheet'!$L1505,'Master MGSIC list'!$B:$B,0),MATCH('Main Sheet'!C$1,'Master MGSIC list'!$2:$2,0))</f>
        <v>#N/A</v>
      </c>
      <c r="D1505" s="8" t="e">
        <f>INDEX('Master MGSIC list'!$1:$1048576,MATCH('Main Sheet'!$L1505,'Master MGSIC list'!$B:$B,0),MATCH('Main Sheet'!D$1,'Master MGSIC list'!$2:$2,0))</f>
        <v>#N/A</v>
      </c>
      <c r="E1505" s="8" t="e">
        <f>INDEX('Master MGSIC list'!$1:$1048576,MATCH('Main Sheet'!$L1505,'Master MGSIC list'!$B:$B,0),MATCH('Main Sheet'!E$1,'Master MGSIC list'!$2:$2,0))</f>
        <v>#N/A</v>
      </c>
      <c r="F1505" s="8" t="e">
        <f>INDEX('Master MGSIC list'!$1:$1048576,MATCH('Main Sheet'!$L1505,'Master MGSIC list'!$B:$B,0),MATCH('Main Sheet'!F$1,'Master MGSIC list'!$2:$2,0))</f>
        <v>#N/A</v>
      </c>
      <c r="G1505" s="8" t="str">
        <f>INDEX('Master MGSIC list'!$1:$1048576,MATCH('Main Sheet'!$L1505,'Master MGSIC list'!$B:$B,0),MATCH('Main Sheet'!G$1,'Master MGSIC list'!$2:$2,0))</f>
        <v>Primary Aluminium Production</v>
      </c>
      <c r="H1505" s="8" t="s">
        <v>5868</v>
      </c>
      <c r="I1505" s="8" t="s">
        <v>1011</v>
      </c>
      <c r="J1505" s="55" t="s">
        <v>5869</v>
      </c>
      <c r="K1505" s="10"/>
      <c r="L1505" s="11" t="s">
        <v>1011</v>
      </c>
      <c r="M1505" s="12" t="str">
        <f>VLOOKUP(L1505,'Master MGSIC list'!B:C,2,FALSE)</f>
        <v>Production of aluminium from alumina</v>
      </c>
      <c r="N1505" s="8">
        <v>3216</v>
      </c>
      <c r="O1505" s="8" t="s">
        <v>1012</v>
      </c>
      <c r="P1505" t="s">
        <v>5870</v>
      </c>
      <c r="Q1505" t="s">
        <v>3950</v>
      </c>
      <c r="R1505" t="s">
        <v>4</v>
      </c>
      <c r="S1505" t="s">
        <v>15680</v>
      </c>
      <c r="T1505" t="s">
        <v>15680</v>
      </c>
      <c r="U1505" t="b">
        <v>1</v>
      </c>
      <c r="V1505" t="s">
        <v>18184</v>
      </c>
      <c r="W1505" t="str">
        <f t="shared" si="47"/>
        <v>3216</v>
      </c>
    </row>
    <row r="1506" spans="1:23" ht="15" customHeight="1">
      <c r="A1506" s="17" t="s">
        <v>63</v>
      </c>
      <c r="B1506" s="9" t="str">
        <f t="shared" si="46"/>
        <v>MYC2420-02</v>
      </c>
      <c r="C1506" s="17" t="e">
        <f>INDEX('Master MGSIC list'!$1:$1048576,MATCH('Main Sheet'!$L1506,'Master MGSIC list'!$B:$B,0),MATCH('Main Sheet'!C$1,'Master MGSIC list'!$2:$2,0))</f>
        <v>#N/A</v>
      </c>
      <c r="D1506" s="17" t="e">
        <f>INDEX('Master MGSIC list'!$1:$1048576,MATCH('Main Sheet'!$L1506,'Master MGSIC list'!$B:$B,0),MATCH('Main Sheet'!D$1,'Master MGSIC list'!$2:$2,0))</f>
        <v>#N/A</v>
      </c>
      <c r="E1506" s="17" t="e">
        <f>INDEX('Master MGSIC list'!$1:$1048576,MATCH('Main Sheet'!$L1506,'Master MGSIC list'!$B:$B,0),MATCH('Main Sheet'!E$1,'Master MGSIC list'!$2:$2,0))</f>
        <v>#N/A</v>
      </c>
      <c r="F1506" s="17" t="e">
        <f>INDEX('Master MGSIC list'!$1:$1048576,MATCH('Main Sheet'!$L1506,'Master MGSIC list'!$B:$B,0),MATCH('Main Sheet'!F$1,'Master MGSIC list'!$2:$2,0))</f>
        <v>#N/A</v>
      </c>
      <c r="G1506" s="17" t="str">
        <f>INDEX('Master MGSIC list'!$1:$1048576,MATCH('Main Sheet'!$L1506,'Master MGSIC list'!$B:$B,0),MATCH('Main Sheet'!G$1,'Master MGSIC list'!$2:$2,0))</f>
        <v>Primary Aluminium Production</v>
      </c>
      <c r="H1506" s="17" t="s">
        <v>5868</v>
      </c>
      <c r="I1506" s="17" t="s">
        <v>1011</v>
      </c>
      <c r="J1506" s="55" t="s">
        <v>5871</v>
      </c>
      <c r="K1506" s="18"/>
      <c r="L1506" s="11" t="s">
        <v>1011</v>
      </c>
      <c r="M1506" s="12" t="str">
        <f>VLOOKUP(L1506,'Master MGSIC list'!B:C,2,FALSE)</f>
        <v>Production of aluminium from alumina</v>
      </c>
      <c r="N1506" s="17">
        <v>24202</v>
      </c>
      <c r="O1506" s="17" t="s">
        <v>1012</v>
      </c>
      <c r="P1506" t="s">
        <v>1012</v>
      </c>
      <c r="Q1506" t="s">
        <v>3950</v>
      </c>
      <c r="R1506" t="s">
        <v>4</v>
      </c>
      <c r="S1506" t="s">
        <v>15680</v>
      </c>
      <c r="T1506" t="s">
        <v>15680</v>
      </c>
      <c r="U1506" t="b">
        <v>1</v>
      </c>
      <c r="V1506" t="s">
        <v>18185</v>
      </c>
      <c r="W1506" t="str">
        <f t="shared" si="47"/>
        <v>24202</v>
      </c>
    </row>
    <row r="1507" spans="1:23" ht="15" customHeight="1">
      <c r="A1507" s="13" t="s">
        <v>34</v>
      </c>
      <c r="B1507" s="9" t="str">
        <f t="shared" si="46"/>
        <v>IDC2420-04</v>
      </c>
      <c r="C1507" s="13" t="e">
        <f>INDEX('Master MGSIC list'!$1:$1048576,MATCH('Main Sheet'!$L1507,'Master MGSIC list'!$B:$B,0),MATCH('Main Sheet'!C$1,'Master MGSIC list'!$2:$2,0))</f>
        <v>#N/A</v>
      </c>
      <c r="D1507" s="13" t="e">
        <f>INDEX('Master MGSIC list'!$1:$1048576,MATCH('Main Sheet'!$L1507,'Master MGSIC list'!$B:$B,0),MATCH('Main Sheet'!D$1,'Master MGSIC list'!$2:$2,0))</f>
        <v>#N/A</v>
      </c>
      <c r="E1507" s="13" t="e">
        <f>INDEX('Master MGSIC list'!$1:$1048576,MATCH('Main Sheet'!$L1507,'Master MGSIC list'!$B:$B,0),MATCH('Main Sheet'!E$1,'Master MGSIC list'!$2:$2,0))</f>
        <v>#N/A</v>
      </c>
      <c r="F1507" s="13" t="e">
        <f>INDEX('Master MGSIC list'!$1:$1048576,MATCH('Main Sheet'!$L1507,'Master MGSIC list'!$B:$B,0),MATCH('Main Sheet'!F$1,'Master MGSIC list'!$2:$2,0))</f>
        <v>#N/A</v>
      </c>
      <c r="G1507" s="13" t="str">
        <f>INDEX('Master MGSIC list'!$1:$1048576,MATCH('Main Sheet'!$L1507,'Master MGSIC list'!$B:$B,0),MATCH('Main Sheet'!G$1,'Master MGSIC list'!$2:$2,0))</f>
        <v>Nonferrous Metal Processing (Ex-Precious Metal)</v>
      </c>
      <c r="H1507" s="13" t="s">
        <v>5888</v>
      </c>
      <c r="I1507" s="13" t="s">
        <v>1015</v>
      </c>
      <c r="J1507" s="55" t="s">
        <v>5920</v>
      </c>
      <c r="K1507" s="15"/>
      <c r="L1507" s="11" t="s">
        <v>1015</v>
      </c>
      <c r="M1507" s="12" t="str">
        <f>VLOOKUP(L1507,'Master MGSIC list'!B:C,2,FALSE)</f>
        <v>Manufacture of other non-ferrous metals</v>
      </c>
      <c r="N1507" s="13">
        <v>272000</v>
      </c>
      <c r="O1507" s="13" t="s">
        <v>1016</v>
      </c>
      <c r="P1507" t="s">
        <v>5921</v>
      </c>
      <c r="Q1507" t="s">
        <v>3950</v>
      </c>
      <c r="R1507" t="s">
        <v>4</v>
      </c>
      <c r="S1507" t="s">
        <v>15680</v>
      </c>
      <c r="T1507" t="s">
        <v>15680</v>
      </c>
      <c r="U1507" t="b">
        <v>1</v>
      </c>
      <c r="V1507" t="s">
        <v>18205</v>
      </c>
      <c r="W1507" t="str">
        <f t="shared" si="47"/>
        <v>272000</v>
      </c>
    </row>
    <row r="1508" spans="1:23" ht="15" customHeight="1">
      <c r="A1508" s="9" t="s">
        <v>2766</v>
      </c>
      <c r="B1508" s="9" t="str">
        <f t="shared" si="46"/>
        <v>KHC2420-04</v>
      </c>
      <c r="C1508" s="9" t="e">
        <f>INDEX('Master MGSIC list'!$1:$1048576,MATCH('Main Sheet'!$L1508,'Master MGSIC list'!$B:$B,0),MATCH('Main Sheet'!C$1,'Master MGSIC list'!$2:$2,0))</f>
        <v>#N/A</v>
      </c>
      <c r="D1508" s="9" t="e">
        <f>INDEX('Master MGSIC list'!$1:$1048576,MATCH('Main Sheet'!$L1508,'Master MGSIC list'!$B:$B,0),MATCH('Main Sheet'!D$1,'Master MGSIC list'!$2:$2,0))</f>
        <v>#N/A</v>
      </c>
      <c r="E1508" s="9" t="e">
        <f>INDEX('Master MGSIC list'!$1:$1048576,MATCH('Main Sheet'!$L1508,'Master MGSIC list'!$B:$B,0),MATCH('Main Sheet'!E$1,'Master MGSIC list'!$2:$2,0))</f>
        <v>#N/A</v>
      </c>
      <c r="F1508" s="9" t="e">
        <f>INDEX('Master MGSIC list'!$1:$1048576,MATCH('Main Sheet'!$L1508,'Master MGSIC list'!$B:$B,0),MATCH('Main Sheet'!F$1,'Master MGSIC list'!$2:$2,0))</f>
        <v>#N/A</v>
      </c>
      <c r="G1508" s="9" t="str">
        <f>INDEX('Master MGSIC list'!$1:$1048576,MATCH('Main Sheet'!$L1508,'Master MGSIC list'!$B:$B,0),MATCH('Main Sheet'!G$1,'Master MGSIC list'!$2:$2,0))</f>
        <v>Nonferrous Metal Processing (Ex-Precious Metal)</v>
      </c>
      <c r="H1508" s="9" t="s">
        <v>5888</v>
      </c>
      <c r="I1508" s="9" t="s">
        <v>1015</v>
      </c>
      <c r="J1508" s="55" t="s">
        <v>5922</v>
      </c>
      <c r="K1508" s="16"/>
      <c r="L1508" s="11" t="s">
        <v>1015</v>
      </c>
      <c r="M1508" s="12" t="str">
        <f>VLOOKUP(L1508,'Master MGSIC list'!B:C,2,FALSE)</f>
        <v>Manufacture of other non-ferrous metals</v>
      </c>
      <c r="N1508" s="9" t="s">
        <v>5922</v>
      </c>
      <c r="O1508" s="9" t="s">
        <v>1016</v>
      </c>
      <c r="P1508" t="s">
        <v>5923</v>
      </c>
      <c r="Q1508" t="s">
        <v>3950</v>
      </c>
      <c r="R1508" t="s">
        <v>4</v>
      </c>
      <c r="S1508" t="s">
        <v>15680</v>
      </c>
      <c r="T1508" t="s">
        <v>15680</v>
      </c>
      <c r="U1508" t="b">
        <v>1</v>
      </c>
      <c r="V1508" t="s">
        <v>18206</v>
      </c>
      <c r="W1508" t="str">
        <f t="shared" si="47"/>
        <v>2.3.8-</v>
      </c>
    </row>
    <row r="1509" spans="1:23" ht="15" customHeight="1">
      <c r="A1509" s="17" t="s">
        <v>63</v>
      </c>
      <c r="B1509" s="9" t="str">
        <f t="shared" si="46"/>
        <v>MYC2420-04</v>
      </c>
      <c r="C1509" s="17" t="e">
        <f>INDEX('Master MGSIC list'!$1:$1048576,MATCH('Main Sheet'!$L1509,'Master MGSIC list'!$B:$B,0),MATCH('Main Sheet'!C$1,'Master MGSIC list'!$2:$2,0))</f>
        <v>#N/A</v>
      </c>
      <c r="D1509" s="17" t="e">
        <f>INDEX('Master MGSIC list'!$1:$1048576,MATCH('Main Sheet'!$L1509,'Master MGSIC list'!$B:$B,0),MATCH('Main Sheet'!D$1,'Master MGSIC list'!$2:$2,0))</f>
        <v>#N/A</v>
      </c>
      <c r="E1509" s="17" t="e">
        <f>INDEX('Master MGSIC list'!$1:$1048576,MATCH('Main Sheet'!$L1509,'Master MGSIC list'!$B:$B,0),MATCH('Main Sheet'!E$1,'Master MGSIC list'!$2:$2,0))</f>
        <v>#N/A</v>
      </c>
      <c r="F1509" s="17" t="e">
        <f>INDEX('Master MGSIC list'!$1:$1048576,MATCH('Main Sheet'!$L1509,'Master MGSIC list'!$B:$B,0),MATCH('Main Sheet'!F$1,'Master MGSIC list'!$2:$2,0))</f>
        <v>#N/A</v>
      </c>
      <c r="G1509" s="17" t="str">
        <f>INDEX('Master MGSIC list'!$1:$1048576,MATCH('Main Sheet'!$L1509,'Master MGSIC list'!$B:$B,0),MATCH('Main Sheet'!G$1,'Master MGSIC list'!$2:$2,0))</f>
        <v>Nonferrous Metal Processing (Ex-Precious Metal)</v>
      </c>
      <c r="H1509" s="17" t="s">
        <v>5888</v>
      </c>
      <c r="I1509" s="17" t="s">
        <v>1015</v>
      </c>
      <c r="J1509" s="55" t="s">
        <v>5924</v>
      </c>
      <c r="K1509" s="18"/>
      <c r="L1509" s="11" t="s">
        <v>1015</v>
      </c>
      <c r="M1509" s="12" t="str">
        <f>VLOOKUP(L1509,'Master MGSIC list'!B:C,2,FALSE)</f>
        <v>Manufacture of other non-ferrous metals</v>
      </c>
      <c r="N1509" s="17" t="s">
        <v>5924</v>
      </c>
      <c r="O1509" s="17" t="s">
        <v>1016</v>
      </c>
      <c r="P1509" t="s">
        <v>5925</v>
      </c>
      <c r="Q1509" t="s">
        <v>3950</v>
      </c>
      <c r="R1509" t="s">
        <v>4</v>
      </c>
      <c r="S1509" t="s">
        <v>15680</v>
      </c>
      <c r="T1509" t="s">
        <v>15680</v>
      </c>
      <c r="U1509" t="b">
        <v>1</v>
      </c>
      <c r="V1509" t="s">
        <v>18207</v>
      </c>
      <c r="W1509" t="str">
        <f t="shared" si="47"/>
        <v>24209b</v>
      </c>
    </row>
    <row r="1510" spans="1:23" ht="15" customHeight="1">
      <c r="A1510" s="23" t="s">
        <v>2771</v>
      </c>
      <c r="B1510" s="9" t="str">
        <f t="shared" si="46"/>
        <v>VTC2420-04</v>
      </c>
      <c r="C1510" s="23" t="e">
        <f>INDEX('Master MGSIC list'!$1:$1048576,MATCH('Main Sheet'!$L1510,'Master MGSIC list'!$B:$B,0),MATCH('Main Sheet'!C$1,'Master MGSIC list'!$2:$2,0))</f>
        <v>#N/A</v>
      </c>
      <c r="D1510" s="23" t="e">
        <f>INDEX('Master MGSIC list'!$1:$1048576,MATCH('Main Sheet'!$L1510,'Master MGSIC list'!$B:$B,0),MATCH('Main Sheet'!D$1,'Master MGSIC list'!$2:$2,0))</f>
        <v>#N/A</v>
      </c>
      <c r="E1510" s="23" t="e">
        <f>INDEX('Master MGSIC list'!$1:$1048576,MATCH('Main Sheet'!$L1510,'Master MGSIC list'!$B:$B,0),MATCH('Main Sheet'!E$1,'Master MGSIC list'!$2:$2,0))</f>
        <v>#N/A</v>
      </c>
      <c r="F1510" s="23" t="e">
        <f>INDEX('Master MGSIC list'!$1:$1048576,MATCH('Main Sheet'!$L1510,'Master MGSIC list'!$B:$B,0),MATCH('Main Sheet'!F$1,'Master MGSIC list'!$2:$2,0))</f>
        <v>#N/A</v>
      </c>
      <c r="G1510" s="23" t="str">
        <f>INDEX('Master MGSIC list'!$1:$1048576,MATCH('Main Sheet'!$L1510,'Master MGSIC list'!$B:$B,0),MATCH('Main Sheet'!G$1,'Master MGSIC list'!$2:$2,0))</f>
        <v>Nonferrous Metal Processing (Ex-Precious Metal)</v>
      </c>
      <c r="H1510" s="23" t="s">
        <v>5888</v>
      </c>
      <c r="I1510" s="23" t="s">
        <v>1015</v>
      </c>
      <c r="J1510" s="55" t="s">
        <v>5871</v>
      </c>
      <c r="K1510" s="24"/>
      <c r="L1510" s="11" t="s">
        <v>1015</v>
      </c>
      <c r="M1510" s="12" t="str">
        <f>VLOOKUP(L1510,'Master MGSIC list'!B:C,2,FALSE)</f>
        <v>Manufacture of other non-ferrous metals</v>
      </c>
      <c r="N1510" s="23">
        <v>24202</v>
      </c>
      <c r="O1510" s="23" t="s">
        <v>1016</v>
      </c>
      <c r="P1510" t="s">
        <v>5918</v>
      </c>
      <c r="Q1510" t="s">
        <v>3950</v>
      </c>
      <c r="R1510" t="s">
        <v>4</v>
      </c>
      <c r="S1510" t="s">
        <v>15680</v>
      </c>
      <c r="T1510" t="s">
        <v>15680</v>
      </c>
      <c r="U1510" t="b">
        <v>1</v>
      </c>
      <c r="V1510" t="s">
        <v>18213</v>
      </c>
      <c r="W1510" t="str">
        <f t="shared" si="47"/>
        <v>24202</v>
      </c>
    </row>
    <row r="1511" spans="1:23" ht="15" customHeight="1">
      <c r="A1511" s="8" t="s">
        <v>2746</v>
      </c>
      <c r="B1511" s="9" t="str">
        <f t="shared" si="46"/>
        <v>CHC2420-05</v>
      </c>
      <c r="C1511" s="8" t="e">
        <f>INDEX('Master MGSIC list'!$1:$1048576,MATCH('Main Sheet'!$L1511,'Master MGSIC list'!$B:$B,0),MATCH('Main Sheet'!C$1,'Master MGSIC list'!$2:$2,0))</f>
        <v>#N/A</v>
      </c>
      <c r="D1511" s="8" t="e">
        <f>INDEX('Master MGSIC list'!$1:$1048576,MATCH('Main Sheet'!$L1511,'Master MGSIC list'!$B:$B,0),MATCH('Main Sheet'!D$1,'Master MGSIC list'!$2:$2,0))</f>
        <v>#N/A</v>
      </c>
      <c r="E1511" s="8" t="e">
        <f>INDEX('Master MGSIC list'!$1:$1048576,MATCH('Main Sheet'!$L1511,'Master MGSIC list'!$B:$B,0),MATCH('Main Sheet'!E$1,'Master MGSIC list'!$2:$2,0))</f>
        <v>#N/A</v>
      </c>
      <c r="F1511" s="8" t="e">
        <f>INDEX('Master MGSIC list'!$1:$1048576,MATCH('Main Sheet'!$L1511,'Master MGSIC list'!$B:$B,0),MATCH('Main Sheet'!F$1,'Master MGSIC list'!$2:$2,0))</f>
        <v>#N/A</v>
      </c>
      <c r="G1511" s="8" t="str">
        <f>INDEX('Master MGSIC list'!$1:$1048576,MATCH('Main Sheet'!$L1511,'Master MGSIC list'!$B:$B,0),MATCH('Main Sheet'!G$1,'Master MGSIC list'!$2:$2,0))</f>
        <v>Precious Metal Processing</v>
      </c>
      <c r="H1511" s="8" t="s">
        <v>5873</v>
      </c>
      <c r="I1511" s="8" t="s">
        <v>1013</v>
      </c>
      <c r="J1511" s="55" t="s">
        <v>3564</v>
      </c>
      <c r="K1511" s="10" t="s">
        <v>2754</v>
      </c>
      <c r="L1511" s="11" t="s">
        <v>5874</v>
      </c>
      <c r="M1511" s="12" t="str">
        <f>VLOOKUP(L1511,'Master MGSIC list'!B:C,2,FALSE)</f>
        <v>Manufacture of gold</v>
      </c>
      <c r="N1511" s="8">
        <v>3221</v>
      </c>
      <c r="O1511" s="8" t="s">
        <v>1014</v>
      </c>
      <c r="P1511" t="s">
        <v>5875</v>
      </c>
      <c r="Q1511" t="s">
        <v>3950</v>
      </c>
      <c r="R1511" t="s">
        <v>4</v>
      </c>
      <c r="S1511" t="s">
        <v>15680</v>
      </c>
      <c r="T1511" t="s">
        <v>15680</v>
      </c>
      <c r="U1511" t="b">
        <v>1</v>
      </c>
      <c r="V1511" t="s">
        <v>18186</v>
      </c>
      <c r="W1511" t="str">
        <f t="shared" si="47"/>
        <v>3221</v>
      </c>
    </row>
    <row r="1512" spans="1:23" ht="15" customHeight="1">
      <c r="A1512" s="19" t="s">
        <v>49</v>
      </c>
      <c r="B1512" s="9" t="str">
        <f t="shared" si="46"/>
        <v>PHC2420-05</v>
      </c>
      <c r="C1512" s="19" t="e">
        <f>INDEX('Master MGSIC list'!$1:$1048576,MATCH('Main Sheet'!$L1512,'Master MGSIC list'!$B:$B,0),MATCH('Main Sheet'!C$1,'Master MGSIC list'!$2:$2,0))</f>
        <v>#N/A</v>
      </c>
      <c r="D1512" s="19" t="e">
        <f>INDEX('Master MGSIC list'!$1:$1048576,MATCH('Main Sheet'!$L1512,'Master MGSIC list'!$B:$B,0),MATCH('Main Sheet'!D$1,'Master MGSIC list'!$2:$2,0))</f>
        <v>#N/A</v>
      </c>
      <c r="E1512" s="19" t="e">
        <f>INDEX('Master MGSIC list'!$1:$1048576,MATCH('Main Sheet'!$L1512,'Master MGSIC list'!$B:$B,0),MATCH('Main Sheet'!E$1,'Master MGSIC list'!$2:$2,0))</f>
        <v>#N/A</v>
      </c>
      <c r="F1512" s="19" t="e">
        <f>INDEX('Master MGSIC list'!$1:$1048576,MATCH('Main Sheet'!$L1512,'Master MGSIC list'!$B:$B,0),MATCH('Main Sheet'!F$1,'Master MGSIC list'!$2:$2,0))</f>
        <v>#N/A</v>
      </c>
      <c r="G1512" s="19" t="str">
        <f>INDEX('Master MGSIC list'!$1:$1048576,MATCH('Main Sheet'!$L1512,'Master MGSIC list'!$B:$B,0),MATCH('Main Sheet'!G$1,'Master MGSIC list'!$2:$2,0))</f>
        <v>Precious Metal Processing</v>
      </c>
      <c r="H1512" s="19" t="s">
        <v>5873</v>
      </c>
      <c r="I1512" s="19" t="s">
        <v>1013</v>
      </c>
      <c r="J1512" s="55" t="s">
        <v>5882</v>
      </c>
      <c r="K1512" s="20" t="s">
        <v>2754</v>
      </c>
      <c r="L1512" s="11" t="s">
        <v>5874</v>
      </c>
      <c r="M1512" s="12" t="str">
        <f>VLOOKUP(L1512,'Master MGSIC list'!B:C,2,FALSE)</f>
        <v>Manufacture of gold</v>
      </c>
      <c r="N1512" s="19">
        <v>24210</v>
      </c>
      <c r="O1512" s="19" t="s">
        <v>1014</v>
      </c>
      <c r="P1512" t="s">
        <v>5883</v>
      </c>
      <c r="Q1512" t="s">
        <v>3950</v>
      </c>
      <c r="R1512" t="s">
        <v>4</v>
      </c>
      <c r="S1512" t="s">
        <v>15680</v>
      </c>
      <c r="T1512" t="s">
        <v>15680</v>
      </c>
      <c r="U1512" t="b">
        <v>1</v>
      </c>
      <c r="V1512" t="s">
        <v>18190</v>
      </c>
      <c r="W1512" t="str">
        <f t="shared" si="47"/>
        <v>24210</v>
      </c>
    </row>
    <row r="1513" spans="1:23" ht="15" customHeight="1">
      <c r="A1513" s="8" t="s">
        <v>2746</v>
      </c>
      <c r="B1513" s="9" t="str">
        <f t="shared" si="46"/>
        <v>CHC2420-06</v>
      </c>
      <c r="C1513" s="8" t="e">
        <f>INDEX('Master MGSIC list'!$1:$1048576,MATCH('Main Sheet'!$L1513,'Master MGSIC list'!$B:$B,0),MATCH('Main Sheet'!C$1,'Master MGSIC list'!$2:$2,0))</f>
        <v>#N/A</v>
      </c>
      <c r="D1513" s="8" t="e">
        <f>INDEX('Master MGSIC list'!$1:$1048576,MATCH('Main Sheet'!$L1513,'Master MGSIC list'!$B:$B,0),MATCH('Main Sheet'!D$1,'Master MGSIC list'!$2:$2,0))</f>
        <v>#N/A</v>
      </c>
      <c r="E1513" s="8" t="e">
        <f>INDEX('Master MGSIC list'!$1:$1048576,MATCH('Main Sheet'!$L1513,'Master MGSIC list'!$B:$B,0),MATCH('Main Sheet'!E$1,'Master MGSIC list'!$2:$2,0))</f>
        <v>#N/A</v>
      </c>
      <c r="F1513" s="8" t="e">
        <f>INDEX('Master MGSIC list'!$1:$1048576,MATCH('Main Sheet'!$L1513,'Master MGSIC list'!$B:$B,0),MATCH('Main Sheet'!F$1,'Master MGSIC list'!$2:$2,0))</f>
        <v>#N/A</v>
      </c>
      <c r="G1513" s="8" t="str">
        <f>INDEX('Master MGSIC list'!$1:$1048576,MATCH('Main Sheet'!$L1513,'Master MGSIC list'!$B:$B,0),MATCH('Main Sheet'!G$1,'Master MGSIC list'!$2:$2,0))</f>
        <v>Precious Metal Processing</v>
      </c>
      <c r="H1513" s="8" t="s">
        <v>5873</v>
      </c>
      <c r="I1513" s="8" t="s">
        <v>1013</v>
      </c>
      <c r="J1513" s="55" t="s">
        <v>3566</v>
      </c>
      <c r="K1513" s="10" t="s">
        <v>2754</v>
      </c>
      <c r="L1513" s="11" t="s">
        <v>5876</v>
      </c>
      <c r="M1513" s="12" t="str">
        <f>VLOOKUP(L1513,'Master MGSIC list'!B:C,2,FALSE)</f>
        <v>Manufacture of silver</v>
      </c>
      <c r="N1513" s="8">
        <v>3222</v>
      </c>
      <c r="O1513" s="8" t="s">
        <v>1014</v>
      </c>
      <c r="P1513" t="s">
        <v>5877</v>
      </c>
      <c r="Q1513" t="s">
        <v>3950</v>
      </c>
      <c r="R1513" t="s">
        <v>4</v>
      </c>
      <c r="S1513" t="s">
        <v>15680</v>
      </c>
      <c r="T1513" t="s">
        <v>15680</v>
      </c>
      <c r="U1513" t="b">
        <v>1</v>
      </c>
      <c r="V1513" t="s">
        <v>18187</v>
      </c>
      <c r="W1513" t="str">
        <f t="shared" si="47"/>
        <v>3222</v>
      </c>
    </row>
    <row r="1514" spans="1:23" ht="15" customHeight="1">
      <c r="A1514" s="8" t="s">
        <v>2746</v>
      </c>
      <c r="B1514" s="9" t="str">
        <f t="shared" si="46"/>
        <v>CHC2420-07</v>
      </c>
      <c r="C1514" s="8" t="e">
        <f>INDEX('Master MGSIC list'!$1:$1048576,MATCH('Main Sheet'!$L1514,'Master MGSIC list'!$B:$B,0),MATCH('Main Sheet'!C$1,'Master MGSIC list'!$2:$2,0))</f>
        <v>#N/A</v>
      </c>
      <c r="D1514" s="8" t="e">
        <f>INDEX('Master MGSIC list'!$1:$1048576,MATCH('Main Sheet'!$L1514,'Master MGSIC list'!$B:$B,0),MATCH('Main Sheet'!D$1,'Master MGSIC list'!$2:$2,0))</f>
        <v>#N/A</v>
      </c>
      <c r="E1514" s="8" t="e">
        <f>INDEX('Master MGSIC list'!$1:$1048576,MATCH('Main Sheet'!$L1514,'Master MGSIC list'!$B:$B,0),MATCH('Main Sheet'!E$1,'Master MGSIC list'!$2:$2,0))</f>
        <v>#N/A</v>
      </c>
      <c r="F1514" s="8" t="e">
        <f>INDEX('Master MGSIC list'!$1:$1048576,MATCH('Main Sheet'!$L1514,'Master MGSIC list'!$B:$B,0),MATCH('Main Sheet'!F$1,'Master MGSIC list'!$2:$2,0))</f>
        <v>#N/A</v>
      </c>
      <c r="G1514" s="8" t="str">
        <f>INDEX('Master MGSIC list'!$1:$1048576,MATCH('Main Sheet'!$L1514,'Master MGSIC list'!$B:$B,0),MATCH('Main Sheet'!G$1,'Master MGSIC list'!$2:$2,0))</f>
        <v>Nonferrous Metal Processing (Ex-Precious Metal)</v>
      </c>
      <c r="H1514" s="8" t="s">
        <v>5888</v>
      </c>
      <c r="I1514" s="8" t="s">
        <v>1015</v>
      </c>
      <c r="J1514" s="55" t="s">
        <v>3572</v>
      </c>
      <c r="K1514" s="10" t="s">
        <v>2754</v>
      </c>
      <c r="L1514" s="11" t="s">
        <v>5889</v>
      </c>
      <c r="M1514" s="12" t="str">
        <f>VLOOKUP(L1514,'Master MGSIC list'!B:C,2,FALSE)</f>
        <v>Manufacture of copper</v>
      </c>
      <c r="N1514" s="8">
        <v>3211</v>
      </c>
      <c r="O1514" s="8" t="s">
        <v>1016</v>
      </c>
      <c r="P1514" t="s">
        <v>5890</v>
      </c>
      <c r="Q1514" t="s">
        <v>3950</v>
      </c>
      <c r="R1514" t="s">
        <v>4</v>
      </c>
      <c r="S1514" t="s">
        <v>15680</v>
      </c>
      <c r="T1514" t="s">
        <v>15680</v>
      </c>
      <c r="U1514" t="b">
        <v>1</v>
      </c>
      <c r="V1514" t="s">
        <v>18193</v>
      </c>
      <c r="W1514" t="str">
        <f t="shared" si="47"/>
        <v>3211</v>
      </c>
    </row>
    <row r="1515" spans="1:23" ht="15" customHeight="1">
      <c r="A1515" s="8" t="s">
        <v>2746</v>
      </c>
      <c r="B1515" s="9" t="str">
        <f t="shared" si="46"/>
        <v>CHC2420-08</v>
      </c>
      <c r="C1515" s="8" t="e">
        <f>INDEX('Master MGSIC list'!$1:$1048576,MATCH('Main Sheet'!$L1515,'Master MGSIC list'!$B:$B,0),MATCH('Main Sheet'!C$1,'Master MGSIC list'!$2:$2,0))</f>
        <v>#N/A</v>
      </c>
      <c r="D1515" s="8" t="e">
        <f>INDEX('Master MGSIC list'!$1:$1048576,MATCH('Main Sheet'!$L1515,'Master MGSIC list'!$B:$B,0),MATCH('Main Sheet'!D$1,'Master MGSIC list'!$2:$2,0))</f>
        <v>#N/A</v>
      </c>
      <c r="E1515" s="8" t="e">
        <f>INDEX('Master MGSIC list'!$1:$1048576,MATCH('Main Sheet'!$L1515,'Master MGSIC list'!$B:$B,0),MATCH('Main Sheet'!E$1,'Master MGSIC list'!$2:$2,0))</f>
        <v>#N/A</v>
      </c>
      <c r="F1515" s="8" t="e">
        <f>INDEX('Master MGSIC list'!$1:$1048576,MATCH('Main Sheet'!$L1515,'Master MGSIC list'!$B:$B,0),MATCH('Main Sheet'!F$1,'Master MGSIC list'!$2:$2,0))</f>
        <v>#N/A</v>
      </c>
      <c r="G1515" s="8" t="str">
        <f>INDEX('Master MGSIC list'!$1:$1048576,MATCH('Main Sheet'!$L1515,'Master MGSIC list'!$B:$B,0),MATCH('Main Sheet'!G$1,'Master MGSIC list'!$2:$2,0))</f>
        <v>Nonferrous Metal Processing (Ex-Precious Metal)</v>
      </c>
      <c r="H1515" s="8" t="s">
        <v>5888</v>
      </c>
      <c r="I1515" s="8" t="s">
        <v>1015</v>
      </c>
      <c r="J1515" s="55" t="s">
        <v>3575</v>
      </c>
      <c r="K1515" s="10" t="s">
        <v>2754</v>
      </c>
      <c r="L1515" s="11" t="s">
        <v>5891</v>
      </c>
      <c r="M1515" s="12" t="str">
        <f>VLOOKUP(L1515,'Master MGSIC list'!B:C,2,FALSE)</f>
        <v>Manufacture of plumbum</v>
      </c>
      <c r="N1515" s="8">
        <v>3212</v>
      </c>
      <c r="O1515" s="8" t="s">
        <v>1016</v>
      </c>
      <c r="P1515" t="s">
        <v>5892</v>
      </c>
      <c r="Q1515" t="s">
        <v>3950</v>
      </c>
      <c r="R1515" t="s">
        <v>4</v>
      </c>
      <c r="S1515" t="s">
        <v>15680</v>
      </c>
      <c r="T1515" t="s">
        <v>15680</v>
      </c>
      <c r="U1515" t="b">
        <v>1</v>
      </c>
      <c r="V1515" t="s">
        <v>18194</v>
      </c>
      <c r="W1515" t="str">
        <f t="shared" si="47"/>
        <v>3212</v>
      </c>
    </row>
    <row r="1516" spans="1:23" ht="15" customHeight="1">
      <c r="A1516" s="8" t="s">
        <v>2746</v>
      </c>
      <c r="B1516" s="9" t="str">
        <f t="shared" si="46"/>
        <v>CHC2420-09</v>
      </c>
      <c r="C1516" s="8" t="e">
        <f>INDEX('Master MGSIC list'!$1:$1048576,MATCH('Main Sheet'!$L1516,'Master MGSIC list'!$B:$B,0),MATCH('Main Sheet'!C$1,'Master MGSIC list'!$2:$2,0))</f>
        <v>#N/A</v>
      </c>
      <c r="D1516" s="8" t="e">
        <f>INDEX('Master MGSIC list'!$1:$1048576,MATCH('Main Sheet'!$L1516,'Master MGSIC list'!$B:$B,0),MATCH('Main Sheet'!D$1,'Master MGSIC list'!$2:$2,0))</f>
        <v>#N/A</v>
      </c>
      <c r="E1516" s="8" t="e">
        <f>INDEX('Master MGSIC list'!$1:$1048576,MATCH('Main Sheet'!$L1516,'Master MGSIC list'!$B:$B,0),MATCH('Main Sheet'!E$1,'Master MGSIC list'!$2:$2,0))</f>
        <v>#N/A</v>
      </c>
      <c r="F1516" s="8" t="e">
        <f>INDEX('Master MGSIC list'!$1:$1048576,MATCH('Main Sheet'!$L1516,'Master MGSIC list'!$B:$B,0),MATCH('Main Sheet'!F$1,'Master MGSIC list'!$2:$2,0))</f>
        <v>#N/A</v>
      </c>
      <c r="G1516" s="8" t="str">
        <f>INDEX('Master MGSIC list'!$1:$1048576,MATCH('Main Sheet'!$L1516,'Master MGSIC list'!$B:$B,0),MATCH('Main Sheet'!G$1,'Master MGSIC list'!$2:$2,0))</f>
        <v>Nonferrous Metal Processing (Ex-Precious Metal)</v>
      </c>
      <c r="H1516" s="8" t="s">
        <v>5888</v>
      </c>
      <c r="I1516" s="8" t="s">
        <v>1015</v>
      </c>
      <c r="J1516" s="55" t="s">
        <v>3595</v>
      </c>
      <c r="K1516" s="10" t="s">
        <v>2754</v>
      </c>
      <c r="L1516" s="11" t="s">
        <v>5893</v>
      </c>
      <c r="M1516" s="12" t="str">
        <f>VLOOKUP(L1516,'Master MGSIC list'!B:C,2,FALSE)</f>
        <v>Manufacture of nickel</v>
      </c>
      <c r="N1516" s="8">
        <v>3213</v>
      </c>
      <c r="O1516" s="8" t="s">
        <v>1016</v>
      </c>
      <c r="P1516" t="s">
        <v>5894</v>
      </c>
      <c r="Q1516" t="s">
        <v>3950</v>
      </c>
      <c r="R1516" t="s">
        <v>4</v>
      </c>
      <c r="S1516" t="s">
        <v>15680</v>
      </c>
      <c r="T1516" t="s">
        <v>15680</v>
      </c>
      <c r="U1516" t="b">
        <v>1</v>
      </c>
      <c r="V1516" t="s">
        <v>18195</v>
      </c>
      <c r="W1516" t="str">
        <f t="shared" si="47"/>
        <v>3213</v>
      </c>
    </row>
    <row r="1517" spans="1:23" ht="15" customHeight="1">
      <c r="A1517" s="8" t="s">
        <v>2746</v>
      </c>
      <c r="B1517" s="9" t="str">
        <f t="shared" si="46"/>
        <v>CHC2420-10</v>
      </c>
      <c r="C1517" s="8" t="e">
        <f>INDEX('Master MGSIC list'!$1:$1048576,MATCH('Main Sheet'!$L1517,'Master MGSIC list'!$B:$B,0),MATCH('Main Sheet'!C$1,'Master MGSIC list'!$2:$2,0))</f>
        <v>#N/A</v>
      </c>
      <c r="D1517" s="8" t="e">
        <f>INDEX('Master MGSIC list'!$1:$1048576,MATCH('Main Sheet'!$L1517,'Master MGSIC list'!$B:$B,0),MATCH('Main Sheet'!D$1,'Master MGSIC list'!$2:$2,0))</f>
        <v>#N/A</v>
      </c>
      <c r="E1517" s="8" t="e">
        <f>INDEX('Master MGSIC list'!$1:$1048576,MATCH('Main Sheet'!$L1517,'Master MGSIC list'!$B:$B,0),MATCH('Main Sheet'!E$1,'Master MGSIC list'!$2:$2,0))</f>
        <v>#N/A</v>
      </c>
      <c r="F1517" s="8" t="e">
        <f>INDEX('Master MGSIC list'!$1:$1048576,MATCH('Main Sheet'!$L1517,'Master MGSIC list'!$B:$B,0),MATCH('Main Sheet'!F$1,'Master MGSIC list'!$2:$2,0))</f>
        <v>#N/A</v>
      </c>
      <c r="G1517" s="8" t="str">
        <f>INDEX('Master MGSIC list'!$1:$1048576,MATCH('Main Sheet'!$L1517,'Master MGSIC list'!$B:$B,0),MATCH('Main Sheet'!G$1,'Master MGSIC list'!$2:$2,0))</f>
        <v>Nonferrous Metal Processing (Ex-Precious Metal)</v>
      </c>
      <c r="H1517" s="8" t="s">
        <v>5888</v>
      </c>
      <c r="I1517" s="8" t="s">
        <v>1015</v>
      </c>
      <c r="J1517" s="55" t="s">
        <v>3597</v>
      </c>
      <c r="K1517" s="10" t="s">
        <v>2754</v>
      </c>
      <c r="L1517" s="11" t="s">
        <v>5895</v>
      </c>
      <c r="M1517" s="12" t="str">
        <f>VLOOKUP(L1517,'Master MGSIC list'!B:C,2,FALSE)</f>
        <v>Manufacture of stannum</v>
      </c>
      <c r="N1517" s="8">
        <v>3214</v>
      </c>
      <c r="O1517" s="8" t="s">
        <v>1016</v>
      </c>
      <c r="P1517" t="s">
        <v>5896</v>
      </c>
      <c r="Q1517" t="s">
        <v>3950</v>
      </c>
      <c r="R1517" t="s">
        <v>4</v>
      </c>
      <c r="S1517" t="s">
        <v>15680</v>
      </c>
      <c r="T1517" t="s">
        <v>15680</v>
      </c>
      <c r="U1517" t="b">
        <v>1</v>
      </c>
      <c r="V1517" t="s">
        <v>18196</v>
      </c>
      <c r="W1517" t="str">
        <f t="shared" si="47"/>
        <v>3214</v>
      </c>
    </row>
    <row r="1518" spans="1:23" ht="15" customHeight="1">
      <c r="A1518" s="8" t="s">
        <v>2746</v>
      </c>
      <c r="B1518" s="9" t="str">
        <f t="shared" si="46"/>
        <v>CHC2420-11</v>
      </c>
      <c r="C1518" s="8" t="e">
        <f>INDEX('Master MGSIC list'!$1:$1048576,MATCH('Main Sheet'!$L1518,'Master MGSIC list'!$B:$B,0),MATCH('Main Sheet'!C$1,'Master MGSIC list'!$2:$2,0))</f>
        <v>#N/A</v>
      </c>
      <c r="D1518" s="8" t="e">
        <f>INDEX('Master MGSIC list'!$1:$1048576,MATCH('Main Sheet'!$L1518,'Master MGSIC list'!$B:$B,0),MATCH('Main Sheet'!D$1,'Master MGSIC list'!$2:$2,0))</f>
        <v>#N/A</v>
      </c>
      <c r="E1518" s="8" t="e">
        <f>INDEX('Master MGSIC list'!$1:$1048576,MATCH('Main Sheet'!$L1518,'Master MGSIC list'!$B:$B,0),MATCH('Main Sheet'!E$1,'Master MGSIC list'!$2:$2,0))</f>
        <v>#N/A</v>
      </c>
      <c r="F1518" s="8" t="e">
        <f>INDEX('Master MGSIC list'!$1:$1048576,MATCH('Main Sheet'!$L1518,'Master MGSIC list'!$B:$B,0),MATCH('Main Sheet'!F$1,'Master MGSIC list'!$2:$2,0))</f>
        <v>#N/A</v>
      </c>
      <c r="G1518" s="8" t="str">
        <f>INDEX('Master MGSIC list'!$1:$1048576,MATCH('Main Sheet'!$L1518,'Master MGSIC list'!$B:$B,0),MATCH('Main Sheet'!G$1,'Master MGSIC list'!$2:$2,0))</f>
        <v>Nonferrous Metal Processing (Ex-Precious Metal)</v>
      </c>
      <c r="H1518" s="8" t="s">
        <v>5888</v>
      </c>
      <c r="I1518" s="8" t="s">
        <v>1015</v>
      </c>
      <c r="J1518" s="55" t="s">
        <v>5897</v>
      </c>
      <c r="K1518" s="10" t="s">
        <v>2754</v>
      </c>
      <c r="L1518" s="11" t="s">
        <v>5898</v>
      </c>
      <c r="M1518" s="12" t="str">
        <f>VLOOKUP(L1518,'Master MGSIC list'!B:C,2,FALSE)</f>
        <v>Manufacture of stibium</v>
      </c>
      <c r="N1518" s="8">
        <v>3215</v>
      </c>
      <c r="O1518" s="8" t="s">
        <v>1016</v>
      </c>
      <c r="P1518" t="s">
        <v>5899</v>
      </c>
      <c r="Q1518" t="s">
        <v>3950</v>
      </c>
      <c r="R1518" t="s">
        <v>4</v>
      </c>
      <c r="S1518" t="s">
        <v>15680</v>
      </c>
      <c r="T1518" t="s">
        <v>15680</v>
      </c>
      <c r="U1518" t="b">
        <v>1</v>
      </c>
      <c r="V1518" t="s">
        <v>18197</v>
      </c>
      <c r="W1518" t="str">
        <f t="shared" si="47"/>
        <v>3215</v>
      </c>
    </row>
    <row r="1519" spans="1:23" ht="15" customHeight="1">
      <c r="A1519" s="8" t="s">
        <v>2746</v>
      </c>
      <c r="B1519" s="9" t="str">
        <f t="shared" si="46"/>
        <v>CHC2420-12</v>
      </c>
      <c r="C1519" s="8" t="e">
        <f>INDEX('Master MGSIC list'!$1:$1048576,MATCH('Main Sheet'!$L1519,'Master MGSIC list'!$B:$B,0),MATCH('Main Sheet'!C$1,'Master MGSIC list'!$2:$2,0))</f>
        <v>#N/A</v>
      </c>
      <c r="D1519" s="8" t="e">
        <f>INDEX('Master MGSIC list'!$1:$1048576,MATCH('Main Sheet'!$L1519,'Master MGSIC list'!$B:$B,0),MATCH('Main Sheet'!D$1,'Master MGSIC list'!$2:$2,0))</f>
        <v>#N/A</v>
      </c>
      <c r="E1519" s="8" t="e">
        <f>INDEX('Master MGSIC list'!$1:$1048576,MATCH('Main Sheet'!$L1519,'Master MGSIC list'!$B:$B,0),MATCH('Main Sheet'!E$1,'Master MGSIC list'!$2:$2,0))</f>
        <v>#N/A</v>
      </c>
      <c r="F1519" s="8" t="e">
        <f>INDEX('Master MGSIC list'!$1:$1048576,MATCH('Main Sheet'!$L1519,'Master MGSIC list'!$B:$B,0),MATCH('Main Sheet'!F$1,'Master MGSIC list'!$2:$2,0))</f>
        <v>#N/A</v>
      </c>
      <c r="G1519" s="8" t="str">
        <f>INDEX('Master MGSIC list'!$1:$1048576,MATCH('Main Sheet'!$L1519,'Master MGSIC list'!$B:$B,0),MATCH('Main Sheet'!G$1,'Master MGSIC list'!$2:$2,0))</f>
        <v>Nonferrous Metal Processing (Ex-Precious Metal)</v>
      </c>
      <c r="H1519" s="8" t="s">
        <v>5888</v>
      </c>
      <c r="I1519" s="8" t="s">
        <v>1015</v>
      </c>
      <c r="J1519" s="55" t="s">
        <v>5900</v>
      </c>
      <c r="K1519" s="10" t="s">
        <v>2754</v>
      </c>
      <c r="L1519" s="11" t="s">
        <v>5901</v>
      </c>
      <c r="M1519" s="12" t="str">
        <f>VLOOKUP(L1519,'Master MGSIC list'!B:C,2,FALSE)</f>
        <v>Manufacture of magnesium</v>
      </c>
      <c r="N1519" s="8">
        <v>3217</v>
      </c>
      <c r="O1519" s="8" t="s">
        <v>1016</v>
      </c>
      <c r="P1519" t="s">
        <v>5902</v>
      </c>
      <c r="Q1519" t="s">
        <v>3950</v>
      </c>
      <c r="R1519" t="s">
        <v>4</v>
      </c>
      <c r="S1519" t="s">
        <v>15680</v>
      </c>
      <c r="T1519" t="s">
        <v>15680</v>
      </c>
      <c r="U1519" t="b">
        <v>1</v>
      </c>
      <c r="V1519" t="s">
        <v>18198</v>
      </c>
      <c r="W1519" t="str">
        <f t="shared" si="47"/>
        <v>3217</v>
      </c>
    </row>
    <row r="1520" spans="1:23" ht="15" customHeight="1">
      <c r="A1520" s="8" t="s">
        <v>2746</v>
      </c>
      <c r="B1520" s="9" t="str">
        <f t="shared" si="46"/>
        <v>CHC2420-13</v>
      </c>
      <c r="C1520" s="8" t="e">
        <f>INDEX('Master MGSIC list'!$1:$1048576,MATCH('Main Sheet'!$L1520,'Master MGSIC list'!$B:$B,0),MATCH('Main Sheet'!C$1,'Master MGSIC list'!$2:$2,0))</f>
        <v>#N/A</v>
      </c>
      <c r="D1520" s="8" t="e">
        <f>INDEX('Master MGSIC list'!$1:$1048576,MATCH('Main Sheet'!$L1520,'Master MGSIC list'!$B:$B,0),MATCH('Main Sheet'!D$1,'Master MGSIC list'!$2:$2,0))</f>
        <v>#N/A</v>
      </c>
      <c r="E1520" s="8" t="e">
        <f>INDEX('Master MGSIC list'!$1:$1048576,MATCH('Main Sheet'!$L1520,'Master MGSIC list'!$B:$B,0),MATCH('Main Sheet'!E$1,'Master MGSIC list'!$2:$2,0))</f>
        <v>#N/A</v>
      </c>
      <c r="F1520" s="8" t="e">
        <f>INDEX('Master MGSIC list'!$1:$1048576,MATCH('Main Sheet'!$L1520,'Master MGSIC list'!$B:$B,0),MATCH('Main Sheet'!F$1,'Master MGSIC list'!$2:$2,0))</f>
        <v>#N/A</v>
      </c>
      <c r="G1520" s="8" t="str">
        <f>INDEX('Master MGSIC list'!$1:$1048576,MATCH('Main Sheet'!$L1520,'Master MGSIC list'!$B:$B,0),MATCH('Main Sheet'!G$1,'Master MGSIC list'!$2:$2,0))</f>
        <v>Precious Metal Processing</v>
      </c>
      <c r="H1520" s="8" t="s">
        <v>5888</v>
      </c>
      <c r="I1520" s="8" t="s">
        <v>1015</v>
      </c>
      <c r="J1520" s="55" t="s">
        <v>5903</v>
      </c>
      <c r="K1520" s="10" t="s">
        <v>2754</v>
      </c>
      <c r="L1520" s="11" t="s">
        <v>5904</v>
      </c>
      <c r="M1520" s="12" t="str">
        <f>VLOOKUP(L1520,'Master MGSIC list'!B:C,2,FALSE)</f>
        <v>Manufacture of silicone</v>
      </c>
      <c r="N1520" s="8">
        <v>3218</v>
      </c>
      <c r="O1520" s="8" t="s">
        <v>1016</v>
      </c>
      <c r="P1520" t="s">
        <v>5905</v>
      </c>
      <c r="Q1520" t="s">
        <v>3950</v>
      </c>
      <c r="R1520" t="s">
        <v>4</v>
      </c>
      <c r="S1520" t="s">
        <v>15680</v>
      </c>
      <c r="T1520" t="s">
        <v>15680</v>
      </c>
      <c r="U1520" t="b">
        <v>1</v>
      </c>
      <c r="V1520" t="s">
        <v>18199</v>
      </c>
      <c r="W1520" t="str">
        <f t="shared" si="47"/>
        <v>3218</v>
      </c>
    </row>
    <row r="1521" spans="1:23" ht="15" customHeight="1">
      <c r="A1521" s="8" t="s">
        <v>2746</v>
      </c>
      <c r="B1521" s="9" t="str">
        <f t="shared" si="46"/>
        <v>CHC2420-14</v>
      </c>
      <c r="C1521" s="8" t="e">
        <f>INDEX('Master MGSIC list'!$1:$1048576,MATCH('Main Sheet'!$L1521,'Master MGSIC list'!$B:$B,0),MATCH('Main Sheet'!C$1,'Master MGSIC list'!$2:$2,0))</f>
        <v>#N/A</v>
      </c>
      <c r="D1521" s="8" t="e">
        <f>INDEX('Master MGSIC list'!$1:$1048576,MATCH('Main Sheet'!$L1521,'Master MGSIC list'!$B:$B,0),MATCH('Main Sheet'!D$1,'Master MGSIC list'!$2:$2,0))</f>
        <v>#N/A</v>
      </c>
      <c r="E1521" s="8" t="e">
        <f>INDEX('Master MGSIC list'!$1:$1048576,MATCH('Main Sheet'!$L1521,'Master MGSIC list'!$B:$B,0),MATCH('Main Sheet'!E$1,'Master MGSIC list'!$2:$2,0))</f>
        <v>#N/A</v>
      </c>
      <c r="F1521" s="8" t="e">
        <f>INDEX('Master MGSIC list'!$1:$1048576,MATCH('Main Sheet'!$L1521,'Master MGSIC list'!$B:$B,0),MATCH('Main Sheet'!F$1,'Master MGSIC list'!$2:$2,0))</f>
        <v>#N/A</v>
      </c>
      <c r="G1521" s="8" t="str">
        <f>INDEX('Master MGSIC list'!$1:$1048576,MATCH('Main Sheet'!$L1521,'Master MGSIC list'!$B:$B,0),MATCH('Main Sheet'!G$1,'Master MGSIC list'!$2:$2,0))</f>
        <v>Nonferrous Metal Processing (Ex-Precious Metal)</v>
      </c>
      <c r="H1521" s="8" t="s">
        <v>5888</v>
      </c>
      <c r="I1521" s="8" t="s">
        <v>1015</v>
      </c>
      <c r="J1521" s="55" t="s">
        <v>3622</v>
      </c>
      <c r="K1521" s="10" t="s">
        <v>2754</v>
      </c>
      <c r="L1521" s="11" t="s">
        <v>5906</v>
      </c>
      <c r="M1521" s="12" t="str">
        <f>VLOOKUP(L1521,'Master MGSIC list'!B:C,2,FALSE)</f>
        <v>Manufacture of other non-ferrous metals</v>
      </c>
      <c r="N1521" s="8">
        <v>3219</v>
      </c>
      <c r="O1521" s="8" t="s">
        <v>1016</v>
      </c>
      <c r="P1521" t="s">
        <v>5907</v>
      </c>
      <c r="Q1521" t="s">
        <v>3950</v>
      </c>
      <c r="R1521" t="s">
        <v>4</v>
      </c>
      <c r="S1521" t="s">
        <v>15680</v>
      </c>
      <c r="T1521" t="s">
        <v>15680</v>
      </c>
      <c r="U1521" t="b">
        <v>1</v>
      </c>
      <c r="V1521" t="s">
        <v>18200</v>
      </c>
      <c r="W1521" t="str">
        <f t="shared" si="47"/>
        <v>3219</v>
      </c>
    </row>
    <row r="1522" spans="1:23" ht="15" customHeight="1">
      <c r="A1522" s="8" t="s">
        <v>2746</v>
      </c>
      <c r="B1522" s="9" t="str">
        <f t="shared" si="46"/>
        <v>CHC2420-15</v>
      </c>
      <c r="C1522" s="8" t="e">
        <f>INDEX('Master MGSIC list'!$1:$1048576,MATCH('Main Sheet'!$L1522,'Master MGSIC list'!$B:$B,0),MATCH('Main Sheet'!C$1,'Master MGSIC list'!$2:$2,0))</f>
        <v>#N/A</v>
      </c>
      <c r="D1522" s="8" t="e">
        <f>INDEX('Master MGSIC list'!$1:$1048576,MATCH('Main Sheet'!$L1522,'Master MGSIC list'!$B:$B,0),MATCH('Main Sheet'!D$1,'Master MGSIC list'!$2:$2,0))</f>
        <v>#N/A</v>
      </c>
      <c r="E1522" s="8" t="e">
        <f>INDEX('Master MGSIC list'!$1:$1048576,MATCH('Main Sheet'!$L1522,'Master MGSIC list'!$B:$B,0),MATCH('Main Sheet'!E$1,'Master MGSIC list'!$2:$2,0))</f>
        <v>#N/A</v>
      </c>
      <c r="F1522" s="8" t="e">
        <f>INDEX('Master MGSIC list'!$1:$1048576,MATCH('Main Sheet'!$L1522,'Master MGSIC list'!$B:$B,0),MATCH('Main Sheet'!F$1,'Master MGSIC list'!$2:$2,0))</f>
        <v>#N/A</v>
      </c>
      <c r="G1522" s="8" t="str">
        <f>INDEX('Master MGSIC list'!$1:$1048576,MATCH('Main Sheet'!$L1522,'Master MGSIC list'!$B:$B,0),MATCH('Main Sheet'!G$1,'Master MGSIC list'!$2:$2,0))</f>
        <v>Nonferrous Metal Processing (Ex-Precious Metal)</v>
      </c>
      <c r="H1522" s="8" t="s">
        <v>5888</v>
      </c>
      <c r="I1522" s="8" t="s">
        <v>1015</v>
      </c>
      <c r="J1522" s="55" t="s">
        <v>5908</v>
      </c>
      <c r="K1522" s="10" t="s">
        <v>2754</v>
      </c>
      <c r="L1522" s="11" t="s">
        <v>5909</v>
      </c>
      <c r="M1522" s="12" t="str">
        <f>VLOOKUP(L1522,'Master MGSIC list'!B:C,2,FALSE)</f>
        <v>Manufacture of wolframium and molybdenum</v>
      </c>
      <c r="N1522" s="8">
        <v>3231</v>
      </c>
      <c r="O1522" s="8" t="s">
        <v>1016</v>
      </c>
      <c r="P1522" t="s">
        <v>5910</v>
      </c>
      <c r="Q1522" t="s">
        <v>3950</v>
      </c>
      <c r="R1522" t="s">
        <v>4</v>
      </c>
      <c r="S1522" t="s">
        <v>15680</v>
      </c>
      <c r="T1522" t="s">
        <v>15680</v>
      </c>
      <c r="U1522" t="b">
        <v>1</v>
      </c>
      <c r="V1522" t="s">
        <v>18201</v>
      </c>
      <c r="W1522" t="str">
        <f t="shared" si="47"/>
        <v>3231</v>
      </c>
    </row>
    <row r="1523" spans="1:23" ht="15" customHeight="1">
      <c r="A1523" s="8" t="s">
        <v>2746</v>
      </c>
      <c r="B1523" s="9" t="str">
        <f t="shared" si="46"/>
        <v>CHC2420-16a</v>
      </c>
      <c r="C1523" s="8" t="e">
        <f>INDEX('Master MGSIC list'!$1:$1048576,MATCH('Main Sheet'!$L1523,'Master MGSIC list'!$B:$B,0),MATCH('Main Sheet'!C$1,'Master MGSIC list'!$2:$2,0))</f>
        <v>#N/A</v>
      </c>
      <c r="D1523" s="8" t="e">
        <f>INDEX('Master MGSIC list'!$1:$1048576,MATCH('Main Sheet'!$L1523,'Master MGSIC list'!$B:$B,0),MATCH('Main Sheet'!D$1,'Master MGSIC list'!$2:$2,0))</f>
        <v>#N/A</v>
      </c>
      <c r="E1523" s="8" t="e">
        <f>INDEX('Master MGSIC list'!$1:$1048576,MATCH('Main Sheet'!$L1523,'Master MGSIC list'!$B:$B,0),MATCH('Main Sheet'!E$1,'Master MGSIC list'!$2:$2,0))</f>
        <v>#N/A</v>
      </c>
      <c r="F1523" s="8" t="e">
        <f>INDEX('Master MGSIC list'!$1:$1048576,MATCH('Main Sheet'!$L1523,'Master MGSIC list'!$B:$B,0),MATCH('Main Sheet'!F$1,'Master MGSIC list'!$2:$2,0))</f>
        <v>#N/A</v>
      </c>
      <c r="G1523" s="8" t="str">
        <f>INDEX('Master MGSIC list'!$1:$1048576,MATCH('Main Sheet'!$L1523,'Master MGSIC list'!$B:$B,0),MATCH('Main Sheet'!G$1,'Master MGSIC list'!$2:$2,0))</f>
        <v>Nonferrous Metal Processing (Ex-Precious Metal)</v>
      </c>
      <c r="H1523" s="8" t="s">
        <v>5888</v>
      </c>
      <c r="I1523" s="8" t="s">
        <v>1015</v>
      </c>
      <c r="J1523" s="55" t="s">
        <v>5911</v>
      </c>
      <c r="K1523" s="10" t="s">
        <v>2754</v>
      </c>
      <c r="L1523" s="11" t="s">
        <v>5912</v>
      </c>
      <c r="M1523" s="12" t="str">
        <f>VLOOKUP(L1523,'Master MGSIC list'!B:C,2,FALSE)</f>
        <v>Manufacture of rare earth metals</v>
      </c>
      <c r="N1523" s="8">
        <v>3232</v>
      </c>
      <c r="O1523" s="8" t="s">
        <v>1016</v>
      </c>
      <c r="P1523" t="s">
        <v>5913</v>
      </c>
      <c r="Q1523" t="s">
        <v>3950</v>
      </c>
      <c r="R1523" t="s">
        <v>4</v>
      </c>
      <c r="S1523" t="s">
        <v>15680</v>
      </c>
      <c r="T1523" t="s">
        <v>15680</v>
      </c>
      <c r="U1523" t="b">
        <v>1</v>
      </c>
      <c r="V1523" t="s">
        <v>18202</v>
      </c>
      <c r="W1523" t="str">
        <f t="shared" si="47"/>
        <v>3232</v>
      </c>
    </row>
    <row r="1524" spans="1:23" ht="15" customHeight="1">
      <c r="A1524" s="8" t="s">
        <v>2746</v>
      </c>
      <c r="B1524" s="9" t="str">
        <f t="shared" si="46"/>
        <v>CHC2420-16b</v>
      </c>
      <c r="C1524" s="8" t="e">
        <f>INDEX('Master MGSIC list'!$1:$1048576,MATCH('Main Sheet'!$L1524,'Master MGSIC list'!$B:$B,0),MATCH('Main Sheet'!C$1,'Master MGSIC list'!$2:$2,0))</f>
        <v>#N/A</v>
      </c>
      <c r="D1524" s="8" t="e">
        <f>INDEX('Master MGSIC list'!$1:$1048576,MATCH('Main Sheet'!$L1524,'Master MGSIC list'!$B:$B,0),MATCH('Main Sheet'!D$1,'Master MGSIC list'!$2:$2,0))</f>
        <v>#N/A</v>
      </c>
      <c r="E1524" s="8" t="e">
        <f>INDEX('Master MGSIC list'!$1:$1048576,MATCH('Main Sheet'!$L1524,'Master MGSIC list'!$B:$B,0),MATCH('Main Sheet'!E$1,'Master MGSIC list'!$2:$2,0))</f>
        <v>#N/A</v>
      </c>
      <c r="F1524" s="8" t="e">
        <f>INDEX('Master MGSIC list'!$1:$1048576,MATCH('Main Sheet'!$L1524,'Master MGSIC list'!$B:$B,0),MATCH('Main Sheet'!F$1,'Master MGSIC list'!$2:$2,0))</f>
        <v>#N/A</v>
      </c>
      <c r="G1524" s="8" t="str">
        <f>INDEX('Master MGSIC list'!$1:$1048576,MATCH('Main Sheet'!$L1524,'Master MGSIC list'!$B:$B,0),MATCH('Main Sheet'!G$1,'Master MGSIC list'!$2:$2,0))</f>
        <v>Nonferrous Metal Processing (Ex-Precious Metal)</v>
      </c>
      <c r="H1524" s="8" t="s">
        <v>5888</v>
      </c>
      <c r="I1524" s="8" t="s">
        <v>1015</v>
      </c>
      <c r="J1524" s="55" t="s">
        <v>5914</v>
      </c>
      <c r="K1524" s="10" t="s">
        <v>2754</v>
      </c>
      <c r="L1524" s="11" t="s">
        <v>5915</v>
      </c>
      <c r="M1524" s="12" t="str">
        <f>VLOOKUP(L1524,'Master MGSIC list'!B:C,2,FALSE)</f>
        <v>Manufacture of other rare metals n.e.c.</v>
      </c>
      <c r="N1524" s="8">
        <v>3239</v>
      </c>
      <c r="O1524" s="8" t="s">
        <v>1016</v>
      </c>
      <c r="P1524" t="s">
        <v>5916</v>
      </c>
      <c r="Q1524" t="s">
        <v>3950</v>
      </c>
      <c r="R1524" t="s">
        <v>4</v>
      </c>
      <c r="S1524" t="s">
        <v>15680</v>
      </c>
      <c r="T1524" t="s">
        <v>15680</v>
      </c>
      <c r="U1524" t="b">
        <v>1</v>
      </c>
      <c r="V1524" t="s">
        <v>18203</v>
      </c>
      <c r="W1524" t="str">
        <f t="shared" si="47"/>
        <v>3239</v>
      </c>
    </row>
    <row r="1525" spans="1:23" ht="15" customHeight="1">
      <c r="A1525" s="8" t="s">
        <v>2746</v>
      </c>
      <c r="B1525" s="9" t="str">
        <f t="shared" si="46"/>
        <v>CHC2420-17</v>
      </c>
      <c r="C1525" s="8" t="e">
        <f>INDEX('Master MGSIC list'!$1:$1048576,MATCH('Main Sheet'!$L1525,'Master MGSIC list'!$B:$B,0),MATCH('Main Sheet'!C$1,'Master MGSIC list'!$2:$2,0))</f>
        <v>#N/A</v>
      </c>
      <c r="D1525" s="8" t="e">
        <f>INDEX('Master MGSIC list'!$1:$1048576,MATCH('Main Sheet'!$L1525,'Master MGSIC list'!$B:$B,0),MATCH('Main Sheet'!D$1,'Master MGSIC list'!$2:$2,0))</f>
        <v>#N/A</v>
      </c>
      <c r="E1525" s="8" t="e">
        <f>INDEX('Master MGSIC list'!$1:$1048576,MATCH('Main Sheet'!$L1525,'Master MGSIC list'!$B:$B,0),MATCH('Main Sheet'!E$1,'Master MGSIC list'!$2:$2,0))</f>
        <v>#N/A</v>
      </c>
      <c r="F1525" s="8" t="e">
        <f>INDEX('Master MGSIC list'!$1:$1048576,MATCH('Main Sheet'!$L1525,'Master MGSIC list'!$B:$B,0),MATCH('Main Sheet'!F$1,'Master MGSIC list'!$2:$2,0))</f>
        <v>#N/A</v>
      </c>
      <c r="G1525" s="8" t="str">
        <f>INDEX('Master MGSIC list'!$1:$1048576,MATCH('Main Sheet'!$L1525,'Master MGSIC list'!$B:$B,0),MATCH('Main Sheet'!G$1,'Master MGSIC list'!$2:$2,0))</f>
        <v>Nonferrous Metal Processing (Ex-Precious Metal)</v>
      </c>
      <c r="H1525" s="8" t="s">
        <v>5888</v>
      </c>
      <c r="I1525" s="8" t="s">
        <v>1015</v>
      </c>
      <c r="J1525" s="55" t="s">
        <v>3628</v>
      </c>
      <c r="K1525" s="10" t="s">
        <v>2754</v>
      </c>
      <c r="L1525" s="11" t="s">
        <v>5917</v>
      </c>
      <c r="M1525" s="12" t="str">
        <f>VLOOKUP(L1525,'Master MGSIC list'!B:C,2,FALSE)</f>
        <v>Manufacture of non-ferrous metal alloys</v>
      </c>
      <c r="N1525" s="8">
        <v>3240</v>
      </c>
      <c r="O1525" s="8" t="s">
        <v>1016</v>
      </c>
      <c r="P1525" t="s">
        <v>5919</v>
      </c>
      <c r="Q1525" t="s">
        <v>3950</v>
      </c>
      <c r="R1525" t="s">
        <v>4</v>
      </c>
      <c r="S1525" t="s">
        <v>15680</v>
      </c>
      <c r="T1525" t="s">
        <v>15680</v>
      </c>
      <c r="U1525" t="b">
        <v>1</v>
      </c>
      <c r="V1525" t="s">
        <v>18204</v>
      </c>
      <c r="W1525" t="str">
        <f t="shared" si="47"/>
        <v>3240</v>
      </c>
    </row>
    <row r="1526" spans="1:23" ht="15" customHeight="1">
      <c r="A1526" s="21" t="s">
        <v>21</v>
      </c>
      <c r="B1526" s="9" t="str">
        <f t="shared" si="46"/>
        <v>SGC2420-17</v>
      </c>
      <c r="C1526" s="21" t="e">
        <f>INDEX('Master MGSIC list'!$1:$1048576,MATCH('Main Sheet'!$L1526,'Master MGSIC list'!$B:$B,0),MATCH('Main Sheet'!C$1,'Master MGSIC list'!$2:$2,0))</f>
        <v>#N/A</v>
      </c>
      <c r="D1526" s="21" t="e">
        <f>INDEX('Master MGSIC list'!$1:$1048576,MATCH('Main Sheet'!$L1526,'Master MGSIC list'!$B:$B,0),MATCH('Main Sheet'!D$1,'Master MGSIC list'!$2:$2,0))</f>
        <v>#N/A</v>
      </c>
      <c r="E1526" s="21" t="e">
        <f>INDEX('Master MGSIC list'!$1:$1048576,MATCH('Main Sheet'!$L1526,'Master MGSIC list'!$B:$B,0),MATCH('Main Sheet'!E$1,'Master MGSIC list'!$2:$2,0))</f>
        <v>#N/A</v>
      </c>
      <c r="F1526" s="21" t="e">
        <f>INDEX('Master MGSIC list'!$1:$1048576,MATCH('Main Sheet'!$L1526,'Master MGSIC list'!$B:$B,0),MATCH('Main Sheet'!F$1,'Master MGSIC list'!$2:$2,0))</f>
        <v>#N/A</v>
      </c>
      <c r="G1526" s="21" t="str">
        <f>INDEX('Master MGSIC list'!$1:$1048576,MATCH('Main Sheet'!$L1526,'Master MGSIC list'!$B:$B,0),MATCH('Main Sheet'!G$1,'Master MGSIC list'!$2:$2,0))</f>
        <v>Nonferrous Metal Processing (Ex-Precious Metal)</v>
      </c>
      <c r="H1526" s="21" t="s">
        <v>5888</v>
      </c>
      <c r="I1526" s="21" t="s">
        <v>1015</v>
      </c>
      <c r="J1526" s="55" t="s">
        <v>5871</v>
      </c>
      <c r="K1526" s="22" t="s">
        <v>2754</v>
      </c>
      <c r="L1526" s="11" t="s">
        <v>5917</v>
      </c>
      <c r="M1526" s="12" t="str">
        <f>VLOOKUP(L1526,'Master MGSIC list'!B:C,2,FALSE)</f>
        <v>Manufacture of non-ferrous metal alloys</v>
      </c>
      <c r="N1526" s="21">
        <v>24202</v>
      </c>
      <c r="O1526" s="21" t="s">
        <v>1016</v>
      </c>
      <c r="P1526" t="s">
        <v>5935</v>
      </c>
      <c r="Q1526" t="s">
        <v>3950</v>
      </c>
      <c r="R1526" t="s">
        <v>4</v>
      </c>
      <c r="S1526" t="s">
        <v>15680</v>
      </c>
      <c r="T1526" t="s">
        <v>15680</v>
      </c>
      <c r="U1526" t="b">
        <v>1</v>
      </c>
      <c r="V1526" t="s">
        <v>18211</v>
      </c>
      <c r="W1526" t="str">
        <f t="shared" si="47"/>
        <v>24202</v>
      </c>
    </row>
    <row r="1527" spans="1:23" ht="15" customHeight="1">
      <c r="A1527" s="19" t="s">
        <v>49</v>
      </c>
      <c r="B1527" s="9" t="str">
        <f t="shared" si="46"/>
        <v>PHC2420-17a</v>
      </c>
      <c r="C1527" s="19" t="e">
        <f>INDEX('Master MGSIC list'!$1:$1048576,MATCH('Main Sheet'!$L1527,'Master MGSIC list'!$B:$B,0),MATCH('Main Sheet'!C$1,'Master MGSIC list'!$2:$2,0))</f>
        <v>#N/A</v>
      </c>
      <c r="D1527" s="19" t="e">
        <f>INDEX('Master MGSIC list'!$1:$1048576,MATCH('Main Sheet'!$L1527,'Master MGSIC list'!$B:$B,0),MATCH('Main Sheet'!D$1,'Master MGSIC list'!$2:$2,0))</f>
        <v>#N/A</v>
      </c>
      <c r="E1527" s="19" t="e">
        <f>INDEX('Master MGSIC list'!$1:$1048576,MATCH('Main Sheet'!$L1527,'Master MGSIC list'!$B:$B,0),MATCH('Main Sheet'!E$1,'Master MGSIC list'!$2:$2,0))</f>
        <v>#N/A</v>
      </c>
      <c r="F1527" s="19" t="e">
        <f>INDEX('Master MGSIC list'!$1:$1048576,MATCH('Main Sheet'!$L1527,'Master MGSIC list'!$B:$B,0),MATCH('Main Sheet'!F$1,'Master MGSIC list'!$2:$2,0))</f>
        <v>#N/A</v>
      </c>
      <c r="G1527" s="19" t="str">
        <f>INDEX('Master MGSIC list'!$1:$1048576,MATCH('Main Sheet'!$L1527,'Master MGSIC list'!$B:$B,0),MATCH('Main Sheet'!G$1,'Master MGSIC list'!$2:$2,0))</f>
        <v>Nonferrous Metal Processing (Ex-Precious Metal)</v>
      </c>
      <c r="H1527" s="19" t="s">
        <v>5888</v>
      </c>
      <c r="I1527" s="19" t="s">
        <v>1015</v>
      </c>
      <c r="J1527" s="55" t="s">
        <v>5926</v>
      </c>
      <c r="K1527" s="20" t="s">
        <v>2754</v>
      </c>
      <c r="L1527" s="11" t="s">
        <v>5927</v>
      </c>
      <c r="M1527" s="12" t="str">
        <f>VLOOKUP(L1527,'Master MGSIC list'!B:C,2,FALSE)</f>
        <v>Manufacture of non-ferrous metals (smelting)</v>
      </c>
      <c r="N1527" s="19">
        <v>24220</v>
      </c>
      <c r="O1527" s="19" t="s">
        <v>1016</v>
      </c>
      <c r="P1527" t="s">
        <v>5928</v>
      </c>
      <c r="Q1527" t="s">
        <v>3950</v>
      </c>
      <c r="R1527" t="s">
        <v>4</v>
      </c>
      <c r="S1527" t="s">
        <v>15680</v>
      </c>
      <c r="T1527" t="s">
        <v>15680</v>
      </c>
      <c r="U1527" t="b">
        <v>1</v>
      </c>
      <c r="V1527" t="s">
        <v>18208</v>
      </c>
      <c r="W1527" t="str">
        <f t="shared" si="47"/>
        <v>24220</v>
      </c>
    </row>
    <row r="1528" spans="1:23" ht="15" customHeight="1">
      <c r="A1528" s="19" t="s">
        <v>49</v>
      </c>
      <c r="B1528" s="9" t="str">
        <f t="shared" si="46"/>
        <v>PHC2420-17b</v>
      </c>
      <c r="C1528" s="19" t="e">
        <f>INDEX('Master MGSIC list'!$1:$1048576,MATCH('Main Sheet'!$L1528,'Master MGSIC list'!$B:$B,0),MATCH('Main Sheet'!C$1,'Master MGSIC list'!$2:$2,0))</f>
        <v>#N/A</v>
      </c>
      <c r="D1528" s="19" t="e">
        <f>INDEX('Master MGSIC list'!$1:$1048576,MATCH('Main Sheet'!$L1528,'Master MGSIC list'!$B:$B,0),MATCH('Main Sheet'!D$1,'Master MGSIC list'!$2:$2,0))</f>
        <v>#N/A</v>
      </c>
      <c r="E1528" s="19" t="e">
        <f>INDEX('Master MGSIC list'!$1:$1048576,MATCH('Main Sheet'!$L1528,'Master MGSIC list'!$B:$B,0),MATCH('Main Sheet'!E$1,'Master MGSIC list'!$2:$2,0))</f>
        <v>#N/A</v>
      </c>
      <c r="F1528" s="19" t="e">
        <f>INDEX('Master MGSIC list'!$1:$1048576,MATCH('Main Sheet'!$L1528,'Master MGSIC list'!$B:$B,0),MATCH('Main Sheet'!F$1,'Master MGSIC list'!$2:$2,0))</f>
        <v>#N/A</v>
      </c>
      <c r="G1528" s="19" t="str">
        <f>INDEX('Master MGSIC list'!$1:$1048576,MATCH('Main Sheet'!$L1528,'Master MGSIC list'!$B:$B,0),MATCH('Main Sheet'!G$1,'Master MGSIC list'!$2:$2,0))</f>
        <v>Nonferrous Metal Processing (Ex-Precious Metal)</v>
      </c>
      <c r="H1528" s="19" t="s">
        <v>5888</v>
      </c>
      <c r="I1528" s="19" t="s">
        <v>1015</v>
      </c>
      <c r="J1528" s="55" t="s">
        <v>5929</v>
      </c>
      <c r="K1528" s="20" t="s">
        <v>2754</v>
      </c>
      <c r="L1528" s="11" t="s">
        <v>5930</v>
      </c>
      <c r="M1528" s="12" t="str">
        <f>VLOOKUP(L1528,'Master MGSIC list'!B:C,2,FALSE)</f>
        <v>Manufacture of other non-ferrous metals</v>
      </c>
      <c r="N1528" s="19">
        <v>24230</v>
      </c>
      <c r="O1528" s="19" t="s">
        <v>1016</v>
      </c>
      <c r="P1528" t="s">
        <v>5931</v>
      </c>
      <c r="Q1528" t="s">
        <v>3950</v>
      </c>
      <c r="R1528" t="s">
        <v>4</v>
      </c>
      <c r="S1528" t="s">
        <v>15680</v>
      </c>
      <c r="T1528" t="s">
        <v>15680</v>
      </c>
      <c r="U1528" t="b">
        <v>1</v>
      </c>
      <c r="V1528" t="s">
        <v>18209</v>
      </c>
      <c r="W1528" t="str">
        <f t="shared" si="47"/>
        <v>24230</v>
      </c>
    </row>
    <row r="1529" spans="1:23" ht="15" customHeight="1">
      <c r="A1529" s="19" t="s">
        <v>49</v>
      </c>
      <c r="B1529" s="9" t="str">
        <f t="shared" si="46"/>
        <v>PHC2420-18</v>
      </c>
      <c r="C1529" s="19" t="e">
        <f>INDEX('Master MGSIC list'!$1:$1048576,MATCH('Main Sheet'!$L1529,'Master MGSIC list'!$B:$B,0),MATCH('Main Sheet'!C$1,'Master MGSIC list'!$2:$2,0))</f>
        <v>#N/A</v>
      </c>
      <c r="D1529" s="19" t="e">
        <f>INDEX('Master MGSIC list'!$1:$1048576,MATCH('Main Sheet'!$L1529,'Master MGSIC list'!$B:$B,0),MATCH('Main Sheet'!D$1,'Master MGSIC list'!$2:$2,0))</f>
        <v>#N/A</v>
      </c>
      <c r="E1529" s="19" t="e">
        <f>INDEX('Master MGSIC list'!$1:$1048576,MATCH('Main Sheet'!$L1529,'Master MGSIC list'!$B:$B,0),MATCH('Main Sheet'!E$1,'Master MGSIC list'!$2:$2,0))</f>
        <v>#N/A</v>
      </c>
      <c r="F1529" s="19" t="e">
        <f>INDEX('Master MGSIC list'!$1:$1048576,MATCH('Main Sheet'!$L1529,'Master MGSIC list'!$B:$B,0),MATCH('Main Sheet'!F$1,'Master MGSIC list'!$2:$2,0))</f>
        <v>#N/A</v>
      </c>
      <c r="G1529" s="19" t="e">
        <f>INDEX('Master MGSIC list'!$1:$1048576,MATCH('Main Sheet'!$L1529,'Master MGSIC list'!$B:$B,0),MATCH('Main Sheet'!G$1,'Master MGSIC list'!$2:$2,0))</f>
        <v>#N/A</v>
      </c>
      <c r="H1529" s="19" t="s">
        <v>5888</v>
      </c>
      <c r="I1529" s="19" t="s">
        <v>1015</v>
      </c>
      <c r="J1529" s="55" t="s">
        <v>5932</v>
      </c>
      <c r="K1529" s="20" t="s">
        <v>2754</v>
      </c>
      <c r="L1529" s="11" t="s">
        <v>5933</v>
      </c>
      <c r="M1529" s="12" t="e">
        <f>VLOOKUP(L1529,'Master MGSIC list'!B:C,2,FALSE)</f>
        <v>#N/A</v>
      </c>
      <c r="N1529" s="19">
        <v>24240</v>
      </c>
      <c r="O1529" s="19" t="s">
        <v>1016</v>
      </c>
      <c r="P1529" t="s">
        <v>5934</v>
      </c>
      <c r="Q1529" t="s">
        <v>3950</v>
      </c>
      <c r="R1529" t="s">
        <v>4</v>
      </c>
      <c r="S1529" t="s">
        <v>15680</v>
      </c>
      <c r="T1529" t="s">
        <v>15680</v>
      </c>
      <c r="U1529" t="b">
        <v>1</v>
      </c>
      <c r="V1529" t="s">
        <v>18210</v>
      </c>
      <c r="W1529" t="str">
        <f t="shared" si="47"/>
        <v>24240</v>
      </c>
    </row>
    <row r="1530" spans="1:23" ht="15" customHeight="1">
      <c r="A1530" s="21" t="s">
        <v>21</v>
      </c>
      <c r="B1530" s="9" t="str">
        <f t="shared" si="46"/>
        <v>SGC2420-18</v>
      </c>
      <c r="C1530" s="21" t="e">
        <f>INDEX('Master MGSIC list'!$1:$1048576,MATCH('Main Sheet'!$L1530,'Master MGSIC list'!$B:$B,0),MATCH('Main Sheet'!C$1,'Master MGSIC list'!$2:$2,0))</f>
        <v>#N/A</v>
      </c>
      <c r="D1530" s="21" t="e">
        <f>INDEX('Master MGSIC list'!$1:$1048576,MATCH('Main Sheet'!$L1530,'Master MGSIC list'!$B:$B,0),MATCH('Main Sheet'!D$1,'Master MGSIC list'!$2:$2,0))</f>
        <v>#N/A</v>
      </c>
      <c r="E1530" s="21" t="e">
        <f>INDEX('Master MGSIC list'!$1:$1048576,MATCH('Main Sheet'!$L1530,'Master MGSIC list'!$B:$B,0),MATCH('Main Sheet'!E$1,'Master MGSIC list'!$2:$2,0))</f>
        <v>#N/A</v>
      </c>
      <c r="F1530" s="21" t="e">
        <f>INDEX('Master MGSIC list'!$1:$1048576,MATCH('Main Sheet'!$L1530,'Master MGSIC list'!$B:$B,0),MATCH('Main Sheet'!F$1,'Master MGSIC list'!$2:$2,0))</f>
        <v>#N/A</v>
      </c>
      <c r="G1530" s="21" t="e">
        <f>INDEX('Master MGSIC list'!$1:$1048576,MATCH('Main Sheet'!$L1530,'Master MGSIC list'!$B:$B,0),MATCH('Main Sheet'!G$1,'Master MGSIC list'!$2:$2,0))</f>
        <v>#N/A</v>
      </c>
      <c r="H1530" s="21" t="s">
        <v>5888</v>
      </c>
      <c r="I1530" s="21" t="s">
        <v>1046</v>
      </c>
      <c r="J1530" s="55" t="s">
        <v>6190</v>
      </c>
      <c r="K1530" s="22" t="s">
        <v>2754</v>
      </c>
      <c r="L1530" s="11" t="s">
        <v>5933</v>
      </c>
      <c r="M1530" s="12" t="e">
        <f>VLOOKUP(L1530,'Master MGSIC list'!B:C,2,FALSE)</f>
        <v>#N/A</v>
      </c>
      <c r="N1530" s="21">
        <v>25994</v>
      </c>
      <c r="O1530" s="21" t="s">
        <v>1047</v>
      </c>
      <c r="P1530" t="s">
        <v>6220</v>
      </c>
      <c r="Q1530" t="s">
        <v>3950</v>
      </c>
      <c r="R1530" t="s">
        <v>4</v>
      </c>
      <c r="S1530" t="s">
        <v>1046</v>
      </c>
      <c r="T1530" t="s">
        <v>15680</v>
      </c>
      <c r="U1530" t="b">
        <v>0</v>
      </c>
      <c r="V1530" t="s">
        <v>18332</v>
      </c>
      <c r="W1530" t="str">
        <f t="shared" si="47"/>
        <v>25994</v>
      </c>
    </row>
    <row r="1531" spans="1:23" ht="15" customHeight="1">
      <c r="A1531" s="21" t="s">
        <v>21</v>
      </c>
      <c r="B1531" s="9" t="str">
        <f t="shared" si="46"/>
        <v>SGC2420-99</v>
      </c>
      <c r="C1531" s="21" t="e">
        <f>INDEX('Master MGSIC list'!$1:$1048576,MATCH('Main Sheet'!$L1531,'Master MGSIC list'!$B:$B,0),MATCH('Main Sheet'!C$1,'Master MGSIC list'!$2:$2,0))</f>
        <v>#N/A</v>
      </c>
      <c r="D1531" s="21" t="e">
        <f>INDEX('Master MGSIC list'!$1:$1048576,MATCH('Main Sheet'!$L1531,'Master MGSIC list'!$B:$B,0),MATCH('Main Sheet'!D$1,'Master MGSIC list'!$2:$2,0))</f>
        <v>#N/A</v>
      </c>
      <c r="E1531" s="21" t="e">
        <f>INDEX('Master MGSIC list'!$1:$1048576,MATCH('Main Sheet'!$L1531,'Master MGSIC list'!$B:$B,0),MATCH('Main Sheet'!E$1,'Master MGSIC list'!$2:$2,0))</f>
        <v>#N/A</v>
      </c>
      <c r="F1531" s="21" t="e">
        <f>INDEX('Master MGSIC list'!$1:$1048576,MATCH('Main Sheet'!$L1531,'Master MGSIC list'!$B:$B,0),MATCH('Main Sheet'!F$1,'Master MGSIC list'!$2:$2,0))</f>
        <v>#N/A</v>
      </c>
      <c r="G1531" s="21" t="str">
        <f>INDEX('Master MGSIC list'!$1:$1048576,MATCH('Main Sheet'!$L1531,'Master MGSIC list'!$B:$B,0),MATCH('Main Sheet'!G$1,'Master MGSIC list'!$2:$2,0))</f>
        <v>Precious Metal Processing</v>
      </c>
      <c r="H1531" s="21" t="s">
        <v>5888</v>
      </c>
      <c r="I1531" s="21" t="s">
        <v>1015</v>
      </c>
      <c r="J1531" s="55" t="s">
        <v>5936</v>
      </c>
      <c r="K1531" s="22" t="s">
        <v>2754</v>
      </c>
      <c r="L1531" s="11" t="s">
        <v>5878</v>
      </c>
      <c r="M1531" s="12" t="str">
        <f>VLOOKUP(L1531,'Master MGSIC list'!B:C,2,FALSE)</f>
        <v>Manufacture of other basic precious metals n.e.c.</v>
      </c>
      <c r="N1531" s="21">
        <v>24209</v>
      </c>
      <c r="O1531" s="21" t="s">
        <v>1016</v>
      </c>
      <c r="P1531" t="s">
        <v>5937</v>
      </c>
      <c r="Q1531" t="s">
        <v>3950</v>
      </c>
      <c r="R1531" t="s">
        <v>4</v>
      </c>
      <c r="S1531" t="s">
        <v>15680</v>
      </c>
      <c r="T1531" t="s">
        <v>15680</v>
      </c>
      <c r="U1531" t="b">
        <v>1</v>
      </c>
      <c r="V1531" t="s">
        <v>18212</v>
      </c>
      <c r="W1531" t="str">
        <f t="shared" si="47"/>
        <v>24209</v>
      </c>
    </row>
    <row r="1532" spans="1:23" ht="15" customHeight="1">
      <c r="A1532" s="8" t="s">
        <v>2746</v>
      </c>
      <c r="B1532" s="9" t="str">
        <f t="shared" si="46"/>
        <v>CHC2420-99</v>
      </c>
      <c r="C1532" s="8" t="e">
        <f>INDEX('Master MGSIC list'!$1:$1048576,MATCH('Main Sheet'!$L1532,'Master MGSIC list'!$B:$B,0),MATCH('Main Sheet'!C$1,'Master MGSIC list'!$2:$2,0))</f>
        <v>#N/A</v>
      </c>
      <c r="D1532" s="8" t="e">
        <f>INDEX('Master MGSIC list'!$1:$1048576,MATCH('Main Sheet'!$L1532,'Master MGSIC list'!$B:$B,0),MATCH('Main Sheet'!D$1,'Master MGSIC list'!$2:$2,0))</f>
        <v>#N/A</v>
      </c>
      <c r="E1532" s="8" t="e">
        <f>INDEX('Master MGSIC list'!$1:$1048576,MATCH('Main Sheet'!$L1532,'Master MGSIC list'!$B:$B,0),MATCH('Main Sheet'!E$1,'Master MGSIC list'!$2:$2,0))</f>
        <v>#N/A</v>
      </c>
      <c r="F1532" s="8" t="e">
        <f>INDEX('Master MGSIC list'!$1:$1048576,MATCH('Main Sheet'!$L1532,'Master MGSIC list'!$B:$B,0),MATCH('Main Sheet'!F$1,'Master MGSIC list'!$2:$2,0))</f>
        <v>#N/A</v>
      </c>
      <c r="G1532" s="8" t="str">
        <f>INDEX('Master MGSIC list'!$1:$1048576,MATCH('Main Sheet'!$L1532,'Master MGSIC list'!$B:$B,0),MATCH('Main Sheet'!G$1,'Master MGSIC list'!$2:$2,0))</f>
        <v>Precious Metal Processing</v>
      </c>
      <c r="H1532" s="8" t="s">
        <v>5873</v>
      </c>
      <c r="I1532" s="8" t="s">
        <v>1013</v>
      </c>
      <c r="J1532" s="55" t="s">
        <v>3586</v>
      </c>
      <c r="K1532" s="10" t="s">
        <v>2754</v>
      </c>
      <c r="L1532" s="11" t="s">
        <v>5878</v>
      </c>
      <c r="M1532" s="12" t="str">
        <f>VLOOKUP(L1532,'Master MGSIC list'!B:C,2,FALSE)</f>
        <v>Manufacture of other basic precious metals n.e.c.</v>
      </c>
      <c r="N1532" s="8">
        <v>3229</v>
      </c>
      <c r="O1532" s="8" t="s">
        <v>1014</v>
      </c>
      <c r="P1532" t="s">
        <v>5879</v>
      </c>
      <c r="Q1532" t="s">
        <v>3950</v>
      </c>
      <c r="R1532" t="s">
        <v>4</v>
      </c>
      <c r="S1532" t="s">
        <v>15680</v>
      </c>
      <c r="T1532" t="s">
        <v>15680</v>
      </c>
      <c r="U1532" t="b">
        <v>1</v>
      </c>
      <c r="V1532" t="s">
        <v>18188</v>
      </c>
      <c r="W1532" t="str">
        <f t="shared" si="47"/>
        <v>3229</v>
      </c>
    </row>
    <row r="1533" spans="1:23" ht="15" customHeight="1">
      <c r="A1533" s="17" t="s">
        <v>63</v>
      </c>
      <c r="B1533" s="9" t="str">
        <f t="shared" si="46"/>
        <v>MYC2420-99</v>
      </c>
      <c r="C1533" s="17" t="e">
        <f>INDEX('Master MGSIC list'!$1:$1048576,MATCH('Main Sheet'!$L1533,'Master MGSIC list'!$B:$B,0),MATCH('Main Sheet'!C$1,'Master MGSIC list'!$2:$2,0))</f>
        <v>#N/A</v>
      </c>
      <c r="D1533" s="17" t="e">
        <f>INDEX('Master MGSIC list'!$1:$1048576,MATCH('Main Sheet'!$L1533,'Master MGSIC list'!$B:$B,0),MATCH('Main Sheet'!D$1,'Master MGSIC list'!$2:$2,0))</f>
        <v>#N/A</v>
      </c>
      <c r="E1533" s="17" t="e">
        <f>INDEX('Master MGSIC list'!$1:$1048576,MATCH('Main Sheet'!$L1533,'Master MGSIC list'!$B:$B,0),MATCH('Main Sheet'!E$1,'Master MGSIC list'!$2:$2,0))</f>
        <v>#N/A</v>
      </c>
      <c r="F1533" s="17" t="e">
        <f>INDEX('Master MGSIC list'!$1:$1048576,MATCH('Main Sheet'!$L1533,'Master MGSIC list'!$B:$B,0),MATCH('Main Sheet'!F$1,'Master MGSIC list'!$2:$2,0))</f>
        <v>#N/A</v>
      </c>
      <c r="G1533" s="17" t="str">
        <f>INDEX('Master MGSIC list'!$1:$1048576,MATCH('Main Sheet'!$L1533,'Master MGSIC list'!$B:$B,0),MATCH('Main Sheet'!G$1,'Master MGSIC list'!$2:$2,0))</f>
        <v>Precious Metal Processing</v>
      </c>
      <c r="H1533" s="17" t="s">
        <v>5873</v>
      </c>
      <c r="I1533" s="17" t="s">
        <v>1013</v>
      </c>
      <c r="J1533" s="55" t="s">
        <v>5880</v>
      </c>
      <c r="K1533" s="18"/>
      <c r="L1533" s="11" t="s">
        <v>5878</v>
      </c>
      <c r="M1533" s="12" t="str">
        <f>VLOOKUP(L1533,'Master MGSIC list'!B:C,2,FALSE)</f>
        <v>Manufacture of other basic precious metals n.e.c.</v>
      </c>
      <c r="N1533" s="17" t="s">
        <v>5880</v>
      </c>
      <c r="O1533" s="17" t="s">
        <v>1014</v>
      </c>
      <c r="P1533" t="s">
        <v>5881</v>
      </c>
      <c r="Q1533" t="s">
        <v>3950</v>
      </c>
      <c r="R1533" t="s">
        <v>4</v>
      </c>
      <c r="S1533" t="s">
        <v>15680</v>
      </c>
      <c r="T1533" t="s">
        <v>15680</v>
      </c>
      <c r="U1533" t="b">
        <v>1</v>
      </c>
      <c r="V1533" t="s">
        <v>18189</v>
      </c>
      <c r="W1533" t="str">
        <f t="shared" si="47"/>
        <v>24209a</v>
      </c>
    </row>
    <row r="1534" spans="1:23" ht="15" customHeight="1">
      <c r="A1534" s="19" t="s">
        <v>49</v>
      </c>
      <c r="B1534" s="9" t="str">
        <f t="shared" si="46"/>
        <v>PHC2420-99</v>
      </c>
      <c r="C1534" s="19" t="e">
        <f>INDEX('Master MGSIC list'!$1:$1048576,MATCH('Main Sheet'!$L1534,'Master MGSIC list'!$B:$B,0),MATCH('Main Sheet'!C$1,'Master MGSIC list'!$2:$2,0))</f>
        <v>#N/A</v>
      </c>
      <c r="D1534" s="19" t="e">
        <f>INDEX('Master MGSIC list'!$1:$1048576,MATCH('Main Sheet'!$L1534,'Master MGSIC list'!$B:$B,0),MATCH('Main Sheet'!D$1,'Master MGSIC list'!$2:$2,0))</f>
        <v>#N/A</v>
      </c>
      <c r="E1534" s="19" t="e">
        <f>INDEX('Master MGSIC list'!$1:$1048576,MATCH('Main Sheet'!$L1534,'Master MGSIC list'!$B:$B,0),MATCH('Main Sheet'!E$1,'Master MGSIC list'!$2:$2,0))</f>
        <v>#N/A</v>
      </c>
      <c r="F1534" s="19" t="e">
        <f>INDEX('Master MGSIC list'!$1:$1048576,MATCH('Main Sheet'!$L1534,'Master MGSIC list'!$B:$B,0),MATCH('Main Sheet'!F$1,'Master MGSIC list'!$2:$2,0))</f>
        <v>#N/A</v>
      </c>
      <c r="G1534" s="19" t="str">
        <f>INDEX('Master MGSIC list'!$1:$1048576,MATCH('Main Sheet'!$L1534,'Master MGSIC list'!$B:$B,0),MATCH('Main Sheet'!G$1,'Master MGSIC list'!$2:$2,0))</f>
        <v>Precious Metal Processing</v>
      </c>
      <c r="H1534" s="19" t="s">
        <v>5873</v>
      </c>
      <c r="I1534" s="19" t="s">
        <v>1013</v>
      </c>
      <c r="J1534" s="55" t="s">
        <v>5884</v>
      </c>
      <c r="K1534" s="20" t="s">
        <v>2754</v>
      </c>
      <c r="L1534" s="11" t="s">
        <v>5878</v>
      </c>
      <c r="M1534" s="12" t="str">
        <f>VLOOKUP(L1534,'Master MGSIC list'!B:C,2,FALSE)</f>
        <v>Manufacture of other basic precious metals n.e.c.</v>
      </c>
      <c r="N1534" s="19">
        <v>24290</v>
      </c>
      <c r="O1534" s="19" t="s">
        <v>1014</v>
      </c>
      <c r="P1534" t="s">
        <v>5885</v>
      </c>
      <c r="Q1534" t="s">
        <v>3950</v>
      </c>
      <c r="R1534" t="s">
        <v>4</v>
      </c>
      <c r="S1534" t="s">
        <v>15680</v>
      </c>
      <c r="T1534" t="s">
        <v>15680</v>
      </c>
      <c r="U1534" t="b">
        <v>1</v>
      </c>
      <c r="V1534" t="s">
        <v>18191</v>
      </c>
      <c r="W1534" t="str">
        <f t="shared" si="47"/>
        <v>24290</v>
      </c>
    </row>
    <row r="1535" spans="1:23" ht="15" customHeight="1">
      <c r="A1535" s="23" t="s">
        <v>2771</v>
      </c>
      <c r="B1535" s="9" t="str">
        <f t="shared" si="46"/>
        <v>VTC2420-99</v>
      </c>
      <c r="C1535" s="23" t="e">
        <f>INDEX('Master MGSIC list'!$1:$1048576,MATCH('Main Sheet'!$L1535,'Master MGSIC list'!$B:$B,0),MATCH('Main Sheet'!C$1,'Master MGSIC list'!$2:$2,0))</f>
        <v>#N/A</v>
      </c>
      <c r="D1535" s="23" t="e">
        <f>INDEX('Master MGSIC list'!$1:$1048576,MATCH('Main Sheet'!$L1535,'Master MGSIC list'!$B:$B,0),MATCH('Main Sheet'!D$1,'Master MGSIC list'!$2:$2,0))</f>
        <v>#N/A</v>
      </c>
      <c r="E1535" s="23" t="e">
        <f>INDEX('Master MGSIC list'!$1:$1048576,MATCH('Main Sheet'!$L1535,'Master MGSIC list'!$B:$B,0),MATCH('Main Sheet'!E$1,'Master MGSIC list'!$2:$2,0))</f>
        <v>#N/A</v>
      </c>
      <c r="F1535" s="23" t="e">
        <f>INDEX('Master MGSIC list'!$1:$1048576,MATCH('Main Sheet'!$L1535,'Master MGSIC list'!$B:$B,0),MATCH('Main Sheet'!F$1,'Master MGSIC list'!$2:$2,0))</f>
        <v>#N/A</v>
      </c>
      <c r="G1535" s="23" t="str">
        <f>INDEX('Master MGSIC list'!$1:$1048576,MATCH('Main Sheet'!$L1535,'Master MGSIC list'!$B:$B,0),MATCH('Main Sheet'!G$1,'Master MGSIC list'!$2:$2,0))</f>
        <v>Precious Metal Processing</v>
      </c>
      <c r="H1535" s="23" t="s">
        <v>5873</v>
      </c>
      <c r="I1535" s="23" t="s">
        <v>1013</v>
      </c>
      <c r="J1535" s="55" t="s">
        <v>5866</v>
      </c>
      <c r="K1535" s="24"/>
      <c r="L1535" s="11" t="s">
        <v>5878</v>
      </c>
      <c r="M1535" s="12" t="str">
        <f>VLOOKUP(L1535,'Master MGSIC list'!B:C,2,FALSE)</f>
        <v>Manufacture of other basic precious metals n.e.c.</v>
      </c>
      <c r="N1535" s="23">
        <v>24201</v>
      </c>
      <c r="O1535" s="23" t="s">
        <v>1014</v>
      </c>
      <c r="P1535" t="s">
        <v>5886</v>
      </c>
      <c r="Q1535" t="s">
        <v>3950</v>
      </c>
      <c r="R1535" t="s">
        <v>4</v>
      </c>
      <c r="S1535" t="s">
        <v>15680</v>
      </c>
      <c r="T1535" t="s">
        <v>15680</v>
      </c>
      <c r="U1535" t="b">
        <v>1</v>
      </c>
      <c r="V1535" t="s">
        <v>18192</v>
      </c>
      <c r="W1535" t="str">
        <f t="shared" si="47"/>
        <v>24201</v>
      </c>
    </row>
    <row r="1536" spans="1:23" ht="15" customHeight="1">
      <c r="A1536" s="13" t="s">
        <v>34</v>
      </c>
      <c r="B1536" s="9" t="str">
        <f t="shared" si="46"/>
        <v>IDC2431-01</v>
      </c>
      <c r="C1536" s="13" t="e">
        <f>INDEX('Master MGSIC list'!$1:$1048576,MATCH('Main Sheet'!$L1536,'Master MGSIC list'!$B:$B,0),MATCH('Main Sheet'!C$1,'Master MGSIC list'!$2:$2,0))</f>
        <v>#N/A</v>
      </c>
      <c r="D1536" s="13" t="e">
        <f>INDEX('Master MGSIC list'!$1:$1048576,MATCH('Main Sheet'!$L1536,'Master MGSIC list'!$B:$B,0),MATCH('Main Sheet'!D$1,'Master MGSIC list'!$2:$2,0))</f>
        <v>#N/A</v>
      </c>
      <c r="E1536" s="13" t="e">
        <f>INDEX('Master MGSIC list'!$1:$1048576,MATCH('Main Sheet'!$L1536,'Master MGSIC list'!$B:$B,0),MATCH('Main Sheet'!E$1,'Master MGSIC list'!$2:$2,0))</f>
        <v>#N/A</v>
      </c>
      <c r="F1536" s="13" t="e">
        <f>INDEX('Master MGSIC list'!$1:$1048576,MATCH('Main Sheet'!$L1536,'Master MGSIC list'!$B:$B,0),MATCH('Main Sheet'!F$1,'Master MGSIC list'!$2:$2,0))</f>
        <v>#N/A</v>
      </c>
      <c r="G1536" s="13" t="str">
        <f>INDEX('Master MGSIC list'!$1:$1048576,MATCH('Main Sheet'!$L1536,'Master MGSIC list'!$B:$B,0),MATCH('Main Sheet'!G$1,'Master MGSIC list'!$2:$2,0))</f>
        <v>Iron &amp; Steel Mills - Upstream</v>
      </c>
      <c r="H1536" s="13" t="s">
        <v>5824</v>
      </c>
      <c r="I1536" s="13" t="s">
        <v>1018</v>
      </c>
      <c r="J1536" s="55" t="s">
        <v>5938</v>
      </c>
      <c r="K1536" s="15"/>
      <c r="L1536" s="11" t="s">
        <v>1018</v>
      </c>
      <c r="M1536" s="12" t="str">
        <f>VLOOKUP(L1536,'Master MGSIC list'!B:C,2,FALSE)</f>
        <v>Casting of iron (upstream)</v>
      </c>
      <c r="N1536" s="13">
        <v>273100</v>
      </c>
      <c r="O1536" s="13" t="s">
        <v>1019</v>
      </c>
      <c r="P1536" t="s">
        <v>5939</v>
      </c>
      <c r="Q1536" t="s">
        <v>3950</v>
      </c>
      <c r="R1536" t="s">
        <v>4</v>
      </c>
      <c r="S1536" t="s">
        <v>15676</v>
      </c>
      <c r="T1536" t="s">
        <v>15676</v>
      </c>
      <c r="U1536" t="b">
        <v>1</v>
      </c>
      <c r="V1536" t="s">
        <v>18214</v>
      </c>
      <c r="W1536" t="str">
        <f t="shared" si="47"/>
        <v>273100</v>
      </c>
    </row>
    <row r="1537" spans="1:26" ht="15" customHeight="1">
      <c r="A1537" s="17" t="s">
        <v>63</v>
      </c>
      <c r="B1537" s="9" t="str">
        <f t="shared" ref="B1537:B1600" si="48">A1537&amp;L1537</f>
        <v>MYC2431-01</v>
      </c>
      <c r="C1537" s="17" t="e">
        <f>INDEX('Master MGSIC list'!$1:$1048576,MATCH('Main Sheet'!$L1537,'Master MGSIC list'!$B:$B,0),MATCH('Main Sheet'!C$1,'Master MGSIC list'!$2:$2,0))</f>
        <v>#N/A</v>
      </c>
      <c r="D1537" s="17" t="e">
        <f>INDEX('Master MGSIC list'!$1:$1048576,MATCH('Main Sheet'!$L1537,'Master MGSIC list'!$B:$B,0),MATCH('Main Sheet'!D$1,'Master MGSIC list'!$2:$2,0))</f>
        <v>#N/A</v>
      </c>
      <c r="E1537" s="17" t="e">
        <f>INDEX('Master MGSIC list'!$1:$1048576,MATCH('Main Sheet'!$L1537,'Master MGSIC list'!$B:$B,0),MATCH('Main Sheet'!E$1,'Master MGSIC list'!$2:$2,0))</f>
        <v>#N/A</v>
      </c>
      <c r="F1537" s="17" t="e">
        <f>INDEX('Master MGSIC list'!$1:$1048576,MATCH('Main Sheet'!$L1537,'Master MGSIC list'!$B:$B,0),MATCH('Main Sheet'!F$1,'Master MGSIC list'!$2:$2,0))</f>
        <v>#N/A</v>
      </c>
      <c r="G1537" s="17" t="str">
        <f>INDEX('Master MGSIC list'!$1:$1048576,MATCH('Main Sheet'!$L1537,'Master MGSIC list'!$B:$B,0),MATCH('Main Sheet'!G$1,'Master MGSIC list'!$2:$2,0))</f>
        <v>Iron &amp; Steel Mills - Upstream</v>
      </c>
      <c r="H1537" s="17" t="s">
        <v>5824</v>
      </c>
      <c r="I1537" s="17" t="s">
        <v>1018</v>
      </c>
      <c r="J1537" s="55" t="s">
        <v>5940</v>
      </c>
      <c r="K1537" s="18"/>
      <c r="L1537" s="11" t="s">
        <v>1018</v>
      </c>
      <c r="M1537" s="12" t="str">
        <f>VLOOKUP(L1537,'Master MGSIC list'!B:C,2,FALSE)</f>
        <v>Casting of iron (upstream)</v>
      </c>
      <c r="N1537" s="17" t="s">
        <v>5940</v>
      </c>
      <c r="O1537" s="17" t="s">
        <v>1019</v>
      </c>
      <c r="P1537" t="s">
        <v>1019</v>
      </c>
      <c r="Q1537" t="s">
        <v>3950</v>
      </c>
      <c r="R1537" t="s">
        <v>4</v>
      </c>
      <c r="S1537" t="s">
        <v>15676</v>
      </c>
      <c r="T1537" t="s">
        <v>15676</v>
      </c>
      <c r="U1537" t="b">
        <v>1</v>
      </c>
      <c r="V1537" t="s">
        <v>18215</v>
      </c>
      <c r="W1537" t="str">
        <f t="shared" si="47"/>
        <v>2431Xa</v>
      </c>
    </row>
    <row r="1538" spans="1:26" ht="15" customHeight="1">
      <c r="A1538" s="19" t="s">
        <v>49</v>
      </c>
      <c r="B1538" s="9" t="str">
        <f t="shared" si="48"/>
        <v>PHC2431-01</v>
      </c>
      <c r="C1538" s="19" t="e">
        <f>INDEX('Master MGSIC list'!$1:$1048576,MATCH('Main Sheet'!$L1538,'Master MGSIC list'!$B:$B,0),MATCH('Main Sheet'!C$1,'Master MGSIC list'!$2:$2,0))</f>
        <v>#N/A</v>
      </c>
      <c r="D1538" s="19" t="e">
        <f>INDEX('Master MGSIC list'!$1:$1048576,MATCH('Main Sheet'!$L1538,'Master MGSIC list'!$B:$B,0),MATCH('Main Sheet'!D$1,'Master MGSIC list'!$2:$2,0))</f>
        <v>#N/A</v>
      </c>
      <c r="E1538" s="19" t="e">
        <f>INDEX('Master MGSIC list'!$1:$1048576,MATCH('Main Sheet'!$L1538,'Master MGSIC list'!$B:$B,0),MATCH('Main Sheet'!E$1,'Master MGSIC list'!$2:$2,0))</f>
        <v>#N/A</v>
      </c>
      <c r="F1538" s="19" t="e">
        <f>INDEX('Master MGSIC list'!$1:$1048576,MATCH('Main Sheet'!$L1538,'Master MGSIC list'!$B:$B,0),MATCH('Main Sheet'!F$1,'Master MGSIC list'!$2:$2,0))</f>
        <v>#N/A</v>
      </c>
      <c r="G1538" s="19" t="str">
        <f>INDEX('Master MGSIC list'!$1:$1048576,MATCH('Main Sheet'!$L1538,'Master MGSIC list'!$B:$B,0),MATCH('Main Sheet'!G$1,'Master MGSIC list'!$2:$2,0))</f>
        <v>Iron &amp; Steel Mills - Upstream</v>
      </c>
      <c r="H1538" s="19" t="s">
        <v>5824</v>
      </c>
      <c r="I1538" s="19" t="s">
        <v>1018</v>
      </c>
      <c r="J1538" s="55" t="s">
        <v>5941</v>
      </c>
      <c r="K1538" s="20"/>
      <c r="L1538" s="11" t="s">
        <v>1018</v>
      </c>
      <c r="M1538" s="12" t="str">
        <f>VLOOKUP(L1538,'Master MGSIC list'!B:C,2,FALSE)</f>
        <v>Casting of iron (upstream)</v>
      </c>
      <c r="N1538" s="19">
        <v>24311</v>
      </c>
      <c r="O1538" s="19" t="s">
        <v>1019</v>
      </c>
      <c r="P1538" t="s">
        <v>5942</v>
      </c>
      <c r="Q1538" t="s">
        <v>3950</v>
      </c>
      <c r="R1538" t="s">
        <v>4</v>
      </c>
      <c r="S1538" t="s">
        <v>15676</v>
      </c>
      <c r="T1538" t="s">
        <v>15676</v>
      </c>
      <c r="U1538" t="b">
        <v>1</v>
      </c>
      <c r="V1538" t="s">
        <v>18216</v>
      </c>
      <c r="W1538" t="str">
        <f t="shared" ref="W1538:W1601" si="49">J1538</f>
        <v>24311</v>
      </c>
    </row>
    <row r="1539" spans="1:26" ht="15" customHeight="1">
      <c r="A1539" s="23" t="s">
        <v>2771</v>
      </c>
      <c r="B1539" s="9" t="str">
        <f t="shared" si="48"/>
        <v>VTC2431-01</v>
      </c>
      <c r="C1539" s="23" t="e">
        <f>INDEX('Master MGSIC list'!$1:$1048576,MATCH('Main Sheet'!$L1539,'Master MGSIC list'!$B:$B,0),MATCH('Main Sheet'!C$1,'Master MGSIC list'!$2:$2,0))</f>
        <v>#N/A</v>
      </c>
      <c r="D1539" s="23" t="e">
        <f>INDEX('Master MGSIC list'!$1:$1048576,MATCH('Main Sheet'!$L1539,'Master MGSIC list'!$B:$B,0),MATCH('Main Sheet'!D$1,'Master MGSIC list'!$2:$2,0))</f>
        <v>#N/A</v>
      </c>
      <c r="E1539" s="23" t="e">
        <f>INDEX('Master MGSIC list'!$1:$1048576,MATCH('Main Sheet'!$L1539,'Master MGSIC list'!$B:$B,0),MATCH('Main Sheet'!E$1,'Master MGSIC list'!$2:$2,0))</f>
        <v>#N/A</v>
      </c>
      <c r="F1539" s="23" t="e">
        <f>INDEX('Master MGSIC list'!$1:$1048576,MATCH('Main Sheet'!$L1539,'Master MGSIC list'!$B:$B,0),MATCH('Main Sheet'!F$1,'Master MGSIC list'!$2:$2,0))</f>
        <v>#N/A</v>
      </c>
      <c r="G1539" s="23" t="str">
        <f>INDEX('Master MGSIC list'!$1:$1048576,MATCH('Main Sheet'!$L1539,'Master MGSIC list'!$B:$B,0),MATCH('Main Sheet'!G$1,'Master MGSIC list'!$2:$2,0))</f>
        <v>Iron &amp; Steel Mills - Upstream</v>
      </c>
      <c r="H1539" s="23" t="s">
        <v>5824</v>
      </c>
      <c r="I1539" s="23" t="s">
        <v>1018</v>
      </c>
      <c r="J1539" s="55" t="s">
        <v>5943</v>
      </c>
      <c r="K1539" s="24"/>
      <c r="L1539" s="11" t="s">
        <v>1018</v>
      </c>
      <c r="M1539" s="12" t="str">
        <f>VLOOKUP(L1539,'Master MGSIC list'!B:C,2,FALSE)</f>
        <v>Casting of iron (upstream)</v>
      </c>
      <c r="N1539" s="23">
        <v>24310</v>
      </c>
      <c r="O1539" s="23" t="s">
        <v>1019</v>
      </c>
      <c r="P1539" t="s">
        <v>1017</v>
      </c>
      <c r="Q1539" t="s">
        <v>3950</v>
      </c>
      <c r="R1539" t="s">
        <v>4</v>
      </c>
      <c r="S1539" t="s">
        <v>15676</v>
      </c>
      <c r="T1539" t="s">
        <v>15676</v>
      </c>
      <c r="U1539" t="b">
        <v>1</v>
      </c>
      <c r="V1539" t="s">
        <v>18217</v>
      </c>
      <c r="W1539" t="str">
        <f t="shared" si="49"/>
        <v>24310</v>
      </c>
    </row>
    <row r="1540" spans="1:26" ht="15" customHeight="1">
      <c r="A1540" s="8" t="s">
        <v>2746</v>
      </c>
      <c r="B1540" s="9" t="str">
        <f t="shared" si="48"/>
        <v>CHC2431-02</v>
      </c>
      <c r="C1540" s="8" t="e">
        <f>INDEX('Master MGSIC list'!$1:$1048576,MATCH('Main Sheet'!$L1540,'Master MGSIC list'!$B:$B,0),MATCH('Main Sheet'!C$1,'Master MGSIC list'!$2:$2,0))</f>
        <v>#N/A</v>
      </c>
      <c r="D1540" s="8" t="e">
        <f>INDEX('Master MGSIC list'!$1:$1048576,MATCH('Main Sheet'!$L1540,'Master MGSIC list'!$B:$B,0),MATCH('Main Sheet'!D$1,'Master MGSIC list'!$2:$2,0))</f>
        <v>#N/A</v>
      </c>
      <c r="E1540" s="8" t="e">
        <f>INDEX('Master MGSIC list'!$1:$1048576,MATCH('Main Sheet'!$L1540,'Master MGSIC list'!$B:$B,0),MATCH('Main Sheet'!E$1,'Master MGSIC list'!$2:$2,0))</f>
        <v>#N/A</v>
      </c>
      <c r="F1540" s="8" t="e">
        <f>INDEX('Master MGSIC list'!$1:$1048576,MATCH('Main Sheet'!$L1540,'Master MGSIC list'!$B:$B,0),MATCH('Main Sheet'!F$1,'Master MGSIC list'!$2:$2,0))</f>
        <v>#N/A</v>
      </c>
      <c r="G1540" s="8" t="str">
        <f>INDEX('Master MGSIC list'!$1:$1048576,MATCH('Main Sheet'!$L1540,'Master MGSIC list'!$B:$B,0),MATCH('Main Sheet'!G$1,'Master MGSIC list'!$2:$2,0))</f>
        <v>Iron &amp; Steel Mills - Upstream</v>
      </c>
      <c r="H1540" s="8" t="s">
        <v>5824</v>
      </c>
      <c r="I1540" s="8" t="s">
        <v>1020</v>
      </c>
      <c r="J1540" s="55" t="s">
        <v>5944</v>
      </c>
      <c r="K1540" s="10"/>
      <c r="L1540" s="11" t="s">
        <v>1020</v>
      </c>
      <c r="M1540" s="12" t="str">
        <f>VLOOKUP(L1540,'Master MGSIC list'!B:C,2,FALSE)</f>
        <v>Casting of steel (upstream)</v>
      </c>
      <c r="N1540" s="8">
        <v>3391</v>
      </c>
      <c r="O1540" s="8" t="s">
        <v>1021</v>
      </c>
      <c r="P1540" t="s">
        <v>5945</v>
      </c>
      <c r="Q1540" t="s">
        <v>3950</v>
      </c>
      <c r="R1540" t="s">
        <v>4</v>
      </c>
      <c r="S1540" t="s">
        <v>15676</v>
      </c>
      <c r="T1540" t="s">
        <v>15676</v>
      </c>
      <c r="U1540" t="b">
        <v>1</v>
      </c>
      <c r="V1540" t="s">
        <v>18218</v>
      </c>
      <c r="W1540" t="str">
        <f t="shared" si="49"/>
        <v>3391</v>
      </c>
    </row>
    <row r="1541" spans="1:26" ht="15" customHeight="1">
      <c r="A1541" s="17" t="s">
        <v>63</v>
      </c>
      <c r="B1541" s="9" t="str">
        <f t="shared" si="48"/>
        <v>MYC2431-02</v>
      </c>
      <c r="C1541" s="17" t="e">
        <f>INDEX('Master MGSIC list'!$1:$1048576,MATCH('Main Sheet'!$L1541,'Master MGSIC list'!$B:$B,0),MATCH('Main Sheet'!C$1,'Master MGSIC list'!$2:$2,0))</f>
        <v>#N/A</v>
      </c>
      <c r="D1541" s="17" t="e">
        <f>INDEX('Master MGSIC list'!$1:$1048576,MATCH('Main Sheet'!$L1541,'Master MGSIC list'!$B:$B,0),MATCH('Main Sheet'!D$1,'Master MGSIC list'!$2:$2,0))</f>
        <v>#N/A</v>
      </c>
      <c r="E1541" s="17" t="e">
        <f>INDEX('Master MGSIC list'!$1:$1048576,MATCH('Main Sheet'!$L1541,'Master MGSIC list'!$B:$B,0),MATCH('Main Sheet'!E$1,'Master MGSIC list'!$2:$2,0))</f>
        <v>#N/A</v>
      </c>
      <c r="F1541" s="17" t="e">
        <f>INDEX('Master MGSIC list'!$1:$1048576,MATCH('Main Sheet'!$L1541,'Master MGSIC list'!$B:$B,0),MATCH('Main Sheet'!F$1,'Master MGSIC list'!$2:$2,0))</f>
        <v>#N/A</v>
      </c>
      <c r="G1541" s="17" t="str">
        <f>INDEX('Master MGSIC list'!$1:$1048576,MATCH('Main Sheet'!$L1541,'Master MGSIC list'!$B:$B,0),MATCH('Main Sheet'!G$1,'Master MGSIC list'!$2:$2,0))</f>
        <v>Iron &amp; Steel Mills - Upstream</v>
      </c>
      <c r="H1541" s="17" t="s">
        <v>5824</v>
      </c>
      <c r="I1541" s="17" t="s">
        <v>1020</v>
      </c>
      <c r="J1541" s="55" t="s">
        <v>5946</v>
      </c>
      <c r="K1541" s="18"/>
      <c r="L1541" s="11" t="s">
        <v>1020</v>
      </c>
      <c r="M1541" s="12" t="str">
        <f>VLOOKUP(L1541,'Master MGSIC list'!B:C,2,FALSE)</f>
        <v>Casting of steel (upstream)</v>
      </c>
      <c r="N1541" s="17" t="s">
        <v>5946</v>
      </c>
      <c r="O1541" s="17" t="s">
        <v>1021</v>
      </c>
      <c r="P1541" t="s">
        <v>1021</v>
      </c>
      <c r="Q1541" t="s">
        <v>3950</v>
      </c>
      <c r="R1541" t="s">
        <v>4</v>
      </c>
      <c r="S1541" t="s">
        <v>15676</v>
      </c>
      <c r="T1541" t="s">
        <v>15676</v>
      </c>
      <c r="U1541" t="b">
        <v>1</v>
      </c>
      <c r="V1541" t="s">
        <v>18219</v>
      </c>
      <c r="W1541" t="str">
        <f t="shared" si="49"/>
        <v>2431Xb</v>
      </c>
    </row>
    <row r="1542" spans="1:26" ht="15" customHeight="1">
      <c r="A1542" s="19" t="s">
        <v>49</v>
      </c>
      <c r="B1542" s="9" t="str">
        <f t="shared" si="48"/>
        <v>PHC2431-02</v>
      </c>
      <c r="C1542" s="19" t="e">
        <f>INDEX('Master MGSIC list'!$1:$1048576,MATCH('Main Sheet'!$L1542,'Master MGSIC list'!$B:$B,0),MATCH('Main Sheet'!C$1,'Master MGSIC list'!$2:$2,0))</f>
        <v>#N/A</v>
      </c>
      <c r="D1542" s="19" t="e">
        <f>INDEX('Master MGSIC list'!$1:$1048576,MATCH('Main Sheet'!$L1542,'Master MGSIC list'!$B:$B,0),MATCH('Main Sheet'!D$1,'Master MGSIC list'!$2:$2,0))</f>
        <v>#N/A</v>
      </c>
      <c r="E1542" s="19" t="e">
        <f>INDEX('Master MGSIC list'!$1:$1048576,MATCH('Main Sheet'!$L1542,'Master MGSIC list'!$B:$B,0),MATCH('Main Sheet'!E$1,'Master MGSIC list'!$2:$2,0))</f>
        <v>#N/A</v>
      </c>
      <c r="F1542" s="19" t="e">
        <f>INDEX('Master MGSIC list'!$1:$1048576,MATCH('Main Sheet'!$L1542,'Master MGSIC list'!$B:$B,0),MATCH('Main Sheet'!F$1,'Master MGSIC list'!$2:$2,0))</f>
        <v>#N/A</v>
      </c>
      <c r="G1542" s="19" t="str">
        <f>INDEX('Master MGSIC list'!$1:$1048576,MATCH('Main Sheet'!$L1542,'Master MGSIC list'!$B:$B,0),MATCH('Main Sheet'!G$1,'Master MGSIC list'!$2:$2,0))</f>
        <v>Iron &amp; Steel Mills - Upstream</v>
      </c>
      <c r="H1542" s="19" t="s">
        <v>5824</v>
      </c>
      <c r="I1542" s="19" t="s">
        <v>1020</v>
      </c>
      <c r="J1542" s="55" t="s">
        <v>5947</v>
      </c>
      <c r="K1542" s="20"/>
      <c r="L1542" s="11" t="s">
        <v>1020</v>
      </c>
      <c r="M1542" s="12" t="str">
        <f>VLOOKUP(L1542,'Master MGSIC list'!B:C,2,FALSE)</f>
        <v>Casting of steel (upstream)</v>
      </c>
      <c r="N1542" s="19">
        <v>24312</v>
      </c>
      <c r="O1542" s="19" t="s">
        <v>1021</v>
      </c>
      <c r="P1542" t="s">
        <v>5948</v>
      </c>
      <c r="Q1542" t="s">
        <v>3950</v>
      </c>
      <c r="R1542" t="s">
        <v>4</v>
      </c>
      <c r="S1542" t="s">
        <v>15676</v>
      </c>
      <c r="T1542" t="s">
        <v>15676</v>
      </c>
      <c r="U1542" t="b">
        <v>1</v>
      </c>
      <c r="V1542" t="s">
        <v>18220</v>
      </c>
      <c r="W1542" t="str">
        <f t="shared" si="49"/>
        <v>24312</v>
      </c>
    </row>
    <row r="1543" spans="1:26" ht="15" customHeight="1">
      <c r="A1543" s="21" t="s">
        <v>21</v>
      </c>
      <c r="B1543" s="9" t="str">
        <f t="shared" si="48"/>
        <v>SGC2431-02</v>
      </c>
      <c r="C1543" s="21" t="e">
        <f>INDEX('Master MGSIC list'!$1:$1048576,MATCH('Main Sheet'!$L1543,'Master MGSIC list'!$B:$B,0),MATCH('Main Sheet'!C$1,'Master MGSIC list'!$2:$2,0))</f>
        <v>#N/A</v>
      </c>
      <c r="D1543" s="21" t="e">
        <f>INDEX('Master MGSIC list'!$1:$1048576,MATCH('Main Sheet'!$L1543,'Master MGSIC list'!$B:$B,0),MATCH('Main Sheet'!D$1,'Master MGSIC list'!$2:$2,0))</f>
        <v>#N/A</v>
      </c>
      <c r="E1543" s="21" t="e">
        <f>INDEX('Master MGSIC list'!$1:$1048576,MATCH('Main Sheet'!$L1543,'Master MGSIC list'!$B:$B,0),MATCH('Main Sheet'!E$1,'Master MGSIC list'!$2:$2,0))</f>
        <v>#N/A</v>
      </c>
      <c r="F1543" s="21" t="e">
        <f>INDEX('Master MGSIC list'!$1:$1048576,MATCH('Main Sheet'!$L1543,'Master MGSIC list'!$B:$B,0),MATCH('Main Sheet'!F$1,'Master MGSIC list'!$2:$2,0))</f>
        <v>#N/A</v>
      </c>
      <c r="G1543" s="21" t="str">
        <f>INDEX('Master MGSIC list'!$1:$1048576,MATCH('Main Sheet'!$L1543,'Master MGSIC list'!$B:$B,0),MATCH('Main Sheet'!G$1,'Master MGSIC list'!$2:$2,0))</f>
        <v>Iron &amp; Steel Mills - Upstream</v>
      </c>
      <c r="H1543" s="21" t="s">
        <v>5824</v>
      </c>
      <c r="I1543" s="21" t="s">
        <v>1020</v>
      </c>
      <c r="J1543" s="55" t="s">
        <v>5943</v>
      </c>
      <c r="K1543" s="22"/>
      <c r="L1543" s="11" t="s">
        <v>1020</v>
      </c>
      <c r="M1543" s="12" t="str">
        <f>VLOOKUP(L1543,'Master MGSIC list'!B:C,2,FALSE)</f>
        <v>Casting of steel (upstream)</v>
      </c>
      <c r="N1543" s="21">
        <v>24310</v>
      </c>
      <c r="O1543" s="21" t="s">
        <v>1021</v>
      </c>
      <c r="P1543" t="s">
        <v>5949</v>
      </c>
      <c r="Q1543" t="s">
        <v>3950</v>
      </c>
      <c r="R1543" t="s">
        <v>4</v>
      </c>
      <c r="S1543" t="s">
        <v>15676</v>
      </c>
      <c r="T1543" t="s">
        <v>15676</v>
      </c>
      <c r="U1543" t="b">
        <v>1</v>
      </c>
      <c r="V1543" t="s">
        <v>18221</v>
      </c>
      <c r="W1543" t="str">
        <f t="shared" si="49"/>
        <v>24310</v>
      </c>
    </row>
    <row r="1544" spans="1:26" ht="15" customHeight="1">
      <c r="A1544" s="19" t="s">
        <v>49</v>
      </c>
      <c r="B1544" s="9" t="str">
        <f t="shared" si="48"/>
        <v>PHC2432-01</v>
      </c>
      <c r="C1544" s="19" t="e">
        <f>INDEX('Master MGSIC list'!$1:$1048576,MATCH('Main Sheet'!$L1544,'Master MGSIC list'!$B:$B,0),MATCH('Main Sheet'!C$1,'Master MGSIC list'!$2:$2,0))</f>
        <v>#N/A</v>
      </c>
      <c r="D1544" s="19" t="e">
        <f>INDEX('Master MGSIC list'!$1:$1048576,MATCH('Main Sheet'!$L1544,'Master MGSIC list'!$B:$B,0),MATCH('Main Sheet'!D$1,'Master MGSIC list'!$2:$2,0))</f>
        <v>#N/A</v>
      </c>
      <c r="E1544" s="19" t="e">
        <f>INDEX('Master MGSIC list'!$1:$1048576,MATCH('Main Sheet'!$L1544,'Master MGSIC list'!$B:$B,0),MATCH('Main Sheet'!E$1,'Master MGSIC list'!$2:$2,0))</f>
        <v>#N/A</v>
      </c>
      <c r="F1544" s="19" t="e">
        <f>INDEX('Master MGSIC list'!$1:$1048576,MATCH('Main Sheet'!$L1544,'Master MGSIC list'!$B:$B,0),MATCH('Main Sheet'!F$1,'Master MGSIC list'!$2:$2,0))</f>
        <v>#N/A</v>
      </c>
      <c r="G1544" s="19" t="str">
        <f>INDEX('Master MGSIC list'!$1:$1048576,MATCH('Main Sheet'!$L1544,'Master MGSIC list'!$B:$B,0),MATCH('Main Sheet'!G$1,'Master MGSIC list'!$2:$2,0))</f>
        <v>Nonferrous Metal Processing (Ex-Precious Metal)</v>
      </c>
      <c r="H1544" s="19" t="s">
        <v>5888</v>
      </c>
      <c r="I1544" s="19" t="s">
        <v>1023</v>
      </c>
      <c r="J1544" s="55" t="s">
        <v>5950</v>
      </c>
      <c r="K1544" s="20"/>
      <c r="L1544" s="11" t="s">
        <v>1023</v>
      </c>
      <c r="M1544" s="12" t="str">
        <f>VLOOKUP(L1544,'Master MGSIC list'!B:C,2,FALSE)</f>
        <v>Casting of aluminium</v>
      </c>
      <c r="N1544" s="19">
        <v>24321</v>
      </c>
      <c r="O1544" s="19" t="s">
        <v>1024</v>
      </c>
      <c r="P1544" t="s">
        <v>5951</v>
      </c>
      <c r="Q1544" t="s">
        <v>3950</v>
      </c>
      <c r="R1544" t="s">
        <v>4</v>
      </c>
      <c r="S1544" t="s">
        <v>15675</v>
      </c>
      <c r="T1544" t="s">
        <v>15675</v>
      </c>
      <c r="U1544" t="b">
        <v>1</v>
      </c>
      <c r="V1544" t="s">
        <v>18222</v>
      </c>
      <c r="W1544" t="str">
        <f t="shared" si="49"/>
        <v>24321</v>
      </c>
    </row>
    <row r="1545" spans="1:26" ht="15" customHeight="1">
      <c r="A1545" s="19" t="s">
        <v>49</v>
      </c>
      <c r="B1545" s="9" t="str">
        <f t="shared" si="48"/>
        <v>PHC2432-02</v>
      </c>
      <c r="C1545" s="19" t="e">
        <f>INDEX('Master MGSIC list'!$1:$1048576,MATCH('Main Sheet'!$L1545,'Master MGSIC list'!$B:$B,0),MATCH('Main Sheet'!C$1,'Master MGSIC list'!$2:$2,0))</f>
        <v>#N/A</v>
      </c>
      <c r="D1545" s="19" t="e">
        <f>INDEX('Master MGSIC list'!$1:$1048576,MATCH('Main Sheet'!$L1545,'Master MGSIC list'!$B:$B,0),MATCH('Main Sheet'!D$1,'Master MGSIC list'!$2:$2,0))</f>
        <v>#N/A</v>
      </c>
      <c r="E1545" s="19" t="e">
        <f>INDEX('Master MGSIC list'!$1:$1048576,MATCH('Main Sheet'!$L1545,'Master MGSIC list'!$B:$B,0),MATCH('Main Sheet'!E$1,'Master MGSIC list'!$2:$2,0))</f>
        <v>#N/A</v>
      </c>
      <c r="F1545" s="19" t="e">
        <f>INDEX('Master MGSIC list'!$1:$1048576,MATCH('Main Sheet'!$L1545,'Master MGSIC list'!$B:$B,0),MATCH('Main Sheet'!F$1,'Master MGSIC list'!$2:$2,0))</f>
        <v>#N/A</v>
      </c>
      <c r="G1545" s="19" t="str">
        <f>INDEX('Master MGSIC list'!$1:$1048576,MATCH('Main Sheet'!$L1545,'Master MGSIC list'!$B:$B,0),MATCH('Main Sheet'!G$1,'Master MGSIC list'!$2:$2,0))</f>
        <v>Nonferrous Metal Processing (Ex-Precious Metal)</v>
      </c>
      <c r="H1545" s="19" t="s">
        <v>5888</v>
      </c>
      <c r="I1545" s="19" t="s">
        <v>1025</v>
      </c>
      <c r="J1545" s="55" t="s">
        <v>5952</v>
      </c>
      <c r="K1545" s="20"/>
      <c r="L1545" s="11" t="s">
        <v>1025</v>
      </c>
      <c r="M1545" s="12" t="str">
        <f>VLOOKUP(L1545,'Master MGSIC list'!B:C,2,FALSE)</f>
        <v>Casting of copper</v>
      </c>
      <c r="N1545" s="19">
        <v>24322</v>
      </c>
      <c r="O1545" s="19" t="s">
        <v>1026</v>
      </c>
      <c r="P1545" t="s">
        <v>5953</v>
      </c>
      <c r="Q1545" t="s">
        <v>3950</v>
      </c>
      <c r="R1545" t="s">
        <v>4</v>
      </c>
      <c r="S1545" t="s">
        <v>15675</v>
      </c>
      <c r="T1545" t="s">
        <v>15675</v>
      </c>
      <c r="U1545" t="b">
        <v>1</v>
      </c>
      <c r="V1545" t="s">
        <v>18223</v>
      </c>
      <c r="W1545" t="str">
        <f t="shared" si="49"/>
        <v>24322</v>
      </c>
    </row>
    <row r="1546" spans="1:26" ht="15" customHeight="1">
      <c r="A1546" s="19" t="s">
        <v>49</v>
      </c>
      <c r="B1546" s="9" t="str">
        <f t="shared" si="48"/>
        <v>PHC2432-03</v>
      </c>
      <c r="C1546" s="19" t="e">
        <f>INDEX('Master MGSIC list'!$1:$1048576,MATCH('Main Sheet'!$L1546,'Master MGSIC list'!$B:$B,0),MATCH('Main Sheet'!C$1,'Master MGSIC list'!$2:$2,0))</f>
        <v>#N/A</v>
      </c>
      <c r="D1546" s="19" t="e">
        <f>INDEX('Master MGSIC list'!$1:$1048576,MATCH('Main Sheet'!$L1546,'Master MGSIC list'!$B:$B,0),MATCH('Main Sheet'!D$1,'Master MGSIC list'!$2:$2,0))</f>
        <v>#N/A</v>
      </c>
      <c r="E1546" s="19" t="e">
        <f>INDEX('Master MGSIC list'!$1:$1048576,MATCH('Main Sheet'!$L1546,'Master MGSIC list'!$B:$B,0),MATCH('Main Sheet'!E$1,'Master MGSIC list'!$2:$2,0))</f>
        <v>#N/A</v>
      </c>
      <c r="F1546" s="19" t="e">
        <f>INDEX('Master MGSIC list'!$1:$1048576,MATCH('Main Sheet'!$L1546,'Master MGSIC list'!$B:$B,0),MATCH('Main Sheet'!F$1,'Master MGSIC list'!$2:$2,0))</f>
        <v>#N/A</v>
      </c>
      <c r="G1546" s="19" t="str">
        <f>INDEX('Master MGSIC list'!$1:$1048576,MATCH('Main Sheet'!$L1546,'Master MGSIC list'!$B:$B,0),MATCH('Main Sheet'!G$1,'Master MGSIC list'!$2:$2,0))</f>
        <v>Nonferrous Metal Processing (Ex-Precious Metal)</v>
      </c>
      <c r="H1546" s="19" t="s">
        <v>5888</v>
      </c>
      <c r="I1546" s="19" t="s">
        <v>1027</v>
      </c>
      <c r="J1546" s="55" t="s">
        <v>5954</v>
      </c>
      <c r="K1546" s="20"/>
      <c r="L1546" s="11" t="s">
        <v>1027</v>
      </c>
      <c r="M1546" s="12" t="str">
        <f>VLOOKUP(L1546,'Master MGSIC list'!B:C,2,FALSE)</f>
        <v>Casting of zinc</v>
      </c>
      <c r="N1546" s="19">
        <v>24323</v>
      </c>
      <c r="O1546" s="19" t="s">
        <v>1028</v>
      </c>
      <c r="P1546" t="s">
        <v>5955</v>
      </c>
      <c r="Q1546" t="s">
        <v>3950</v>
      </c>
      <c r="R1546" t="s">
        <v>4</v>
      </c>
      <c r="S1546" t="s">
        <v>15675</v>
      </c>
      <c r="T1546" t="s">
        <v>15675</v>
      </c>
      <c r="U1546" t="b">
        <v>1</v>
      </c>
      <c r="V1546" t="s">
        <v>18224</v>
      </c>
      <c r="W1546" t="str">
        <f t="shared" si="49"/>
        <v>24323</v>
      </c>
      <c r="Z1546" t="s">
        <v>3950</v>
      </c>
    </row>
    <row r="1547" spans="1:26" ht="15" customHeight="1">
      <c r="A1547" s="8" t="s">
        <v>2746</v>
      </c>
      <c r="B1547" s="9" t="str">
        <f t="shared" si="48"/>
        <v>CHC2432-99</v>
      </c>
      <c r="C1547" s="8" t="e">
        <f>INDEX('Master MGSIC list'!$1:$1048576,MATCH('Main Sheet'!$L1547,'Master MGSIC list'!$B:$B,0),MATCH('Main Sheet'!C$1,'Master MGSIC list'!$2:$2,0))</f>
        <v>#N/A</v>
      </c>
      <c r="D1547" s="8" t="e">
        <f>INDEX('Master MGSIC list'!$1:$1048576,MATCH('Main Sheet'!$L1547,'Master MGSIC list'!$B:$B,0),MATCH('Main Sheet'!D$1,'Master MGSIC list'!$2:$2,0))</f>
        <v>#N/A</v>
      </c>
      <c r="E1547" s="8" t="e">
        <f>INDEX('Master MGSIC list'!$1:$1048576,MATCH('Main Sheet'!$L1547,'Master MGSIC list'!$B:$B,0),MATCH('Main Sheet'!E$1,'Master MGSIC list'!$2:$2,0))</f>
        <v>#N/A</v>
      </c>
      <c r="F1547" s="8" t="e">
        <f>INDEX('Master MGSIC list'!$1:$1048576,MATCH('Main Sheet'!$L1547,'Master MGSIC list'!$B:$B,0),MATCH('Main Sheet'!F$1,'Master MGSIC list'!$2:$2,0))</f>
        <v>#N/A</v>
      </c>
      <c r="G1547" s="8" t="str">
        <f>INDEX('Master MGSIC list'!$1:$1048576,MATCH('Main Sheet'!$L1547,'Master MGSIC list'!$B:$B,0),MATCH('Main Sheet'!G$1,'Master MGSIC list'!$2:$2,0))</f>
        <v>Nonferrous Metal Processing (Ex-Precious Metal)</v>
      </c>
      <c r="H1547" s="8" t="s">
        <v>5888</v>
      </c>
      <c r="I1547" s="8" t="s">
        <v>1029</v>
      </c>
      <c r="J1547" s="55" t="s">
        <v>5956</v>
      </c>
      <c r="K1547" s="10"/>
      <c r="L1547" s="11" t="s">
        <v>1029</v>
      </c>
      <c r="M1547" s="12" t="str">
        <f>VLOOKUP(L1547,'Master MGSIC list'!B:C,2,FALSE)</f>
        <v>Casting of non-ferrous metals n.e.c</v>
      </c>
      <c r="N1547" s="8">
        <v>3392</v>
      </c>
      <c r="O1547" s="8" t="s">
        <v>1030</v>
      </c>
      <c r="P1547" t="s">
        <v>5957</v>
      </c>
      <c r="Q1547" t="s">
        <v>3950</v>
      </c>
      <c r="R1547" t="s">
        <v>4</v>
      </c>
      <c r="S1547" t="s">
        <v>15675</v>
      </c>
      <c r="T1547" t="s">
        <v>15675</v>
      </c>
      <c r="U1547" t="b">
        <v>1</v>
      </c>
      <c r="V1547" t="s">
        <v>18225</v>
      </c>
      <c r="W1547" t="str">
        <f t="shared" si="49"/>
        <v>3392</v>
      </c>
      <c r="Y1547" s="1"/>
      <c r="Z1547" t="s">
        <v>3950</v>
      </c>
    </row>
    <row r="1548" spans="1:26" ht="15" customHeight="1">
      <c r="A1548" s="13" t="s">
        <v>34</v>
      </c>
      <c r="B1548" s="9" t="str">
        <f t="shared" si="48"/>
        <v>IDC2432-99</v>
      </c>
      <c r="C1548" s="13" t="e">
        <f>INDEX('Master MGSIC list'!$1:$1048576,MATCH('Main Sheet'!$L1548,'Master MGSIC list'!$B:$B,0),MATCH('Main Sheet'!C$1,'Master MGSIC list'!$2:$2,0))</f>
        <v>#N/A</v>
      </c>
      <c r="D1548" s="13" t="e">
        <f>INDEX('Master MGSIC list'!$1:$1048576,MATCH('Main Sheet'!$L1548,'Master MGSIC list'!$B:$B,0),MATCH('Main Sheet'!D$1,'Master MGSIC list'!$2:$2,0))</f>
        <v>#N/A</v>
      </c>
      <c r="E1548" s="13" t="e">
        <f>INDEX('Master MGSIC list'!$1:$1048576,MATCH('Main Sheet'!$L1548,'Master MGSIC list'!$B:$B,0),MATCH('Main Sheet'!E$1,'Master MGSIC list'!$2:$2,0))</f>
        <v>#N/A</v>
      </c>
      <c r="F1548" s="13" t="e">
        <f>INDEX('Master MGSIC list'!$1:$1048576,MATCH('Main Sheet'!$L1548,'Master MGSIC list'!$B:$B,0),MATCH('Main Sheet'!F$1,'Master MGSIC list'!$2:$2,0))</f>
        <v>#N/A</v>
      </c>
      <c r="G1548" s="13" t="str">
        <f>INDEX('Master MGSIC list'!$1:$1048576,MATCH('Main Sheet'!$L1548,'Master MGSIC list'!$B:$B,0),MATCH('Main Sheet'!G$1,'Master MGSIC list'!$2:$2,0))</f>
        <v>Nonferrous Metal Processing (Ex-Precious Metal)</v>
      </c>
      <c r="H1548" s="13" t="s">
        <v>5888</v>
      </c>
      <c r="I1548" s="13" t="s">
        <v>1029</v>
      </c>
      <c r="J1548" s="55" t="s">
        <v>5958</v>
      </c>
      <c r="K1548" s="15"/>
      <c r="L1548" s="11" t="s">
        <v>1029</v>
      </c>
      <c r="M1548" s="12" t="str">
        <f>VLOOKUP(L1548,'Master MGSIC list'!B:C,2,FALSE)</f>
        <v>Casting of non-ferrous metals n.e.c</v>
      </c>
      <c r="N1548" s="13">
        <v>273200</v>
      </c>
      <c r="O1548" s="13" t="s">
        <v>1030</v>
      </c>
      <c r="P1548" t="s">
        <v>5959</v>
      </c>
      <c r="Q1548" t="s">
        <v>3950</v>
      </c>
      <c r="R1548" t="s">
        <v>4</v>
      </c>
      <c r="S1548" t="s">
        <v>15675</v>
      </c>
      <c r="T1548" t="s">
        <v>15675</v>
      </c>
      <c r="U1548" t="b">
        <v>1</v>
      </c>
      <c r="V1548" t="s">
        <v>18226</v>
      </c>
      <c r="W1548" t="str">
        <f t="shared" si="49"/>
        <v>273200</v>
      </c>
      <c r="Z1548" t="s">
        <v>3950</v>
      </c>
    </row>
    <row r="1549" spans="1:26" ht="15" customHeight="1">
      <c r="A1549" s="17" t="s">
        <v>63</v>
      </c>
      <c r="B1549" s="9" t="str">
        <f t="shared" si="48"/>
        <v>MYC2432-99</v>
      </c>
      <c r="C1549" s="17" t="e">
        <f>INDEX('Master MGSIC list'!$1:$1048576,MATCH('Main Sheet'!$L1549,'Master MGSIC list'!$B:$B,0),MATCH('Main Sheet'!C$1,'Master MGSIC list'!$2:$2,0))</f>
        <v>#N/A</v>
      </c>
      <c r="D1549" s="17" t="e">
        <f>INDEX('Master MGSIC list'!$1:$1048576,MATCH('Main Sheet'!$L1549,'Master MGSIC list'!$B:$B,0),MATCH('Main Sheet'!D$1,'Master MGSIC list'!$2:$2,0))</f>
        <v>#N/A</v>
      </c>
      <c r="E1549" s="17" t="e">
        <f>INDEX('Master MGSIC list'!$1:$1048576,MATCH('Main Sheet'!$L1549,'Master MGSIC list'!$B:$B,0),MATCH('Main Sheet'!E$1,'Master MGSIC list'!$2:$2,0))</f>
        <v>#N/A</v>
      </c>
      <c r="F1549" s="17" t="e">
        <f>INDEX('Master MGSIC list'!$1:$1048576,MATCH('Main Sheet'!$L1549,'Master MGSIC list'!$B:$B,0),MATCH('Main Sheet'!F$1,'Master MGSIC list'!$2:$2,0))</f>
        <v>#N/A</v>
      </c>
      <c r="G1549" s="17" t="str">
        <f>INDEX('Master MGSIC list'!$1:$1048576,MATCH('Main Sheet'!$L1549,'Master MGSIC list'!$B:$B,0),MATCH('Main Sheet'!G$1,'Master MGSIC list'!$2:$2,0))</f>
        <v>Nonferrous Metal Processing (Ex-Precious Metal)</v>
      </c>
      <c r="H1549" s="17" t="s">
        <v>5888</v>
      </c>
      <c r="I1549" s="17" t="s">
        <v>1029</v>
      </c>
      <c r="J1549" s="55" t="s">
        <v>5960</v>
      </c>
      <c r="K1549" s="18"/>
      <c r="L1549" s="11" t="s">
        <v>1029</v>
      </c>
      <c r="M1549" s="12" t="str">
        <f>VLOOKUP(L1549,'Master MGSIC list'!B:C,2,FALSE)</f>
        <v>Casting of non-ferrous metals n.e.c</v>
      </c>
      <c r="N1549" s="17">
        <v>24320</v>
      </c>
      <c r="O1549" s="17" t="s">
        <v>1030</v>
      </c>
      <c r="P1549" t="s">
        <v>1022</v>
      </c>
      <c r="Q1549" t="s">
        <v>3950</v>
      </c>
      <c r="R1549" t="s">
        <v>4</v>
      </c>
      <c r="S1549" t="s">
        <v>15675</v>
      </c>
      <c r="T1549" t="s">
        <v>15675</v>
      </c>
      <c r="U1549" t="b">
        <v>1</v>
      </c>
      <c r="V1549" t="s">
        <v>18227</v>
      </c>
      <c r="W1549" t="str">
        <f t="shared" si="49"/>
        <v>24320</v>
      </c>
      <c r="Z1549" t="s">
        <v>3950</v>
      </c>
    </row>
    <row r="1550" spans="1:26" ht="15" customHeight="1">
      <c r="A1550" s="19" t="s">
        <v>49</v>
      </c>
      <c r="B1550" s="9" t="str">
        <f t="shared" si="48"/>
        <v>PHC2432-99</v>
      </c>
      <c r="C1550" s="19" t="e">
        <f>INDEX('Master MGSIC list'!$1:$1048576,MATCH('Main Sheet'!$L1550,'Master MGSIC list'!$B:$B,0),MATCH('Main Sheet'!C$1,'Master MGSIC list'!$2:$2,0))</f>
        <v>#N/A</v>
      </c>
      <c r="D1550" s="19" t="e">
        <f>INDEX('Master MGSIC list'!$1:$1048576,MATCH('Main Sheet'!$L1550,'Master MGSIC list'!$B:$B,0),MATCH('Main Sheet'!D$1,'Master MGSIC list'!$2:$2,0))</f>
        <v>#N/A</v>
      </c>
      <c r="E1550" s="19" t="e">
        <f>INDEX('Master MGSIC list'!$1:$1048576,MATCH('Main Sheet'!$L1550,'Master MGSIC list'!$B:$B,0),MATCH('Main Sheet'!E$1,'Master MGSIC list'!$2:$2,0))</f>
        <v>#N/A</v>
      </c>
      <c r="F1550" s="19" t="e">
        <f>INDEX('Master MGSIC list'!$1:$1048576,MATCH('Main Sheet'!$L1550,'Master MGSIC list'!$B:$B,0),MATCH('Main Sheet'!F$1,'Master MGSIC list'!$2:$2,0))</f>
        <v>#N/A</v>
      </c>
      <c r="G1550" s="19" t="str">
        <f>INDEX('Master MGSIC list'!$1:$1048576,MATCH('Main Sheet'!$L1550,'Master MGSIC list'!$B:$B,0),MATCH('Main Sheet'!G$1,'Master MGSIC list'!$2:$2,0))</f>
        <v>Nonferrous Metal Processing (Ex-Precious Metal)</v>
      </c>
      <c r="H1550" s="19" t="s">
        <v>5888</v>
      </c>
      <c r="I1550" s="19" t="s">
        <v>1029</v>
      </c>
      <c r="J1550" s="55" t="s">
        <v>5961</v>
      </c>
      <c r="K1550" s="20"/>
      <c r="L1550" s="11" t="s">
        <v>1029</v>
      </c>
      <c r="M1550" s="12" t="str">
        <f>VLOOKUP(L1550,'Master MGSIC list'!B:C,2,FALSE)</f>
        <v>Casting of non-ferrous metals n.e.c</v>
      </c>
      <c r="N1550" s="19">
        <v>24329</v>
      </c>
      <c r="O1550" s="19" t="s">
        <v>1030</v>
      </c>
      <c r="P1550" t="s">
        <v>5962</v>
      </c>
      <c r="Q1550" t="s">
        <v>3950</v>
      </c>
      <c r="R1550" t="s">
        <v>4</v>
      </c>
      <c r="S1550" t="s">
        <v>15675</v>
      </c>
      <c r="T1550" t="s">
        <v>15675</v>
      </c>
      <c r="U1550" t="b">
        <v>1</v>
      </c>
      <c r="V1550" t="s">
        <v>18228</v>
      </c>
      <c r="W1550" t="str">
        <f t="shared" si="49"/>
        <v>24329</v>
      </c>
      <c r="Z1550" t="s">
        <v>3950</v>
      </c>
    </row>
    <row r="1551" spans="1:26" ht="15" customHeight="1">
      <c r="A1551" s="21" t="s">
        <v>21</v>
      </c>
      <c r="B1551" s="9" t="str">
        <f t="shared" si="48"/>
        <v>SGC2432-99</v>
      </c>
      <c r="C1551" s="21" t="e">
        <f>INDEX('Master MGSIC list'!$1:$1048576,MATCH('Main Sheet'!$L1551,'Master MGSIC list'!$B:$B,0),MATCH('Main Sheet'!C$1,'Master MGSIC list'!$2:$2,0))</f>
        <v>#N/A</v>
      </c>
      <c r="D1551" s="21" t="e">
        <f>INDEX('Master MGSIC list'!$1:$1048576,MATCH('Main Sheet'!$L1551,'Master MGSIC list'!$B:$B,0),MATCH('Main Sheet'!D$1,'Master MGSIC list'!$2:$2,0))</f>
        <v>#N/A</v>
      </c>
      <c r="E1551" s="21" t="e">
        <f>INDEX('Master MGSIC list'!$1:$1048576,MATCH('Main Sheet'!$L1551,'Master MGSIC list'!$B:$B,0),MATCH('Main Sheet'!E$1,'Master MGSIC list'!$2:$2,0))</f>
        <v>#N/A</v>
      </c>
      <c r="F1551" s="21" t="e">
        <f>INDEX('Master MGSIC list'!$1:$1048576,MATCH('Main Sheet'!$L1551,'Master MGSIC list'!$B:$B,0),MATCH('Main Sheet'!F$1,'Master MGSIC list'!$2:$2,0))</f>
        <v>#N/A</v>
      </c>
      <c r="G1551" s="21" t="str">
        <f>INDEX('Master MGSIC list'!$1:$1048576,MATCH('Main Sheet'!$L1551,'Master MGSIC list'!$B:$B,0),MATCH('Main Sheet'!G$1,'Master MGSIC list'!$2:$2,0))</f>
        <v>Nonferrous Metal Processing (Ex-Precious Metal)</v>
      </c>
      <c r="H1551" s="21" t="s">
        <v>5888</v>
      </c>
      <c r="I1551" s="21" t="s">
        <v>1029</v>
      </c>
      <c r="J1551" s="55" t="s">
        <v>5960</v>
      </c>
      <c r="K1551" s="22"/>
      <c r="L1551" s="11" t="s">
        <v>1029</v>
      </c>
      <c r="M1551" s="12" t="str">
        <f>VLOOKUP(L1551,'Master MGSIC list'!B:C,2,FALSE)</f>
        <v>Casting of non-ferrous metals n.e.c</v>
      </c>
      <c r="N1551" s="21">
        <v>24320</v>
      </c>
      <c r="O1551" s="21" t="s">
        <v>1030</v>
      </c>
      <c r="P1551" t="s">
        <v>5963</v>
      </c>
      <c r="Q1551" t="s">
        <v>3950</v>
      </c>
      <c r="R1551" t="s">
        <v>4</v>
      </c>
      <c r="S1551" t="s">
        <v>15675</v>
      </c>
      <c r="T1551" t="s">
        <v>15675</v>
      </c>
      <c r="U1551" t="b">
        <v>1</v>
      </c>
      <c r="V1551" t="s">
        <v>18229</v>
      </c>
      <c r="W1551" t="str">
        <f t="shared" si="49"/>
        <v>24320</v>
      </c>
      <c r="Z1551" t="s">
        <v>3950</v>
      </c>
    </row>
    <row r="1552" spans="1:26" ht="15" customHeight="1">
      <c r="A1552" s="13" t="s">
        <v>34</v>
      </c>
      <c r="B1552" s="9" t="str">
        <f t="shared" si="48"/>
        <v>IDC2511-01</v>
      </c>
      <c r="C1552" s="13" t="e">
        <f>INDEX('Master MGSIC list'!$1:$1048576,MATCH('Main Sheet'!$L1552,'Master MGSIC list'!$B:$B,0),MATCH('Main Sheet'!C$1,'Master MGSIC list'!$2:$2,0))</f>
        <v>#N/A</v>
      </c>
      <c r="D1552" s="13" t="e">
        <f>INDEX('Master MGSIC list'!$1:$1048576,MATCH('Main Sheet'!$L1552,'Master MGSIC list'!$B:$B,0),MATCH('Main Sheet'!D$1,'Master MGSIC list'!$2:$2,0))</f>
        <v>#N/A</v>
      </c>
      <c r="E1552" s="13" t="e">
        <f>INDEX('Master MGSIC list'!$1:$1048576,MATCH('Main Sheet'!$L1552,'Master MGSIC list'!$B:$B,0),MATCH('Main Sheet'!E$1,'Master MGSIC list'!$2:$2,0))</f>
        <v>#N/A</v>
      </c>
      <c r="F1552" s="13" t="e">
        <f>INDEX('Master MGSIC list'!$1:$1048576,MATCH('Main Sheet'!$L1552,'Master MGSIC list'!$B:$B,0),MATCH('Main Sheet'!F$1,'Master MGSIC list'!$2:$2,0))</f>
        <v>#N/A</v>
      </c>
      <c r="G1552" s="13" t="str">
        <f>INDEX('Master MGSIC list'!$1:$1048576,MATCH('Main Sheet'!$L1552,'Master MGSIC list'!$B:$B,0),MATCH('Main Sheet'!G$1,'Master MGSIC list'!$2:$2,0))</f>
        <v>Construction Fixtures &amp; Supplies Manufacturing</v>
      </c>
      <c r="H1552" s="13" t="s">
        <v>5968</v>
      </c>
      <c r="I1552" s="13" t="s">
        <v>1032</v>
      </c>
      <c r="J1552" s="55" t="s">
        <v>5975</v>
      </c>
      <c r="K1552" s="15"/>
      <c r="L1552" s="11" t="s">
        <v>5976</v>
      </c>
      <c r="M1552" s="12" t="str">
        <f>VLOOKUP(L1552,'Master MGSIC list'!B:C,2,FALSE)</f>
        <v>Manufacture of structural metal products</v>
      </c>
      <c r="N1552" s="13">
        <v>281000</v>
      </c>
      <c r="O1552" s="13" t="s">
        <v>1033</v>
      </c>
      <c r="P1552" t="s">
        <v>5977</v>
      </c>
      <c r="Q1552" t="s">
        <v>3950</v>
      </c>
      <c r="R1552" t="s">
        <v>4</v>
      </c>
      <c r="S1552" t="s">
        <v>1032</v>
      </c>
      <c r="T1552" t="s">
        <v>1032</v>
      </c>
      <c r="U1552" t="b">
        <v>1</v>
      </c>
      <c r="V1552" t="s">
        <v>18232</v>
      </c>
      <c r="W1552" t="str">
        <f t="shared" si="49"/>
        <v>281000</v>
      </c>
      <c r="Z1552" t="s">
        <v>3950</v>
      </c>
    </row>
    <row r="1553" spans="1:26" ht="15" customHeight="1">
      <c r="A1553" s="17" t="s">
        <v>63</v>
      </c>
      <c r="B1553" s="9" t="str">
        <f t="shared" si="48"/>
        <v>MYC2511-01</v>
      </c>
      <c r="C1553" s="17" t="e">
        <f>INDEX('Master MGSIC list'!$1:$1048576,MATCH('Main Sheet'!$L1553,'Master MGSIC list'!$B:$B,0),MATCH('Main Sheet'!C$1,'Master MGSIC list'!$2:$2,0))</f>
        <v>#N/A</v>
      </c>
      <c r="D1553" s="17" t="e">
        <f>INDEX('Master MGSIC list'!$1:$1048576,MATCH('Main Sheet'!$L1553,'Master MGSIC list'!$B:$B,0),MATCH('Main Sheet'!D$1,'Master MGSIC list'!$2:$2,0))</f>
        <v>#N/A</v>
      </c>
      <c r="E1553" s="17" t="e">
        <f>INDEX('Master MGSIC list'!$1:$1048576,MATCH('Main Sheet'!$L1553,'Master MGSIC list'!$B:$B,0),MATCH('Main Sheet'!E$1,'Master MGSIC list'!$2:$2,0))</f>
        <v>#N/A</v>
      </c>
      <c r="F1553" s="17" t="e">
        <f>INDEX('Master MGSIC list'!$1:$1048576,MATCH('Main Sheet'!$L1553,'Master MGSIC list'!$B:$B,0),MATCH('Main Sheet'!F$1,'Master MGSIC list'!$2:$2,0))</f>
        <v>#N/A</v>
      </c>
      <c r="G1553" s="17" t="str">
        <f>INDEX('Master MGSIC list'!$1:$1048576,MATCH('Main Sheet'!$L1553,'Master MGSIC list'!$B:$B,0),MATCH('Main Sheet'!G$1,'Master MGSIC list'!$2:$2,0))</f>
        <v>Construction Fixtures &amp; Supplies Manufacturing</v>
      </c>
      <c r="H1553" s="17" t="s">
        <v>5968</v>
      </c>
      <c r="I1553" s="17" t="s">
        <v>1032</v>
      </c>
      <c r="J1553" s="55" t="s">
        <v>5978</v>
      </c>
      <c r="K1553" s="18"/>
      <c r="L1553" s="11" t="s">
        <v>5976</v>
      </c>
      <c r="M1553" s="12" t="str">
        <f>VLOOKUP(L1553,'Master MGSIC list'!B:C,2,FALSE)</f>
        <v>Manufacture of structural metal products</v>
      </c>
      <c r="N1553" s="17" t="s">
        <v>5978</v>
      </c>
      <c r="O1553" s="17" t="s">
        <v>1033</v>
      </c>
      <c r="P1553" t="s">
        <v>1031</v>
      </c>
      <c r="Q1553" t="s">
        <v>3950</v>
      </c>
      <c r="R1553" t="s">
        <v>4</v>
      </c>
      <c r="S1553" t="s">
        <v>1032</v>
      </c>
      <c r="T1553" t="s">
        <v>1032</v>
      </c>
      <c r="U1553" t="b">
        <v>1</v>
      </c>
      <c r="V1553" t="s">
        <v>18233</v>
      </c>
      <c r="W1553" t="str">
        <f t="shared" si="49"/>
        <v>251XX</v>
      </c>
      <c r="Z1553" t="s">
        <v>3950</v>
      </c>
    </row>
    <row r="1554" spans="1:26" ht="15" customHeight="1">
      <c r="A1554" s="23" t="s">
        <v>2771</v>
      </c>
      <c r="B1554" s="9" t="str">
        <f t="shared" si="48"/>
        <v>VTC2511-01</v>
      </c>
      <c r="C1554" s="23" t="e">
        <f>INDEX('Master MGSIC list'!$1:$1048576,MATCH('Main Sheet'!$L1554,'Master MGSIC list'!$B:$B,0),MATCH('Main Sheet'!C$1,'Master MGSIC list'!$2:$2,0))</f>
        <v>#N/A</v>
      </c>
      <c r="D1554" s="23" t="e">
        <f>INDEX('Master MGSIC list'!$1:$1048576,MATCH('Main Sheet'!$L1554,'Master MGSIC list'!$B:$B,0),MATCH('Main Sheet'!D$1,'Master MGSIC list'!$2:$2,0))</f>
        <v>#N/A</v>
      </c>
      <c r="E1554" s="23" t="e">
        <f>INDEX('Master MGSIC list'!$1:$1048576,MATCH('Main Sheet'!$L1554,'Master MGSIC list'!$B:$B,0),MATCH('Main Sheet'!E$1,'Master MGSIC list'!$2:$2,0))</f>
        <v>#N/A</v>
      </c>
      <c r="F1554" s="23" t="e">
        <f>INDEX('Master MGSIC list'!$1:$1048576,MATCH('Main Sheet'!$L1554,'Master MGSIC list'!$B:$B,0),MATCH('Main Sheet'!F$1,'Master MGSIC list'!$2:$2,0))</f>
        <v>#N/A</v>
      </c>
      <c r="G1554" s="23" t="str">
        <f>INDEX('Master MGSIC list'!$1:$1048576,MATCH('Main Sheet'!$L1554,'Master MGSIC list'!$B:$B,0),MATCH('Main Sheet'!G$1,'Master MGSIC list'!$2:$2,0))</f>
        <v>Construction Fixtures &amp; Supplies Manufacturing</v>
      </c>
      <c r="H1554" s="23" t="s">
        <v>5968</v>
      </c>
      <c r="I1554" s="23" t="s">
        <v>1032</v>
      </c>
      <c r="J1554" s="55" t="s">
        <v>5995</v>
      </c>
      <c r="K1554" s="24"/>
      <c r="L1554" s="11" t="s">
        <v>5976</v>
      </c>
      <c r="M1554" s="12" t="str">
        <f>VLOOKUP(L1554,'Master MGSIC list'!B:C,2,FALSE)</f>
        <v>Manufacture of structural metal products</v>
      </c>
      <c r="N1554" s="23">
        <v>25110</v>
      </c>
      <c r="O1554" s="23" t="s">
        <v>1033</v>
      </c>
      <c r="P1554" t="s">
        <v>1033</v>
      </c>
      <c r="Q1554" t="s">
        <v>3950</v>
      </c>
      <c r="R1554" t="s">
        <v>4</v>
      </c>
      <c r="S1554" t="s">
        <v>1032</v>
      </c>
      <c r="T1554" t="s">
        <v>1032</v>
      </c>
      <c r="U1554" t="b">
        <v>1</v>
      </c>
      <c r="V1554" t="s">
        <v>18241</v>
      </c>
      <c r="W1554" t="str">
        <f t="shared" si="49"/>
        <v>25110</v>
      </c>
      <c r="Z1554" t="s">
        <v>3950</v>
      </c>
    </row>
    <row r="1555" spans="1:26" ht="15" customHeight="1">
      <c r="A1555" s="8" t="s">
        <v>2746</v>
      </c>
      <c r="B1555" s="9" t="str">
        <f t="shared" si="48"/>
        <v>CHC2511-02</v>
      </c>
      <c r="C1555" s="8" t="e">
        <f>INDEX('Master MGSIC list'!$1:$1048576,MATCH('Main Sheet'!$L1555,'Master MGSIC list'!$B:$B,0),MATCH('Main Sheet'!C$1,'Master MGSIC list'!$2:$2,0))</f>
        <v>#N/A</v>
      </c>
      <c r="D1555" s="8" t="e">
        <f>INDEX('Master MGSIC list'!$1:$1048576,MATCH('Main Sheet'!$L1555,'Master MGSIC list'!$B:$B,0),MATCH('Main Sheet'!D$1,'Master MGSIC list'!$2:$2,0))</f>
        <v>#N/A</v>
      </c>
      <c r="E1555" s="8" t="e">
        <f>INDEX('Master MGSIC list'!$1:$1048576,MATCH('Main Sheet'!$L1555,'Master MGSIC list'!$B:$B,0),MATCH('Main Sheet'!E$1,'Master MGSIC list'!$2:$2,0))</f>
        <v>#N/A</v>
      </c>
      <c r="F1555" s="8" t="e">
        <f>INDEX('Master MGSIC list'!$1:$1048576,MATCH('Main Sheet'!$L1555,'Master MGSIC list'!$B:$B,0),MATCH('Main Sheet'!F$1,'Master MGSIC list'!$2:$2,0))</f>
        <v>#N/A</v>
      </c>
      <c r="G1555" s="8" t="str">
        <f>INDEX('Master MGSIC list'!$1:$1048576,MATCH('Main Sheet'!$L1555,'Master MGSIC list'!$B:$B,0),MATCH('Main Sheet'!G$1,'Master MGSIC list'!$2:$2,0))</f>
        <v>Industrial Parts &amp; Components Manufacturing</v>
      </c>
      <c r="H1555" s="8" t="s">
        <v>5968</v>
      </c>
      <c r="I1555" s="8" t="s">
        <v>1032</v>
      </c>
      <c r="J1555" s="55" t="s">
        <v>5969</v>
      </c>
      <c r="K1555" s="10" t="s">
        <v>2754</v>
      </c>
      <c r="L1555" s="11" t="s">
        <v>5970</v>
      </c>
      <c r="M1555" s="12" t="str">
        <f>VLOOKUP(L1555,'Master MGSIC list'!B:C,2,FALSE)</f>
        <v>Manufacture of metal structure</v>
      </c>
      <c r="N1555" s="8">
        <v>3311</v>
      </c>
      <c r="O1555" s="8" t="s">
        <v>1033</v>
      </c>
      <c r="P1555" t="s">
        <v>5971</v>
      </c>
      <c r="Q1555" t="s">
        <v>3950</v>
      </c>
      <c r="R1555" t="s">
        <v>4</v>
      </c>
      <c r="S1555" t="s">
        <v>1032</v>
      </c>
      <c r="T1555" t="s">
        <v>1032</v>
      </c>
      <c r="U1555" t="b">
        <v>1</v>
      </c>
      <c r="V1555" t="s">
        <v>18230</v>
      </c>
      <c r="W1555" t="str">
        <f t="shared" si="49"/>
        <v>3311</v>
      </c>
      <c r="Z1555" t="s">
        <v>3950</v>
      </c>
    </row>
    <row r="1556" spans="1:26" ht="15" customHeight="1">
      <c r="A1556" s="19" t="s">
        <v>49</v>
      </c>
      <c r="B1556" s="9" t="str">
        <f t="shared" si="48"/>
        <v>PHC2511-02</v>
      </c>
      <c r="C1556" s="19" t="e">
        <f>INDEX('Master MGSIC list'!$1:$1048576,MATCH('Main Sheet'!$L1556,'Master MGSIC list'!$B:$B,0),MATCH('Main Sheet'!C$1,'Master MGSIC list'!$2:$2,0))</f>
        <v>#N/A</v>
      </c>
      <c r="D1556" s="19" t="e">
        <f>INDEX('Master MGSIC list'!$1:$1048576,MATCH('Main Sheet'!$L1556,'Master MGSIC list'!$B:$B,0),MATCH('Main Sheet'!D$1,'Master MGSIC list'!$2:$2,0))</f>
        <v>#N/A</v>
      </c>
      <c r="E1556" s="19" t="e">
        <f>INDEX('Master MGSIC list'!$1:$1048576,MATCH('Main Sheet'!$L1556,'Master MGSIC list'!$B:$B,0),MATCH('Main Sheet'!E$1,'Master MGSIC list'!$2:$2,0))</f>
        <v>#N/A</v>
      </c>
      <c r="F1556" s="19" t="e">
        <f>INDEX('Master MGSIC list'!$1:$1048576,MATCH('Main Sheet'!$L1556,'Master MGSIC list'!$B:$B,0),MATCH('Main Sheet'!F$1,'Master MGSIC list'!$2:$2,0))</f>
        <v>#N/A</v>
      </c>
      <c r="G1556" s="19" t="str">
        <f>INDEX('Master MGSIC list'!$1:$1048576,MATCH('Main Sheet'!$L1556,'Master MGSIC list'!$B:$B,0),MATCH('Main Sheet'!G$1,'Master MGSIC list'!$2:$2,0))</f>
        <v>Industrial Parts &amp; Components Manufacturing</v>
      </c>
      <c r="H1556" s="19" t="s">
        <v>5968</v>
      </c>
      <c r="I1556" s="19" t="s">
        <v>1032</v>
      </c>
      <c r="J1556" s="55" t="s">
        <v>5979</v>
      </c>
      <c r="K1556" s="20" t="s">
        <v>2754</v>
      </c>
      <c r="L1556" s="11" t="s">
        <v>5970</v>
      </c>
      <c r="M1556" s="12" t="str">
        <f>VLOOKUP(L1556,'Master MGSIC list'!B:C,2,FALSE)</f>
        <v>Manufacture of metal structure</v>
      </c>
      <c r="N1556" s="19">
        <v>25111</v>
      </c>
      <c r="O1556" s="19" t="s">
        <v>1033</v>
      </c>
      <c r="P1556" t="s">
        <v>5980</v>
      </c>
      <c r="Q1556" t="s">
        <v>3950</v>
      </c>
      <c r="R1556" t="s">
        <v>4</v>
      </c>
      <c r="S1556" t="s">
        <v>1032</v>
      </c>
      <c r="T1556" t="s">
        <v>1032</v>
      </c>
      <c r="U1556" t="b">
        <v>1</v>
      </c>
      <c r="V1556" t="s">
        <v>18234</v>
      </c>
      <c r="W1556" t="str">
        <f t="shared" si="49"/>
        <v>25111</v>
      </c>
      <c r="Y1556" s="1"/>
      <c r="Z1556" t="s">
        <v>3950</v>
      </c>
    </row>
    <row r="1557" spans="1:26" ht="15" customHeight="1">
      <c r="A1557" s="21" t="s">
        <v>21</v>
      </c>
      <c r="B1557" s="9" t="str">
        <f t="shared" si="48"/>
        <v>SGC2511-02</v>
      </c>
      <c r="C1557" s="21" t="e">
        <f>INDEX('Master MGSIC list'!$1:$1048576,MATCH('Main Sheet'!$L1557,'Master MGSIC list'!$B:$B,0),MATCH('Main Sheet'!C$1,'Master MGSIC list'!$2:$2,0))</f>
        <v>#N/A</v>
      </c>
      <c r="D1557" s="21" t="e">
        <f>INDEX('Master MGSIC list'!$1:$1048576,MATCH('Main Sheet'!$L1557,'Master MGSIC list'!$B:$B,0),MATCH('Main Sheet'!D$1,'Master MGSIC list'!$2:$2,0))</f>
        <v>#N/A</v>
      </c>
      <c r="E1557" s="21" t="e">
        <f>INDEX('Master MGSIC list'!$1:$1048576,MATCH('Main Sheet'!$L1557,'Master MGSIC list'!$B:$B,0),MATCH('Main Sheet'!E$1,'Master MGSIC list'!$2:$2,0))</f>
        <v>#N/A</v>
      </c>
      <c r="F1557" s="21" t="e">
        <f>INDEX('Master MGSIC list'!$1:$1048576,MATCH('Main Sheet'!$L1557,'Master MGSIC list'!$B:$B,0),MATCH('Main Sheet'!F$1,'Master MGSIC list'!$2:$2,0))</f>
        <v>#N/A</v>
      </c>
      <c r="G1557" s="21" t="str">
        <f>INDEX('Master MGSIC list'!$1:$1048576,MATCH('Main Sheet'!$L1557,'Master MGSIC list'!$B:$B,0),MATCH('Main Sheet'!G$1,'Master MGSIC list'!$2:$2,0))</f>
        <v>Industrial Parts &amp; Components Manufacturing</v>
      </c>
      <c r="H1557" s="21" t="s">
        <v>5968</v>
      </c>
      <c r="I1557" s="21" t="s">
        <v>1032</v>
      </c>
      <c r="J1557" s="55" t="s">
        <v>5992</v>
      </c>
      <c r="K1557" s="22" t="s">
        <v>2754</v>
      </c>
      <c r="L1557" s="11" t="s">
        <v>5970</v>
      </c>
      <c r="M1557" s="12" t="str">
        <f>VLOOKUP(L1557,'Master MGSIC list'!B:C,2,FALSE)</f>
        <v>Manufacture of metal structure</v>
      </c>
      <c r="N1557" s="21">
        <v>25114</v>
      </c>
      <c r="O1557" s="21" t="s">
        <v>1033</v>
      </c>
      <c r="P1557" t="s">
        <v>5993</v>
      </c>
      <c r="Q1557" t="s">
        <v>3950</v>
      </c>
      <c r="R1557" t="s">
        <v>4</v>
      </c>
      <c r="S1557" t="s">
        <v>1032</v>
      </c>
      <c r="T1557" t="s">
        <v>1032</v>
      </c>
      <c r="U1557" t="b">
        <v>1</v>
      </c>
      <c r="V1557" t="s">
        <v>18239</v>
      </c>
      <c r="W1557" t="str">
        <f t="shared" si="49"/>
        <v>25114</v>
      </c>
      <c r="Z1557" t="s">
        <v>3950</v>
      </c>
    </row>
    <row r="1558" spans="1:26" ht="15" customHeight="1">
      <c r="A1558" s="8" t="s">
        <v>2746</v>
      </c>
      <c r="B1558" s="9" t="str">
        <f t="shared" si="48"/>
        <v>CHC2511-03</v>
      </c>
      <c r="C1558" s="8" t="e">
        <f>INDEX('Master MGSIC list'!$1:$1048576,MATCH('Main Sheet'!$L1558,'Master MGSIC list'!$B:$B,0),MATCH('Main Sheet'!C$1,'Master MGSIC list'!$2:$2,0))</f>
        <v>#N/A</v>
      </c>
      <c r="D1558" s="8" t="e">
        <f>INDEX('Master MGSIC list'!$1:$1048576,MATCH('Main Sheet'!$L1558,'Master MGSIC list'!$B:$B,0),MATCH('Main Sheet'!D$1,'Master MGSIC list'!$2:$2,0))</f>
        <v>#N/A</v>
      </c>
      <c r="E1558" s="8" t="e">
        <f>INDEX('Master MGSIC list'!$1:$1048576,MATCH('Main Sheet'!$L1558,'Master MGSIC list'!$B:$B,0),MATCH('Main Sheet'!E$1,'Master MGSIC list'!$2:$2,0))</f>
        <v>#N/A</v>
      </c>
      <c r="F1558" s="8" t="e">
        <f>INDEX('Master MGSIC list'!$1:$1048576,MATCH('Main Sheet'!$L1558,'Master MGSIC list'!$B:$B,0),MATCH('Main Sheet'!F$1,'Master MGSIC list'!$2:$2,0))</f>
        <v>#N/A</v>
      </c>
      <c r="G1558" s="8" t="str">
        <f>INDEX('Master MGSIC list'!$1:$1048576,MATCH('Main Sheet'!$L1558,'Master MGSIC list'!$B:$B,0),MATCH('Main Sheet'!G$1,'Master MGSIC list'!$2:$2,0))</f>
        <v>Construction Fixtures &amp; Supplies Manufacturing</v>
      </c>
      <c r="H1558" s="8" t="s">
        <v>5968</v>
      </c>
      <c r="I1558" s="8" t="s">
        <v>1032</v>
      </c>
      <c r="J1558" s="55" t="s">
        <v>5972</v>
      </c>
      <c r="K1558" s="10" t="s">
        <v>2754</v>
      </c>
      <c r="L1558" s="11" t="s">
        <v>5973</v>
      </c>
      <c r="M1558" s="12" t="str">
        <f>VLOOKUP(L1558,'Master MGSIC list'!B:C,2,FALSE)</f>
        <v>Manufacture of metal doors and windows</v>
      </c>
      <c r="N1558" s="8">
        <v>3312</v>
      </c>
      <c r="O1558" s="8" t="s">
        <v>1033</v>
      </c>
      <c r="P1558" t="s">
        <v>5974</v>
      </c>
      <c r="Q1558" t="s">
        <v>3950</v>
      </c>
      <c r="R1558" t="s">
        <v>4</v>
      </c>
      <c r="S1558" t="s">
        <v>1032</v>
      </c>
      <c r="T1558" t="s">
        <v>1032</v>
      </c>
      <c r="U1558" t="b">
        <v>1</v>
      </c>
      <c r="V1558" t="s">
        <v>18231</v>
      </c>
      <c r="W1558" t="str">
        <f t="shared" si="49"/>
        <v>3312</v>
      </c>
      <c r="Z1558" t="s">
        <v>3950</v>
      </c>
    </row>
    <row r="1559" spans="1:26" ht="15" customHeight="1">
      <c r="A1559" s="19" t="s">
        <v>49</v>
      </c>
      <c r="B1559" s="9" t="str">
        <f t="shared" si="48"/>
        <v>PHC2511-03</v>
      </c>
      <c r="C1559" s="19" t="e">
        <f>INDEX('Master MGSIC list'!$1:$1048576,MATCH('Main Sheet'!$L1559,'Master MGSIC list'!$B:$B,0),MATCH('Main Sheet'!C$1,'Master MGSIC list'!$2:$2,0))</f>
        <v>#N/A</v>
      </c>
      <c r="D1559" s="19" t="e">
        <f>INDEX('Master MGSIC list'!$1:$1048576,MATCH('Main Sheet'!$L1559,'Master MGSIC list'!$B:$B,0),MATCH('Main Sheet'!D$1,'Master MGSIC list'!$2:$2,0))</f>
        <v>#N/A</v>
      </c>
      <c r="E1559" s="19" t="e">
        <f>INDEX('Master MGSIC list'!$1:$1048576,MATCH('Main Sheet'!$L1559,'Master MGSIC list'!$B:$B,0),MATCH('Main Sheet'!E$1,'Master MGSIC list'!$2:$2,0))</f>
        <v>#N/A</v>
      </c>
      <c r="F1559" s="19" t="e">
        <f>INDEX('Master MGSIC list'!$1:$1048576,MATCH('Main Sheet'!$L1559,'Master MGSIC list'!$B:$B,0),MATCH('Main Sheet'!F$1,'Master MGSIC list'!$2:$2,0))</f>
        <v>#N/A</v>
      </c>
      <c r="G1559" s="19" t="str">
        <f>INDEX('Master MGSIC list'!$1:$1048576,MATCH('Main Sheet'!$L1559,'Master MGSIC list'!$B:$B,0),MATCH('Main Sheet'!G$1,'Master MGSIC list'!$2:$2,0))</f>
        <v>Construction Fixtures &amp; Supplies Manufacturing</v>
      </c>
      <c r="H1559" s="19" t="s">
        <v>5968</v>
      </c>
      <c r="I1559" s="19" t="s">
        <v>1032</v>
      </c>
      <c r="J1559" s="55" t="s">
        <v>5981</v>
      </c>
      <c r="K1559" s="20" t="s">
        <v>2754</v>
      </c>
      <c r="L1559" s="11" t="s">
        <v>5973</v>
      </c>
      <c r="M1559" s="12" t="str">
        <f>VLOOKUP(L1559,'Master MGSIC list'!B:C,2,FALSE)</f>
        <v>Manufacture of metal doors and windows</v>
      </c>
      <c r="N1559" s="19">
        <v>25112</v>
      </c>
      <c r="O1559" s="19" t="s">
        <v>1033</v>
      </c>
      <c r="P1559" t="s">
        <v>5982</v>
      </c>
      <c r="Q1559" t="s">
        <v>3950</v>
      </c>
      <c r="R1559" t="s">
        <v>4</v>
      </c>
      <c r="S1559" t="s">
        <v>1032</v>
      </c>
      <c r="T1559" t="s">
        <v>1032</v>
      </c>
      <c r="U1559" t="b">
        <v>1</v>
      </c>
      <c r="V1559" t="s">
        <v>18235</v>
      </c>
      <c r="W1559" t="str">
        <f t="shared" si="49"/>
        <v>25112</v>
      </c>
      <c r="Z1559" t="s">
        <v>3950</v>
      </c>
    </row>
    <row r="1560" spans="1:26" ht="15" customHeight="1">
      <c r="A1560" s="21" t="s">
        <v>21</v>
      </c>
      <c r="B1560" s="9" t="str">
        <f t="shared" si="48"/>
        <v>SGC2511-03</v>
      </c>
      <c r="C1560" s="21" t="e">
        <f>INDEX('Master MGSIC list'!$1:$1048576,MATCH('Main Sheet'!$L1560,'Master MGSIC list'!$B:$B,0),MATCH('Main Sheet'!C$1,'Master MGSIC list'!$2:$2,0))</f>
        <v>#N/A</v>
      </c>
      <c r="D1560" s="21" t="e">
        <f>INDEX('Master MGSIC list'!$1:$1048576,MATCH('Main Sheet'!$L1560,'Master MGSIC list'!$B:$B,0),MATCH('Main Sheet'!D$1,'Master MGSIC list'!$2:$2,0))</f>
        <v>#N/A</v>
      </c>
      <c r="E1560" s="21" t="e">
        <f>INDEX('Master MGSIC list'!$1:$1048576,MATCH('Main Sheet'!$L1560,'Master MGSIC list'!$B:$B,0),MATCH('Main Sheet'!E$1,'Master MGSIC list'!$2:$2,0))</f>
        <v>#N/A</v>
      </c>
      <c r="F1560" s="21" t="e">
        <f>INDEX('Master MGSIC list'!$1:$1048576,MATCH('Main Sheet'!$L1560,'Master MGSIC list'!$B:$B,0),MATCH('Main Sheet'!F$1,'Master MGSIC list'!$2:$2,0))</f>
        <v>#N/A</v>
      </c>
      <c r="G1560" s="21" t="str">
        <f>INDEX('Master MGSIC list'!$1:$1048576,MATCH('Main Sheet'!$L1560,'Master MGSIC list'!$B:$B,0),MATCH('Main Sheet'!G$1,'Master MGSIC list'!$2:$2,0))</f>
        <v>Construction Fixtures &amp; Supplies Manufacturing</v>
      </c>
      <c r="H1560" s="21" t="s">
        <v>5968</v>
      </c>
      <c r="I1560" s="21" t="s">
        <v>1032</v>
      </c>
      <c r="J1560" s="55" t="s">
        <v>5979</v>
      </c>
      <c r="K1560" s="22" t="s">
        <v>2754</v>
      </c>
      <c r="L1560" s="11" t="s">
        <v>5973</v>
      </c>
      <c r="M1560" s="12" t="str">
        <f>VLOOKUP(L1560,'Master MGSIC list'!B:C,2,FALSE)</f>
        <v>Manufacture of metal doors and windows</v>
      </c>
      <c r="N1560" s="21">
        <v>25111</v>
      </c>
      <c r="O1560" s="21" t="s">
        <v>1033</v>
      </c>
      <c r="P1560" t="s">
        <v>5986</v>
      </c>
      <c r="Q1560" t="s">
        <v>3950</v>
      </c>
      <c r="R1560" t="s">
        <v>4</v>
      </c>
      <c r="S1560" t="s">
        <v>1032</v>
      </c>
      <c r="T1560" t="s">
        <v>1032</v>
      </c>
      <c r="U1560" t="b">
        <v>1</v>
      </c>
      <c r="V1560" t="s">
        <v>18237</v>
      </c>
      <c r="W1560" t="str">
        <f t="shared" si="49"/>
        <v>25111</v>
      </c>
      <c r="Z1560" t="s">
        <v>3950</v>
      </c>
    </row>
    <row r="1561" spans="1:26" ht="15" customHeight="1">
      <c r="A1561" s="21" t="s">
        <v>21</v>
      </c>
      <c r="B1561" s="9" t="str">
        <f t="shared" si="48"/>
        <v>SGC2511-04</v>
      </c>
      <c r="C1561" s="21" t="e">
        <f>INDEX('Master MGSIC list'!$1:$1048576,MATCH('Main Sheet'!$L1561,'Master MGSIC list'!$B:$B,0),MATCH('Main Sheet'!C$1,'Master MGSIC list'!$2:$2,0))</f>
        <v>#N/A</v>
      </c>
      <c r="D1561" s="21" t="e">
        <f>INDEX('Master MGSIC list'!$1:$1048576,MATCH('Main Sheet'!$L1561,'Master MGSIC list'!$B:$B,0),MATCH('Main Sheet'!D$1,'Master MGSIC list'!$2:$2,0))</f>
        <v>#N/A</v>
      </c>
      <c r="E1561" s="21" t="e">
        <f>INDEX('Master MGSIC list'!$1:$1048576,MATCH('Main Sheet'!$L1561,'Master MGSIC list'!$B:$B,0),MATCH('Main Sheet'!E$1,'Master MGSIC list'!$2:$2,0))</f>
        <v>#N/A</v>
      </c>
      <c r="F1561" s="21" t="e">
        <f>INDEX('Master MGSIC list'!$1:$1048576,MATCH('Main Sheet'!$L1561,'Master MGSIC list'!$B:$B,0),MATCH('Main Sheet'!F$1,'Master MGSIC list'!$2:$2,0))</f>
        <v>#N/A</v>
      </c>
      <c r="G1561" s="21" t="str">
        <f>INDEX('Master MGSIC list'!$1:$1048576,MATCH('Main Sheet'!$L1561,'Master MGSIC list'!$B:$B,0),MATCH('Main Sheet'!G$1,'Master MGSIC list'!$2:$2,0))</f>
        <v>Industrial Parts &amp; Components Manufacturing</v>
      </c>
      <c r="H1561" s="21" t="s">
        <v>5968</v>
      </c>
      <c r="I1561" s="21" t="s">
        <v>1032</v>
      </c>
      <c r="J1561" s="55" t="s">
        <v>5981</v>
      </c>
      <c r="K1561" s="22" t="s">
        <v>2754</v>
      </c>
      <c r="L1561" s="11" t="s">
        <v>5987</v>
      </c>
      <c r="M1561" s="12" t="str">
        <f>VLOOKUP(L1561,'Master MGSIC list'!B:C,2,FALSE)</f>
        <v>Manufacture of metal strips and slabs</v>
      </c>
      <c r="N1561" s="21">
        <v>25112</v>
      </c>
      <c r="O1561" s="21" t="s">
        <v>1033</v>
      </c>
      <c r="P1561" t="s">
        <v>5988</v>
      </c>
      <c r="Q1561" t="s">
        <v>3950</v>
      </c>
      <c r="R1561" t="s">
        <v>4</v>
      </c>
      <c r="S1561" t="s">
        <v>1032</v>
      </c>
      <c r="T1561" t="s">
        <v>1032</v>
      </c>
      <c r="U1561" t="b">
        <v>1</v>
      </c>
      <c r="V1561" t="s">
        <v>18238</v>
      </c>
      <c r="W1561" t="str">
        <f t="shared" si="49"/>
        <v>25112</v>
      </c>
      <c r="Z1561" t="s">
        <v>3950</v>
      </c>
    </row>
    <row r="1562" spans="1:26" ht="15" customHeight="1">
      <c r="A1562" s="21" t="s">
        <v>21</v>
      </c>
      <c r="B1562" s="9" t="str">
        <f t="shared" si="48"/>
        <v>SGC2511-05</v>
      </c>
      <c r="C1562" s="21" t="e">
        <f>INDEX('Master MGSIC list'!$1:$1048576,MATCH('Main Sheet'!$L1562,'Master MGSIC list'!$B:$B,0),MATCH('Main Sheet'!C$1,'Master MGSIC list'!$2:$2,0))</f>
        <v>#N/A</v>
      </c>
      <c r="D1562" s="21" t="e">
        <f>INDEX('Master MGSIC list'!$1:$1048576,MATCH('Main Sheet'!$L1562,'Master MGSIC list'!$B:$B,0),MATCH('Main Sheet'!D$1,'Master MGSIC list'!$2:$2,0))</f>
        <v>#N/A</v>
      </c>
      <c r="E1562" s="21" t="e">
        <f>INDEX('Master MGSIC list'!$1:$1048576,MATCH('Main Sheet'!$L1562,'Master MGSIC list'!$B:$B,0),MATCH('Main Sheet'!E$1,'Master MGSIC list'!$2:$2,0))</f>
        <v>#N/A</v>
      </c>
      <c r="F1562" s="21" t="e">
        <f>INDEX('Master MGSIC list'!$1:$1048576,MATCH('Main Sheet'!$L1562,'Master MGSIC list'!$B:$B,0),MATCH('Main Sheet'!F$1,'Master MGSIC list'!$2:$2,0))</f>
        <v>#N/A</v>
      </c>
      <c r="G1562" s="21" t="str">
        <f>INDEX('Master MGSIC list'!$1:$1048576,MATCH('Main Sheet'!$L1562,'Master MGSIC list'!$B:$B,0),MATCH('Main Sheet'!G$1,'Master MGSIC list'!$2:$2,0))</f>
        <v>Construction Fixtures &amp; Supplies Manufacturing</v>
      </c>
      <c r="H1562" s="21" t="s">
        <v>5968</v>
      </c>
      <c r="I1562" s="21" t="s">
        <v>1032</v>
      </c>
      <c r="J1562" s="55" t="s">
        <v>5989</v>
      </c>
      <c r="K1562" s="22" t="s">
        <v>2754</v>
      </c>
      <c r="L1562" s="11" t="s">
        <v>5990</v>
      </c>
      <c r="M1562" s="12" t="str">
        <f>VLOOKUP(L1562,'Master MGSIC list'!B:C,2,FALSE)</f>
        <v>Manufacture of pipe fittings</v>
      </c>
      <c r="N1562" s="21">
        <v>25113</v>
      </c>
      <c r="O1562" s="21" t="s">
        <v>1033</v>
      </c>
      <c r="P1562" t="s">
        <v>5991</v>
      </c>
      <c r="Q1562" t="s">
        <v>3950</v>
      </c>
      <c r="R1562" t="s">
        <v>4</v>
      </c>
      <c r="S1562" t="s">
        <v>1032</v>
      </c>
      <c r="T1562" t="s">
        <v>1032</v>
      </c>
      <c r="U1562" t="b">
        <v>1</v>
      </c>
      <c r="V1562" t="s">
        <v>16626</v>
      </c>
      <c r="W1562" t="str">
        <f t="shared" si="49"/>
        <v>25113</v>
      </c>
      <c r="Z1562" t="s">
        <v>3950</v>
      </c>
    </row>
    <row r="1563" spans="1:26" ht="15" customHeight="1">
      <c r="A1563" s="8" t="s">
        <v>2746</v>
      </c>
      <c r="B1563" s="9" t="str">
        <f t="shared" si="48"/>
        <v>CHC2511-05</v>
      </c>
      <c r="C1563" s="8" t="e">
        <f>INDEX('Master MGSIC list'!$1:$1048576,MATCH('Main Sheet'!$L1563,'Master MGSIC list'!$B:$B,0),MATCH('Main Sheet'!C$1,'Master MGSIC list'!$2:$2,0))</f>
        <v>#N/A</v>
      </c>
      <c r="D1563" s="8" t="e">
        <f>INDEX('Master MGSIC list'!$1:$1048576,MATCH('Main Sheet'!$L1563,'Master MGSIC list'!$B:$B,0),MATCH('Main Sheet'!D$1,'Master MGSIC list'!$2:$2,0))</f>
        <v>#N/A</v>
      </c>
      <c r="E1563" s="8" t="e">
        <f>INDEX('Master MGSIC list'!$1:$1048576,MATCH('Main Sheet'!$L1563,'Master MGSIC list'!$B:$B,0),MATCH('Main Sheet'!E$1,'Master MGSIC list'!$2:$2,0))</f>
        <v>#N/A</v>
      </c>
      <c r="F1563" s="8" t="e">
        <f>INDEX('Master MGSIC list'!$1:$1048576,MATCH('Main Sheet'!$L1563,'Master MGSIC list'!$B:$B,0),MATCH('Main Sheet'!F$1,'Master MGSIC list'!$2:$2,0))</f>
        <v>#N/A</v>
      </c>
      <c r="G1563" s="8" t="str">
        <f>INDEX('Master MGSIC list'!$1:$1048576,MATCH('Main Sheet'!$L1563,'Master MGSIC list'!$B:$B,0),MATCH('Main Sheet'!G$1,'Master MGSIC list'!$2:$2,0))</f>
        <v>Construction Fixtures &amp; Supplies Manufacturing</v>
      </c>
      <c r="H1563" s="8" t="s">
        <v>5968</v>
      </c>
      <c r="I1563" s="8" t="s">
        <v>1046</v>
      </c>
      <c r="J1563" s="55" t="s">
        <v>6141</v>
      </c>
      <c r="K1563" s="10" t="s">
        <v>2754</v>
      </c>
      <c r="L1563" s="11" t="s">
        <v>5990</v>
      </c>
      <c r="M1563" s="12" t="str">
        <f>VLOOKUP(L1563,'Master MGSIC list'!B:C,2,FALSE)</f>
        <v>Manufacture of pipe fittings</v>
      </c>
      <c r="N1563" s="8">
        <v>3352</v>
      </c>
      <c r="O1563" s="8" t="s">
        <v>1047</v>
      </c>
      <c r="P1563" t="s">
        <v>6142</v>
      </c>
      <c r="Q1563" t="s">
        <v>3950</v>
      </c>
      <c r="R1563" t="s">
        <v>4</v>
      </c>
      <c r="S1563" t="s">
        <v>1046</v>
      </c>
      <c r="T1563" t="s">
        <v>1032</v>
      </c>
      <c r="U1563" t="b">
        <v>0</v>
      </c>
      <c r="V1563" t="s">
        <v>18301</v>
      </c>
      <c r="W1563" t="str">
        <f t="shared" si="49"/>
        <v>3352</v>
      </c>
      <c r="Z1563" t="s">
        <v>3950</v>
      </c>
    </row>
    <row r="1564" spans="1:26" ht="15" customHeight="1">
      <c r="A1564" s="19" t="s">
        <v>49</v>
      </c>
      <c r="B1564" s="9" t="str">
        <f t="shared" si="48"/>
        <v>PHC2511-01</v>
      </c>
      <c r="C1564" s="19" t="e">
        <f>INDEX('Master MGSIC list'!$1:$1048576,MATCH('Main Sheet'!$L1564,'Master MGSIC list'!$B:$B,0),MATCH('Main Sheet'!C$1,'Master MGSIC list'!$2:$2,0))</f>
        <v>#N/A</v>
      </c>
      <c r="D1564" s="19" t="e">
        <f>INDEX('Master MGSIC list'!$1:$1048576,MATCH('Main Sheet'!$L1564,'Master MGSIC list'!$B:$B,0),MATCH('Main Sheet'!D$1,'Master MGSIC list'!$2:$2,0))</f>
        <v>#N/A</v>
      </c>
      <c r="E1564" s="19" t="e">
        <f>INDEX('Master MGSIC list'!$1:$1048576,MATCH('Main Sheet'!$L1564,'Master MGSIC list'!$B:$B,0),MATCH('Main Sheet'!E$1,'Master MGSIC list'!$2:$2,0))</f>
        <v>#N/A</v>
      </c>
      <c r="F1564" s="19" t="e">
        <f>INDEX('Master MGSIC list'!$1:$1048576,MATCH('Main Sheet'!$L1564,'Master MGSIC list'!$B:$B,0),MATCH('Main Sheet'!F$1,'Master MGSIC list'!$2:$2,0))</f>
        <v>#N/A</v>
      </c>
      <c r="G1564" s="19" t="str">
        <f>INDEX('Master MGSIC list'!$1:$1048576,MATCH('Main Sheet'!$L1564,'Master MGSIC list'!$B:$B,0),MATCH('Main Sheet'!G$1,'Master MGSIC list'!$2:$2,0))</f>
        <v>Construction Fixtures &amp; Supplies Manufacturing</v>
      </c>
      <c r="H1564" s="19" t="s">
        <v>5968</v>
      </c>
      <c r="I1564" s="19" t="s">
        <v>1032</v>
      </c>
      <c r="J1564" s="55" t="s">
        <v>5983</v>
      </c>
      <c r="K1564" s="20" t="s">
        <v>2754</v>
      </c>
      <c r="L1564" s="11" t="s">
        <v>5976</v>
      </c>
      <c r="M1564" s="12" t="str">
        <f>VLOOKUP(L1564,'Master MGSIC list'!B:C,2,FALSE)</f>
        <v>Manufacture of structural metal products</v>
      </c>
      <c r="N1564" s="19">
        <v>25119</v>
      </c>
      <c r="O1564" s="19" t="s">
        <v>1033</v>
      </c>
      <c r="P1564" t="s">
        <v>5985</v>
      </c>
      <c r="Q1564" t="s">
        <v>3950</v>
      </c>
      <c r="R1564" t="s">
        <v>4</v>
      </c>
      <c r="S1564" t="s">
        <v>1032</v>
      </c>
      <c r="T1564" t="s">
        <v>1032</v>
      </c>
      <c r="U1564" t="b">
        <v>1</v>
      </c>
      <c r="V1564" t="s">
        <v>18236</v>
      </c>
      <c r="W1564" t="str">
        <f t="shared" si="49"/>
        <v>25119</v>
      </c>
      <c r="Z1564" t="s">
        <v>3950</v>
      </c>
    </row>
    <row r="1565" spans="1:26" ht="15" customHeight="1">
      <c r="A1565" s="21" t="s">
        <v>21</v>
      </c>
      <c r="B1565" s="9" t="str">
        <f t="shared" si="48"/>
        <v>SGC2511-01</v>
      </c>
      <c r="C1565" s="21" t="e">
        <f>INDEX('Master MGSIC list'!$1:$1048576,MATCH('Main Sheet'!$L1565,'Master MGSIC list'!$B:$B,0),MATCH('Main Sheet'!C$1,'Master MGSIC list'!$2:$2,0))</f>
        <v>#N/A</v>
      </c>
      <c r="D1565" s="21" t="e">
        <f>INDEX('Master MGSIC list'!$1:$1048576,MATCH('Main Sheet'!$L1565,'Master MGSIC list'!$B:$B,0),MATCH('Main Sheet'!D$1,'Master MGSIC list'!$2:$2,0))</f>
        <v>#N/A</v>
      </c>
      <c r="E1565" s="21" t="e">
        <f>INDEX('Master MGSIC list'!$1:$1048576,MATCH('Main Sheet'!$L1565,'Master MGSIC list'!$B:$B,0),MATCH('Main Sheet'!E$1,'Master MGSIC list'!$2:$2,0))</f>
        <v>#N/A</v>
      </c>
      <c r="F1565" s="21" t="e">
        <f>INDEX('Master MGSIC list'!$1:$1048576,MATCH('Main Sheet'!$L1565,'Master MGSIC list'!$B:$B,0),MATCH('Main Sheet'!F$1,'Master MGSIC list'!$2:$2,0))</f>
        <v>#N/A</v>
      </c>
      <c r="G1565" s="21" t="str">
        <f>INDEX('Master MGSIC list'!$1:$1048576,MATCH('Main Sheet'!$L1565,'Master MGSIC list'!$B:$B,0),MATCH('Main Sheet'!G$1,'Master MGSIC list'!$2:$2,0))</f>
        <v>Construction Fixtures &amp; Supplies Manufacturing</v>
      </c>
      <c r="H1565" s="21" t="s">
        <v>5968</v>
      </c>
      <c r="I1565" s="21" t="s">
        <v>1032</v>
      </c>
      <c r="J1565" s="55" t="s">
        <v>5983</v>
      </c>
      <c r="K1565" s="22" t="s">
        <v>2754</v>
      </c>
      <c r="L1565" s="11" t="s">
        <v>5976</v>
      </c>
      <c r="M1565" s="12" t="str">
        <f>VLOOKUP(L1565,'Master MGSIC list'!B:C,2,FALSE)</f>
        <v>Manufacture of structural metal products</v>
      </c>
      <c r="N1565" s="21">
        <v>25119</v>
      </c>
      <c r="O1565" s="21" t="s">
        <v>1033</v>
      </c>
      <c r="P1565" t="s">
        <v>5994</v>
      </c>
      <c r="Q1565" t="s">
        <v>3950</v>
      </c>
      <c r="R1565" t="s">
        <v>4</v>
      </c>
      <c r="S1565" t="s">
        <v>1032</v>
      </c>
      <c r="T1565" t="s">
        <v>1032</v>
      </c>
      <c r="U1565" t="b">
        <v>1</v>
      </c>
      <c r="V1565" t="s">
        <v>18240</v>
      </c>
      <c r="W1565" t="str">
        <f t="shared" si="49"/>
        <v>25119</v>
      </c>
      <c r="Z1565" t="s">
        <v>3950</v>
      </c>
    </row>
    <row r="1566" spans="1:26" ht="15" customHeight="1">
      <c r="A1566" s="19" t="s">
        <v>49</v>
      </c>
      <c r="B1566" s="9" t="str">
        <f t="shared" si="48"/>
        <v>PHC2512-01</v>
      </c>
      <c r="C1566" s="19" t="e">
        <f>INDEX('Master MGSIC list'!$1:$1048576,MATCH('Main Sheet'!$L1566,'Master MGSIC list'!$B:$B,0),MATCH('Main Sheet'!C$1,'Master MGSIC list'!$2:$2,0))</f>
        <v>#N/A</v>
      </c>
      <c r="D1566" s="19" t="e">
        <f>INDEX('Master MGSIC list'!$1:$1048576,MATCH('Main Sheet'!$L1566,'Master MGSIC list'!$B:$B,0),MATCH('Main Sheet'!D$1,'Master MGSIC list'!$2:$2,0))</f>
        <v>#N/A</v>
      </c>
      <c r="E1566" s="19" t="e">
        <f>INDEX('Master MGSIC list'!$1:$1048576,MATCH('Main Sheet'!$L1566,'Master MGSIC list'!$B:$B,0),MATCH('Main Sheet'!E$1,'Master MGSIC list'!$2:$2,0))</f>
        <v>#N/A</v>
      </c>
      <c r="F1566" s="19" t="e">
        <f>INDEX('Master MGSIC list'!$1:$1048576,MATCH('Main Sheet'!$L1566,'Master MGSIC list'!$B:$B,0),MATCH('Main Sheet'!F$1,'Master MGSIC list'!$2:$2,0))</f>
        <v>#N/A</v>
      </c>
      <c r="G1566" s="19" t="str">
        <f>INDEX('Master MGSIC list'!$1:$1048576,MATCH('Main Sheet'!$L1566,'Master MGSIC list'!$B:$B,0),MATCH('Main Sheet'!G$1,'Master MGSIC list'!$2:$2,0))</f>
        <v>Industrial Parts &amp; Components Manufacturing</v>
      </c>
      <c r="H1566" s="19" t="s">
        <v>5968</v>
      </c>
      <c r="I1566" s="19" t="s">
        <v>1034</v>
      </c>
      <c r="J1566" s="55" t="s">
        <v>6002</v>
      </c>
      <c r="K1566" s="20"/>
      <c r="L1566" s="11" t="s">
        <v>6003</v>
      </c>
      <c r="M1566" s="12" t="str">
        <f>VLOOKUP(L1566,'Master MGSIC list'!B:C,2,FALSE)</f>
        <v>Manufacture of tanks, reservoirs and containers of metal</v>
      </c>
      <c r="N1566" s="19">
        <v>25120</v>
      </c>
      <c r="O1566" s="19" t="s">
        <v>1035</v>
      </c>
      <c r="P1566" t="s">
        <v>6004</v>
      </c>
      <c r="Q1566" t="s">
        <v>3950</v>
      </c>
      <c r="R1566" t="s">
        <v>4</v>
      </c>
      <c r="S1566" t="s">
        <v>1034</v>
      </c>
      <c r="T1566" t="s">
        <v>1034</v>
      </c>
      <c r="U1566" t="b">
        <v>1</v>
      </c>
      <c r="V1566" t="s">
        <v>18244</v>
      </c>
      <c r="W1566" t="str">
        <f t="shared" si="49"/>
        <v>25120</v>
      </c>
      <c r="Z1566" t="s">
        <v>3950</v>
      </c>
    </row>
    <row r="1567" spans="1:26" ht="15" customHeight="1">
      <c r="A1567" s="21" t="s">
        <v>21</v>
      </c>
      <c r="B1567" s="9" t="str">
        <f t="shared" si="48"/>
        <v>SGC2512-01</v>
      </c>
      <c r="C1567" s="21" t="e">
        <f>INDEX('Master MGSIC list'!$1:$1048576,MATCH('Main Sheet'!$L1567,'Master MGSIC list'!$B:$B,0),MATCH('Main Sheet'!C$1,'Master MGSIC list'!$2:$2,0))</f>
        <v>#N/A</v>
      </c>
      <c r="D1567" s="21" t="e">
        <f>INDEX('Master MGSIC list'!$1:$1048576,MATCH('Main Sheet'!$L1567,'Master MGSIC list'!$B:$B,0),MATCH('Main Sheet'!D$1,'Master MGSIC list'!$2:$2,0))</f>
        <v>#N/A</v>
      </c>
      <c r="E1567" s="21" t="e">
        <f>INDEX('Master MGSIC list'!$1:$1048576,MATCH('Main Sheet'!$L1567,'Master MGSIC list'!$B:$B,0),MATCH('Main Sheet'!E$1,'Master MGSIC list'!$2:$2,0))</f>
        <v>#N/A</v>
      </c>
      <c r="F1567" s="21" t="e">
        <f>INDEX('Master MGSIC list'!$1:$1048576,MATCH('Main Sheet'!$L1567,'Master MGSIC list'!$B:$B,0),MATCH('Main Sheet'!F$1,'Master MGSIC list'!$2:$2,0))</f>
        <v>#N/A</v>
      </c>
      <c r="G1567" s="21" t="str">
        <f>INDEX('Master MGSIC list'!$1:$1048576,MATCH('Main Sheet'!$L1567,'Master MGSIC list'!$B:$B,0),MATCH('Main Sheet'!G$1,'Master MGSIC list'!$2:$2,0))</f>
        <v>Industrial Parts &amp; Components Manufacturing</v>
      </c>
      <c r="H1567" s="21" t="s">
        <v>5968</v>
      </c>
      <c r="I1567" s="21" t="s">
        <v>1034</v>
      </c>
      <c r="J1567" s="55" t="s">
        <v>6002</v>
      </c>
      <c r="K1567" s="22"/>
      <c r="L1567" s="11" t="s">
        <v>6003</v>
      </c>
      <c r="M1567" s="12" t="str">
        <f>VLOOKUP(L1567,'Master MGSIC list'!B:C,2,FALSE)</f>
        <v>Manufacture of tanks, reservoirs and containers of metal</v>
      </c>
      <c r="N1567" s="21">
        <v>25120</v>
      </c>
      <c r="O1567" s="21" t="s">
        <v>1035</v>
      </c>
      <c r="P1567" t="s">
        <v>6005</v>
      </c>
      <c r="Q1567" t="s">
        <v>3950</v>
      </c>
      <c r="R1567" t="s">
        <v>4</v>
      </c>
      <c r="S1567" t="s">
        <v>1034</v>
      </c>
      <c r="T1567" t="s">
        <v>1034</v>
      </c>
      <c r="U1567" t="b">
        <v>1</v>
      </c>
      <c r="V1567" t="s">
        <v>18245</v>
      </c>
      <c r="W1567" t="str">
        <f t="shared" si="49"/>
        <v>25120</v>
      </c>
      <c r="Z1567" t="s">
        <v>3950</v>
      </c>
    </row>
    <row r="1568" spans="1:26" ht="15" customHeight="1">
      <c r="A1568" s="23" t="s">
        <v>2771</v>
      </c>
      <c r="B1568" s="9" t="str">
        <f t="shared" si="48"/>
        <v>VTC2512-01</v>
      </c>
      <c r="C1568" s="23" t="e">
        <f>INDEX('Master MGSIC list'!$1:$1048576,MATCH('Main Sheet'!$L1568,'Master MGSIC list'!$B:$B,0),MATCH('Main Sheet'!C$1,'Master MGSIC list'!$2:$2,0))</f>
        <v>#N/A</v>
      </c>
      <c r="D1568" s="23" t="e">
        <f>INDEX('Master MGSIC list'!$1:$1048576,MATCH('Main Sheet'!$L1568,'Master MGSIC list'!$B:$B,0),MATCH('Main Sheet'!D$1,'Master MGSIC list'!$2:$2,0))</f>
        <v>#N/A</v>
      </c>
      <c r="E1568" s="23" t="e">
        <f>INDEX('Master MGSIC list'!$1:$1048576,MATCH('Main Sheet'!$L1568,'Master MGSIC list'!$B:$B,0),MATCH('Main Sheet'!E$1,'Master MGSIC list'!$2:$2,0))</f>
        <v>#N/A</v>
      </c>
      <c r="F1568" s="23" t="e">
        <f>INDEX('Master MGSIC list'!$1:$1048576,MATCH('Main Sheet'!$L1568,'Master MGSIC list'!$B:$B,0),MATCH('Main Sheet'!F$1,'Master MGSIC list'!$2:$2,0))</f>
        <v>#N/A</v>
      </c>
      <c r="G1568" s="23" t="str">
        <f>INDEX('Master MGSIC list'!$1:$1048576,MATCH('Main Sheet'!$L1568,'Master MGSIC list'!$B:$B,0),MATCH('Main Sheet'!G$1,'Master MGSIC list'!$2:$2,0))</f>
        <v>Industrial Parts &amp; Components Manufacturing</v>
      </c>
      <c r="H1568" s="23" t="s">
        <v>5968</v>
      </c>
      <c r="I1568" s="23" t="s">
        <v>1034</v>
      </c>
      <c r="J1568" s="55" t="s">
        <v>6002</v>
      </c>
      <c r="K1568" s="24"/>
      <c r="L1568" s="11" t="s">
        <v>6003</v>
      </c>
      <c r="M1568" s="12" t="str">
        <f>VLOOKUP(L1568,'Master MGSIC list'!B:C,2,FALSE)</f>
        <v>Manufacture of tanks, reservoirs and containers of metal</v>
      </c>
      <c r="N1568" s="23">
        <v>25120</v>
      </c>
      <c r="O1568" s="23" t="s">
        <v>1035</v>
      </c>
      <c r="P1568" t="s">
        <v>1035</v>
      </c>
      <c r="Q1568" t="s">
        <v>3950</v>
      </c>
      <c r="R1568" t="s">
        <v>4</v>
      </c>
      <c r="S1568" t="s">
        <v>1034</v>
      </c>
      <c r="T1568" t="s">
        <v>1034</v>
      </c>
      <c r="U1568" t="b">
        <v>1</v>
      </c>
      <c r="V1568" t="s">
        <v>18246</v>
      </c>
      <c r="W1568" t="str">
        <f t="shared" si="49"/>
        <v>25120</v>
      </c>
      <c r="Z1568" t="s">
        <v>3950</v>
      </c>
    </row>
    <row r="1569" spans="1:26" ht="15" customHeight="1">
      <c r="A1569" s="19" t="s">
        <v>49</v>
      </c>
      <c r="B1569" s="9" t="str">
        <f t="shared" si="48"/>
        <v>PHC2512-02</v>
      </c>
      <c r="C1569" s="19" t="e">
        <f>INDEX('Master MGSIC list'!$1:$1048576,MATCH('Main Sheet'!$L1569,'Master MGSIC list'!$B:$B,0),MATCH('Main Sheet'!C$1,'Master MGSIC list'!$2:$2,0))</f>
        <v>#N/A</v>
      </c>
      <c r="D1569" s="19" t="e">
        <f>INDEX('Master MGSIC list'!$1:$1048576,MATCH('Main Sheet'!$L1569,'Master MGSIC list'!$B:$B,0),MATCH('Main Sheet'!D$1,'Master MGSIC list'!$2:$2,0))</f>
        <v>#N/A</v>
      </c>
      <c r="E1569" s="19" t="e">
        <f>INDEX('Master MGSIC list'!$1:$1048576,MATCH('Main Sheet'!$L1569,'Master MGSIC list'!$B:$B,0),MATCH('Main Sheet'!E$1,'Master MGSIC list'!$2:$2,0))</f>
        <v>#N/A</v>
      </c>
      <c r="F1569" s="19" t="e">
        <f>INDEX('Master MGSIC list'!$1:$1048576,MATCH('Main Sheet'!$L1569,'Master MGSIC list'!$B:$B,0),MATCH('Main Sheet'!F$1,'Master MGSIC list'!$2:$2,0))</f>
        <v>#N/A</v>
      </c>
      <c r="G1569" s="19" t="str">
        <f>INDEX('Master MGSIC list'!$1:$1048576,MATCH('Main Sheet'!$L1569,'Master MGSIC list'!$B:$B,0),MATCH('Main Sheet'!G$1,'Master MGSIC list'!$2:$2,0))</f>
        <v>Industrial Parts &amp; Components Manufacturing</v>
      </c>
      <c r="H1569" s="19" t="s">
        <v>5968</v>
      </c>
      <c r="I1569" s="19" t="s">
        <v>1046</v>
      </c>
      <c r="J1569" s="55" t="s">
        <v>6182</v>
      </c>
      <c r="K1569" s="20" t="s">
        <v>2754</v>
      </c>
      <c r="L1569" s="11" t="s">
        <v>6183</v>
      </c>
      <c r="M1569" s="12" t="str">
        <f>VLOOKUP(L1569,'Master MGSIC list'!B:C,2,FALSE)</f>
        <v>Manufacture of metal containers</v>
      </c>
      <c r="N1569" s="19">
        <v>25991</v>
      </c>
      <c r="O1569" s="19" t="s">
        <v>1047</v>
      </c>
      <c r="P1569" t="s">
        <v>6184</v>
      </c>
      <c r="Q1569" t="s">
        <v>3950</v>
      </c>
      <c r="R1569" t="s">
        <v>4</v>
      </c>
      <c r="S1569" t="s">
        <v>1046</v>
      </c>
      <c r="T1569" t="s">
        <v>1034</v>
      </c>
      <c r="U1569" t="b">
        <v>0</v>
      </c>
      <c r="V1569" t="s">
        <v>18316</v>
      </c>
      <c r="W1569" t="str">
        <f t="shared" si="49"/>
        <v>25991</v>
      </c>
      <c r="Z1569" t="s">
        <v>3950</v>
      </c>
    </row>
    <row r="1570" spans="1:26" ht="15" customHeight="1">
      <c r="A1570" s="21" t="s">
        <v>21</v>
      </c>
      <c r="B1570" s="9" t="str">
        <f t="shared" si="48"/>
        <v>SGC2512-02</v>
      </c>
      <c r="C1570" s="21" t="e">
        <f>INDEX('Master MGSIC list'!$1:$1048576,MATCH('Main Sheet'!$L1570,'Master MGSIC list'!$B:$B,0),MATCH('Main Sheet'!C$1,'Master MGSIC list'!$2:$2,0))</f>
        <v>#N/A</v>
      </c>
      <c r="D1570" s="21" t="e">
        <f>INDEX('Master MGSIC list'!$1:$1048576,MATCH('Main Sheet'!$L1570,'Master MGSIC list'!$B:$B,0),MATCH('Main Sheet'!D$1,'Master MGSIC list'!$2:$2,0))</f>
        <v>#N/A</v>
      </c>
      <c r="E1570" s="21" t="e">
        <f>INDEX('Master MGSIC list'!$1:$1048576,MATCH('Main Sheet'!$L1570,'Master MGSIC list'!$B:$B,0),MATCH('Main Sheet'!E$1,'Master MGSIC list'!$2:$2,0))</f>
        <v>#N/A</v>
      </c>
      <c r="F1570" s="21" t="e">
        <f>INDEX('Master MGSIC list'!$1:$1048576,MATCH('Main Sheet'!$L1570,'Master MGSIC list'!$B:$B,0),MATCH('Main Sheet'!F$1,'Master MGSIC list'!$2:$2,0))</f>
        <v>#N/A</v>
      </c>
      <c r="G1570" s="21" t="str">
        <f>INDEX('Master MGSIC list'!$1:$1048576,MATCH('Main Sheet'!$L1570,'Master MGSIC list'!$B:$B,0),MATCH('Main Sheet'!G$1,'Master MGSIC list'!$2:$2,0))</f>
        <v>Industrial Parts &amp; Components Manufacturing</v>
      </c>
      <c r="H1570" s="21" t="s">
        <v>5968</v>
      </c>
      <c r="I1570" s="21" t="s">
        <v>1046</v>
      </c>
      <c r="J1570" s="55" t="s">
        <v>6213</v>
      </c>
      <c r="K1570" s="22" t="s">
        <v>2754</v>
      </c>
      <c r="L1570" s="11" t="s">
        <v>6183</v>
      </c>
      <c r="M1570" s="12" t="str">
        <f>VLOOKUP(L1570,'Master MGSIC list'!B:C,2,FALSE)</f>
        <v>Manufacture of metal containers</v>
      </c>
      <c r="N1570" s="21">
        <v>25959</v>
      </c>
      <c r="O1570" s="21" t="s">
        <v>1047</v>
      </c>
      <c r="P1570" t="s">
        <v>6214</v>
      </c>
      <c r="Q1570" t="s">
        <v>3950</v>
      </c>
      <c r="R1570" t="s">
        <v>4</v>
      </c>
      <c r="S1570" t="s">
        <v>1046</v>
      </c>
      <c r="T1570" t="s">
        <v>1034</v>
      </c>
      <c r="U1570" t="b">
        <v>0</v>
      </c>
      <c r="V1570" t="s">
        <v>18328</v>
      </c>
      <c r="W1570" t="str">
        <f t="shared" si="49"/>
        <v>25959</v>
      </c>
      <c r="Z1570" t="s">
        <v>3950</v>
      </c>
    </row>
    <row r="1571" spans="1:26" ht="15" customHeight="1">
      <c r="A1571" s="8" t="s">
        <v>2746</v>
      </c>
      <c r="B1571" s="9" t="str">
        <f t="shared" si="48"/>
        <v>CHC2512-02a</v>
      </c>
      <c r="C1571" s="8" t="e">
        <f>INDEX('Master MGSIC list'!$1:$1048576,MATCH('Main Sheet'!$L1571,'Master MGSIC list'!$B:$B,0),MATCH('Main Sheet'!C$1,'Master MGSIC list'!$2:$2,0))</f>
        <v>#N/A</v>
      </c>
      <c r="D1571" s="8" t="e">
        <f>INDEX('Master MGSIC list'!$1:$1048576,MATCH('Main Sheet'!$L1571,'Master MGSIC list'!$B:$B,0),MATCH('Main Sheet'!D$1,'Master MGSIC list'!$2:$2,0))</f>
        <v>#N/A</v>
      </c>
      <c r="E1571" s="8" t="e">
        <f>INDEX('Master MGSIC list'!$1:$1048576,MATCH('Main Sheet'!$L1571,'Master MGSIC list'!$B:$B,0),MATCH('Main Sheet'!E$1,'Master MGSIC list'!$2:$2,0))</f>
        <v>#N/A</v>
      </c>
      <c r="F1571" s="8" t="e">
        <f>INDEX('Master MGSIC list'!$1:$1048576,MATCH('Main Sheet'!$L1571,'Master MGSIC list'!$B:$B,0),MATCH('Main Sheet'!F$1,'Master MGSIC list'!$2:$2,0))</f>
        <v>#N/A</v>
      </c>
      <c r="G1571" s="8" t="str">
        <f>INDEX('Master MGSIC list'!$1:$1048576,MATCH('Main Sheet'!$L1571,'Master MGSIC list'!$B:$B,0),MATCH('Main Sheet'!G$1,'Master MGSIC list'!$2:$2,0))</f>
        <v>Industrial Parts &amp; Components Manufacturing</v>
      </c>
      <c r="H1571" s="8" t="s">
        <v>5968</v>
      </c>
      <c r="I1571" s="8" t="s">
        <v>1034</v>
      </c>
      <c r="J1571" s="55" t="s">
        <v>5996</v>
      </c>
      <c r="K1571" s="10" t="s">
        <v>2754</v>
      </c>
      <c r="L1571" s="11" t="s">
        <v>5997</v>
      </c>
      <c r="M1571" s="12" t="str">
        <f>VLOOKUP(L1571,'Master MGSIC list'!B:C,2,FALSE)</f>
        <v>Manufacture of metal containers (normal)</v>
      </c>
      <c r="N1571" s="8">
        <v>3331</v>
      </c>
      <c r="O1571" s="8" t="s">
        <v>1035</v>
      </c>
      <c r="P1571" t="s">
        <v>5998</v>
      </c>
      <c r="Q1571" t="s">
        <v>3950</v>
      </c>
      <c r="R1571" t="s">
        <v>4</v>
      </c>
      <c r="S1571" t="s">
        <v>1034</v>
      </c>
      <c r="T1571" t="s">
        <v>1034</v>
      </c>
      <c r="U1571" t="b">
        <v>1</v>
      </c>
      <c r="V1571" t="s">
        <v>18242</v>
      </c>
      <c r="W1571" t="str">
        <f t="shared" si="49"/>
        <v>3331</v>
      </c>
    </row>
    <row r="1572" spans="1:26" ht="15" customHeight="1">
      <c r="A1572" s="8" t="s">
        <v>2746</v>
      </c>
      <c r="B1572" s="9" t="str">
        <f t="shared" si="48"/>
        <v>CHC2512-02b</v>
      </c>
      <c r="C1572" s="8" t="e">
        <f>INDEX('Master MGSIC list'!$1:$1048576,MATCH('Main Sheet'!$L1572,'Master MGSIC list'!$B:$B,0),MATCH('Main Sheet'!C$1,'Master MGSIC list'!$2:$2,0))</f>
        <v>#N/A</v>
      </c>
      <c r="D1572" s="8" t="e">
        <f>INDEX('Master MGSIC list'!$1:$1048576,MATCH('Main Sheet'!$L1572,'Master MGSIC list'!$B:$B,0),MATCH('Main Sheet'!D$1,'Master MGSIC list'!$2:$2,0))</f>
        <v>#N/A</v>
      </c>
      <c r="E1572" s="8" t="e">
        <f>INDEX('Master MGSIC list'!$1:$1048576,MATCH('Main Sheet'!$L1572,'Master MGSIC list'!$B:$B,0),MATCH('Main Sheet'!E$1,'Master MGSIC list'!$2:$2,0))</f>
        <v>#N/A</v>
      </c>
      <c r="F1572" s="8" t="e">
        <f>INDEX('Master MGSIC list'!$1:$1048576,MATCH('Main Sheet'!$L1572,'Master MGSIC list'!$B:$B,0),MATCH('Main Sheet'!F$1,'Master MGSIC list'!$2:$2,0))</f>
        <v>#N/A</v>
      </c>
      <c r="G1572" s="8" t="str">
        <f>INDEX('Master MGSIC list'!$1:$1048576,MATCH('Main Sheet'!$L1572,'Master MGSIC list'!$B:$B,0),MATCH('Main Sheet'!G$1,'Master MGSIC list'!$2:$2,0))</f>
        <v>Industrial Parts &amp; Components Manufacturing</v>
      </c>
      <c r="H1572" s="8" t="s">
        <v>5968</v>
      </c>
      <c r="I1572" s="8" t="s">
        <v>1034</v>
      </c>
      <c r="J1572" s="55" t="s">
        <v>5999</v>
      </c>
      <c r="K1572" s="10" t="s">
        <v>2754</v>
      </c>
      <c r="L1572" s="11" t="s">
        <v>6000</v>
      </c>
      <c r="M1572" s="12" t="str">
        <f>VLOOKUP(L1572,'Master MGSIC list'!B:C,2,FALSE)</f>
        <v>Manufacture of metal containers (pressurized)</v>
      </c>
      <c r="N1572" s="8">
        <v>3332</v>
      </c>
      <c r="O1572" s="8" t="s">
        <v>1035</v>
      </c>
      <c r="P1572" t="s">
        <v>6001</v>
      </c>
      <c r="Q1572" t="s">
        <v>3950</v>
      </c>
      <c r="R1572" t="s">
        <v>4</v>
      </c>
      <c r="S1572" t="s">
        <v>1034</v>
      </c>
      <c r="T1572" t="s">
        <v>1034</v>
      </c>
      <c r="U1572" t="b">
        <v>1</v>
      </c>
      <c r="V1572" t="s">
        <v>18243</v>
      </c>
      <c r="W1572" t="str">
        <f t="shared" si="49"/>
        <v>3332</v>
      </c>
    </row>
    <row r="1573" spans="1:26" ht="15" customHeight="1">
      <c r="A1573" s="8" t="s">
        <v>2746</v>
      </c>
      <c r="B1573" s="9" t="str">
        <f t="shared" si="48"/>
        <v>CHC2512-02c</v>
      </c>
      <c r="C1573" s="8" t="e">
        <f>INDEX('Master MGSIC list'!$1:$1048576,MATCH('Main Sheet'!$L1573,'Master MGSIC list'!$B:$B,0),MATCH('Main Sheet'!C$1,'Master MGSIC list'!$2:$2,0))</f>
        <v>#N/A</v>
      </c>
      <c r="D1573" s="8" t="e">
        <f>INDEX('Master MGSIC list'!$1:$1048576,MATCH('Main Sheet'!$L1573,'Master MGSIC list'!$B:$B,0),MATCH('Main Sheet'!D$1,'Master MGSIC list'!$2:$2,0))</f>
        <v>#N/A</v>
      </c>
      <c r="E1573" s="8" t="e">
        <f>INDEX('Master MGSIC list'!$1:$1048576,MATCH('Main Sheet'!$L1573,'Master MGSIC list'!$B:$B,0),MATCH('Main Sheet'!E$1,'Master MGSIC list'!$2:$2,0))</f>
        <v>#N/A</v>
      </c>
      <c r="F1573" s="8" t="e">
        <f>INDEX('Master MGSIC list'!$1:$1048576,MATCH('Main Sheet'!$L1573,'Master MGSIC list'!$B:$B,0),MATCH('Main Sheet'!F$1,'Master MGSIC list'!$2:$2,0))</f>
        <v>#N/A</v>
      </c>
      <c r="G1573" s="8" t="str">
        <f>INDEX('Master MGSIC list'!$1:$1048576,MATCH('Main Sheet'!$L1573,'Master MGSIC list'!$B:$B,0),MATCH('Main Sheet'!G$1,'Master MGSIC list'!$2:$2,0))</f>
        <v>Industrial Parts &amp; Components Manufacturing</v>
      </c>
      <c r="H1573" s="8" t="s">
        <v>5968</v>
      </c>
      <c r="I1573" s="8" t="s">
        <v>1046</v>
      </c>
      <c r="J1573" s="55" t="s">
        <v>6135</v>
      </c>
      <c r="K1573" s="10" t="s">
        <v>2754</v>
      </c>
      <c r="L1573" s="11" t="s">
        <v>6136</v>
      </c>
      <c r="M1573" s="12" t="str">
        <f>VLOOKUP(L1573,'Master MGSIC list'!B:C,2,FALSE)</f>
        <v>Manufacture of metal containers (materials)</v>
      </c>
      <c r="N1573" s="8">
        <v>3333</v>
      </c>
      <c r="O1573" s="8" t="s">
        <v>1047</v>
      </c>
      <c r="P1573" t="s">
        <v>6137</v>
      </c>
      <c r="Q1573" t="s">
        <v>3950</v>
      </c>
      <c r="R1573" t="s">
        <v>4</v>
      </c>
      <c r="S1573" t="s">
        <v>1046</v>
      </c>
      <c r="T1573" t="s">
        <v>1034</v>
      </c>
      <c r="U1573" t="b">
        <v>0</v>
      </c>
      <c r="V1573" t="s">
        <v>18299</v>
      </c>
      <c r="W1573" t="str">
        <f t="shared" si="49"/>
        <v>3333</v>
      </c>
    </row>
    <row r="1574" spans="1:26" ht="15" customHeight="1">
      <c r="A1574" s="8" t="s">
        <v>2746</v>
      </c>
      <c r="B1574" s="9" t="str">
        <f t="shared" si="48"/>
        <v>CHC2513-01</v>
      </c>
      <c r="C1574" s="8" t="e">
        <f>INDEX('Master MGSIC list'!$1:$1048576,MATCH('Main Sheet'!$L1574,'Master MGSIC list'!$B:$B,0),MATCH('Main Sheet'!C$1,'Master MGSIC list'!$2:$2,0))</f>
        <v>#N/A</v>
      </c>
      <c r="D1574" s="8" t="e">
        <f>INDEX('Master MGSIC list'!$1:$1048576,MATCH('Main Sheet'!$L1574,'Master MGSIC list'!$B:$B,0),MATCH('Main Sheet'!D$1,'Master MGSIC list'!$2:$2,0))</f>
        <v>#N/A</v>
      </c>
      <c r="E1574" s="8" t="e">
        <f>INDEX('Master MGSIC list'!$1:$1048576,MATCH('Main Sheet'!$L1574,'Master MGSIC list'!$B:$B,0),MATCH('Main Sheet'!E$1,'Master MGSIC list'!$2:$2,0))</f>
        <v>#N/A</v>
      </c>
      <c r="F1574" s="8" t="e">
        <f>INDEX('Master MGSIC list'!$1:$1048576,MATCH('Main Sheet'!$L1574,'Master MGSIC list'!$B:$B,0),MATCH('Main Sheet'!F$1,'Master MGSIC list'!$2:$2,0))</f>
        <v>#N/A</v>
      </c>
      <c r="G1574" s="8" t="str">
        <f>INDEX('Master MGSIC list'!$1:$1048576,MATCH('Main Sheet'!$L1574,'Master MGSIC list'!$B:$B,0),MATCH('Main Sheet'!G$1,'Master MGSIC list'!$2:$2,0))</f>
        <v>Industrial Machinery &amp; Equipment Manufacturing</v>
      </c>
      <c r="H1574" s="8" t="s">
        <v>6007</v>
      </c>
      <c r="I1574" s="8" t="s">
        <v>1036</v>
      </c>
      <c r="J1574" s="55" t="s">
        <v>6008</v>
      </c>
      <c r="K1574" s="10"/>
      <c r="L1574" s="11" t="s">
        <v>6009</v>
      </c>
      <c r="M1574" s="12" t="str">
        <f>VLOOKUP(L1574,'Master MGSIC list'!B:C,2,FALSE)</f>
        <v>Manufacture of steam generators, except central heating hot water boilers</v>
      </c>
      <c r="N1574" s="8">
        <v>3411</v>
      </c>
      <c r="O1574" s="8" t="s">
        <v>1037</v>
      </c>
      <c r="P1574" t="s">
        <v>6010</v>
      </c>
      <c r="Q1574" t="s">
        <v>3950</v>
      </c>
      <c r="R1574" t="s">
        <v>4</v>
      </c>
      <c r="S1574" t="s">
        <v>1036</v>
      </c>
      <c r="T1574" t="s">
        <v>1036</v>
      </c>
      <c r="U1574" t="b">
        <v>1</v>
      </c>
      <c r="V1574" t="s">
        <v>18247</v>
      </c>
      <c r="W1574" t="str">
        <f t="shared" si="49"/>
        <v>3411</v>
      </c>
    </row>
    <row r="1575" spans="1:26" ht="15" customHeight="1">
      <c r="A1575" s="19" t="s">
        <v>49</v>
      </c>
      <c r="B1575" s="9" t="str">
        <f t="shared" si="48"/>
        <v>PHC2513-01</v>
      </c>
      <c r="C1575" s="19" t="e">
        <f>INDEX('Master MGSIC list'!$1:$1048576,MATCH('Main Sheet'!$L1575,'Master MGSIC list'!$B:$B,0),MATCH('Main Sheet'!C$1,'Master MGSIC list'!$2:$2,0))</f>
        <v>#N/A</v>
      </c>
      <c r="D1575" s="19" t="e">
        <f>INDEX('Master MGSIC list'!$1:$1048576,MATCH('Main Sheet'!$L1575,'Master MGSIC list'!$B:$B,0),MATCH('Main Sheet'!D$1,'Master MGSIC list'!$2:$2,0))</f>
        <v>#N/A</v>
      </c>
      <c r="E1575" s="19" t="e">
        <f>INDEX('Master MGSIC list'!$1:$1048576,MATCH('Main Sheet'!$L1575,'Master MGSIC list'!$B:$B,0),MATCH('Main Sheet'!E$1,'Master MGSIC list'!$2:$2,0))</f>
        <v>#N/A</v>
      </c>
      <c r="F1575" s="19" t="e">
        <f>INDEX('Master MGSIC list'!$1:$1048576,MATCH('Main Sheet'!$L1575,'Master MGSIC list'!$B:$B,0),MATCH('Main Sheet'!F$1,'Master MGSIC list'!$2:$2,0))</f>
        <v>#N/A</v>
      </c>
      <c r="G1575" s="19" t="str">
        <f>INDEX('Master MGSIC list'!$1:$1048576,MATCH('Main Sheet'!$L1575,'Master MGSIC list'!$B:$B,0),MATCH('Main Sheet'!G$1,'Master MGSIC list'!$2:$2,0))</f>
        <v>Industrial Machinery &amp; Equipment Manufacturing</v>
      </c>
      <c r="H1575" s="19" t="s">
        <v>6007</v>
      </c>
      <c r="I1575" s="19" t="s">
        <v>1036</v>
      </c>
      <c r="J1575" s="55" t="s">
        <v>6011</v>
      </c>
      <c r="K1575" s="20"/>
      <c r="L1575" s="11" t="s">
        <v>6009</v>
      </c>
      <c r="M1575" s="12" t="str">
        <f>VLOOKUP(L1575,'Master MGSIC list'!B:C,2,FALSE)</f>
        <v>Manufacture of steam generators, except central heating hot water boilers</v>
      </c>
      <c r="N1575" s="19">
        <v>25130</v>
      </c>
      <c r="O1575" s="19" t="s">
        <v>1037</v>
      </c>
      <c r="P1575" t="s">
        <v>1037</v>
      </c>
      <c r="Q1575" t="s">
        <v>3950</v>
      </c>
      <c r="R1575" t="s">
        <v>4</v>
      </c>
      <c r="S1575" t="s">
        <v>1036</v>
      </c>
      <c r="T1575" t="s">
        <v>1036</v>
      </c>
      <c r="U1575" t="b">
        <v>1</v>
      </c>
      <c r="V1575" t="s">
        <v>18248</v>
      </c>
      <c r="W1575" t="str">
        <f t="shared" si="49"/>
        <v>25130</v>
      </c>
    </row>
    <row r="1576" spans="1:26" ht="15" customHeight="1">
      <c r="A1576" s="23" t="s">
        <v>2771</v>
      </c>
      <c r="B1576" s="9" t="str">
        <f t="shared" si="48"/>
        <v>VTC2513-01</v>
      </c>
      <c r="C1576" s="23" t="e">
        <f>INDEX('Master MGSIC list'!$1:$1048576,MATCH('Main Sheet'!$L1576,'Master MGSIC list'!$B:$B,0),MATCH('Main Sheet'!C$1,'Master MGSIC list'!$2:$2,0))</f>
        <v>#N/A</v>
      </c>
      <c r="D1576" s="23" t="e">
        <f>INDEX('Master MGSIC list'!$1:$1048576,MATCH('Main Sheet'!$L1576,'Master MGSIC list'!$B:$B,0),MATCH('Main Sheet'!D$1,'Master MGSIC list'!$2:$2,0))</f>
        <v>#N/A</v>
      </c>
      <c r="E1576" s="23" t="e">
        <f>INDEX('Master MGSIC list'!$1:$1048576,MATCH('Main Sheet'!$L1576,'Master MGSIC list'!$B:$B,0),MATCH('Main Sheet'!E$1,'Master MGSIC list'!$2:$2,0))</f>
        <v>#N/A</v>
      </c>
      <c r="F1576" s="23" t="e">
        <f>INDEX('Master MGSIC list'!$1:$1048576,MATCH('Main Sheet'!$L1576,'Master MGSIC list'!$B:$B,0),MATCH('Main Sheet'!F$1,'Master MGSIC list'!$2:$2,0))</f>
        <v>#N/A</v>
      </c>
      <c r="G1576" s="23" t="str">
        <f>INDEX('Master MGSIC list'!$1:$1048576,MATCH('Main Sheet'!$L1576,'Master MGSIC list'!$B:$B,0),MATCH('Main Sheet'!G$1,'Master MGSIC list'!$2:$2,0))</f>
        <v>Industrial Machinery &amp; Equipment Manufacturing</v>
      </c>
      <c r="H1576" s="23" t="s">
        <v>6007</v>
      </c>
      <c r="I1576" s="23" t="s">
        <v>1036</v>
      </c>
      <c r="J1576" s="55" t="s">
        <v>6011</v>
      </c>
      <c r="K1576" s="24"/>
      <c r="L1576" s="11" t="s">
        <v>6009</v>
      </c>
      <c r="M1576" s="12" t="str">
        <f>VLOOKUP(L1576,'Master MGSIC list'!B:C,2,FALSE)</f>
        <v>Manufacture of steam generators, except central heating hot water boilers</v>
      </c>
      <c r="N1576" s="23">
        <v>25130</v>
      </c>
      <c r="O1576" s="23" t="s">
        <v>1037</v>
      </c>
      <c r="P1576" t="s">
        <v>1037</v>
      </c>
      <c r="Q1576" t="s">
        <v>3950</v>
      </c>
      <c r="R1576" t="s">
        <v>4</v>
      </c>
      <c r="S1576" t="s">
        <v>1036</v>
      </c>
      <c r="T1576" t="s">
        <v>1036</v>
      </c>
      <c r="U1576" t="b">
        <v>1</v>
      </c>
      <c r="V1576" t="s">
        <v>18251</v>
      </c>
      <c r="W1576" t="str">
        <f t="shared" si="49"/>
        <v>25130</v>
      </c>
    </row>
    <row r="1577" spans="1:26" ht="15" customHeight="1">
      <c r="A1577" s="21" t="s">
        <v>21</v>
      </c>
      <c r="B1577" s="9" t="str">
        <f t="shared" si="48"/>
        <v>SGC2513-02</v>
      </c>
      <c r="C1577" s="21" t="e">
        <f>INDEX('Master MGSIC list'!$1:$1048576,MATCH('Main Sheet'!$L1577,'Master MGSIC list'!$B:$B,0),MATCH('Main Sheet'!C$1,'Master MGSIC list'!$2:$2,0))</f>
        <v>#N/A</v>
      </c>
      <c r="D1577" s="21" t="e">
        <f>INDEX('Master MGSIC list'!$1:$1048576,MATCH('Main Sheet'!$L1577,'Master MGSIC list'!$B:$B,0),MATCH('Main Sheet'!D$1,'Master MGSIC list'!$2:$2,0))</f>
        <v>#N/A</v>
      </c>
      <c r="E1577" s="21" t="e">
        <f>INDEX('Master MGSIC list'!$1:$1048576,MATCH('Main Sheet'!$L1577,'Master MGSIC list'!$B:$B,0),MATCH('Main Sheet'!E$1,'Master MGSIC list'!$2:$2,0))</f>
        <v>#N/A</v>
      </c>
      <c r="F1577" s="21" t="e">
        <f>INDEX('Master MGSIC list'!$1:$1048576,MATCH('Main Sheet'!$L1577,'Master MGSIC list'!$B:$B,0),MATCH('Main Sheet'!F$1,'Master MGSIC list'!$2:$2,0))</f>
        <v>#N/A</v>
      </c>
      <c r="G1577" s="21" t="str">
        <f>INDEX('Master MGSIC list'!$1:$1048576,MATCH('Main Sheet'!$L1577,'Master MGSIC list'!$B:$B,0),MATCH('Main Sheet'!G$1,'Master MGSIC list'!$2:$2,0))</f>
        <v>Industrial Machinery &amp; Equipment Manufacturing</v>
      </c>
      <c r="H1577" s="21" t="s">
        <v>6007</v>
      </c>
      <c r="I1577" s="21" t="s">
        <v>1036</v>
      </c>
      <c r="J1577" s="55" t="s">
        <v>6012</v>
      </c>
      <c r="K1577" s="22" t="s">
        <v>2754</v>
      </c>
      <c r="L1577" s="11" t="s">
        <v>6013</v>
      </c>
      <c r="M1577" s="12" t="str">
        <f>VLOOKUP(L1577,'Master MGSIC list'!B:C,2,FALSE)</f>
        <v>Manufacture and repair of heating boilers, radiators and correctors</v>
      </c>
      <c r="N1577" s="21">
        <v>25131</v>
      </c>
      <c r="O1577" s="21" t="s">
        <v>1037</v>
      </c>
      <c r="P1577" t="s">
        <v>6014</v>
      </c>
      <c r="Q1577" t="s">
        <v>3950</v>
      </c>
      <c r="R1577" t="s">
        <v>4</v>
      </c>
      <c r="S1577" t="s">
        <v>1036</v>
      </c>
      <c r="T1577" t="s">
        <v>1036</v>
      </c>
      <c r="U1577" t="b">
        <v>1</v>
      </c>
      <c r="V1577" t="s">
        <v>18249</v>
      </c>
      <c r="W1577" t="str">
        <f t="shared" si="49"/>
        <v>25131</v>
      </c>
    </row>
    <row r="1578" spans="1:26" ht="15" customHeight="1">
      <c r="A1578" s="21" t="s">
        <v>21</v>
      </c>
      <c r="B1578" s="9" t="str">
        <f t="shared" si="48"/>
        <v>SGC2513-01</v>
      </c>
      <c r="C1578" s="21" t="e">
        <f>INDEX('Master MGSIC list'!$1:$1048576,MATCH('Main Sheet'!$L1578,'Master MGSIC list'!$B:$B,0),MATCH('Main Sheet'!C$1,'Master MGSIC list'!$2:$2,0))</f>
        <v>#N/A</v>
      </c>
      <c r="D1578" s="21" t="e">
        <f>INDEX('Master MGSIC list'!$1:$1048576,MATCH('Main Sheet'!$L1578,'Master MGSIC list'!$B:$B,0),MATCH('Main Sheet'!D$1,'Master MGSIC list'!$2:$2,0))</f>
        <v>#N/A</v>
      </c>
      <c r="E1578" s="21" t="e">
        <f>INDEX('Master MGSIC list'!$1:$1048576,MATCH('Main Sheet'!$L1578,'Master MGSIC list'!$B:$B,0),MATCH('Main Sheet'!E$1,'Master MGSIC list'!$2:$2,0))</f>
        <v>#N/A</v>
      </c>
      <c r="F1578" s="21" t="e">
        <f>INDEX('Master MGSIC list'!$1:$1048576,MATCH('Main Sheet'!$L1578,'Master MGSIC list'!$B:$B,0),MATCH('Main Sheet'!F$1,'Master MGSIC list'!$2:$2,0))</f>
        <v>#N/A</v>
      </c>
      <c r="G1578" s="21" t="str">
        <f>INDEX('Master MGSIC list'!$1:$1048576,MATCH('Main Sheet'!$L1578,'Master MGSIC list'!$B:$B,0),MATCH('Main Sheet'!G$1,'Master MGSIC list'!$2:$2,0))</f>
        <v>Industrial Machinery &amp; Equipment Manufacturing</v>
      </c>
      <c r="H1578" s="21" t="s">
        <v>6007</v>
      </c>
      <c r="I1578" s="21" t="s">
        <v>1036</v>
      </c>
      <c r="J1578" s="55" t="s">
        <v>6015</v>
      </c>
      <c r="K1578" s="22" t="s">
        <v>2754</v>
      </c>
      <c r="L1578" s="11" t="s">
        <v>6009</v>
      </c>
      <c r="M1578" s="12" t="str">
        <f>VLOOKUP(L1578,'Master MGSIC list'!B:C,2,FALSE)</f>
        <v>Manufacture of steam generators, except central heating hot water boilers</v>
      </c>
      <c r="N1578" s="21">
        <v>25139</v>
      </c>
      <c r="O1578" s="21" t="s">
        <v>1037</v>
      </c>
      <c r="P1578" t="s">
        <v>6017</v>
      </c>
      <c r="Q1578" t="s">
        <v>3950</v>
      </c>
      <c r="R1578" t="s">
        <v>4</v>
      </c>
      <c r="S1578" t="s">
        <v>1036</v>
      </c>
      <c r="T1578" t="s">
        <v>1036</v>
      </c>
      <c r="U1578" t="b">
        <v>1</v>
      </c>
      <c r="V1578" t="s">
        <v>18250</v>
      </c>
      <c r="W1578" t="str">
        <f t="shared" si="49"/>
        <v>25139</v>
      </c>
    </row>
    <row r="1579" spans="1:26" ht="15" customHeight="1">
      <c r="A1579" s="17" t="s">
        <v>63</v>
      </c>
      <c r="B1579" s="9" t="str">
        <f t="shared" si="48"/>
        <v>MYC2520-01</v>
      </c>
      <c r="C1579" s="17" t="e">
        <f>INDEX('Master MGSIC list'!$1:$1048576,MATCH('Main Sheet'!$L1579,'Master MGSIC list'!$B:$B,0),MATCH('Main Sheet'!C$1,'Master MGSIC list'!$2:$2,0))</f>
        <v>#N/A</v>
      </c>
      <c r="D1579" s="17" t="e">
        <f>INDEX('Master MGSIC list'!$1:$1048576,MATCH('Main Sheet'!$L1579,'Master MGSIC list'!$B:$B,0),MATCH('Main Sheet'!D$1,'Master MGSIC list'!$2:$2,0))</f>
        <v>#N/A</v>
      </c>
      <c r="E1579" s="17" t="e">
        <f>INDEX('Master MGSIC list'!$1:$1048576,MATCH('Main Sheet'!$L1579,'Master MGSIC list'!$B:$B,0),MATCH('Main Sheet'!E$1,'Master MGSIC list'!$2:$2,0))</f>
        <v>#N/A</v>
      </c>
      <c r="F1579" s="17" t="e">
        <f>INDEX('Master MGSIC list'!$1:$1048576,MATCH('Main Sheet'!$L1579,'Master MGSIC list'!$B:$B,0),MATCH('Main Sheet'!F$1,'Master MGSIC list'!$2:$2,0))</f>
        <v>#N/A</v>
      </c>
      <c r="G1579" s="17" t="str">
        <f>INDEX('Master MGSIC list'!$1:$1048576,MATCH('Main Sheet'!$L1579,'Master MGSIC list'!$B:$B,0),MATCH('Main Sheet'!G$1,'Master MGSIC list'!$2:$2,0))</f>
        <v>Arms &amp; Ammunitions Manufacturing</v>
      </c>
      <c r="H1579" s="17" t="s">
        <v>6021</v>
      </c>
      <c r="I1579" s="17" t="s">
        <v>1038</v>
      </c>
      <c r="J1579" s="55" t="s">
        <v>6022</v>
      </c>
      <c r="K1579" s="18"/>
      <c r="L1579" s="11" t="s">
        <v>6023</v>
      </c>
      <c r="M1579" s="12" t="str">
        <f>VLOOKUP(L1579,'Master MGSIC list'!B:C,2,FALSE)</f>
        <v>Manufacture of weapons and ammunition</v>
      </c>
      <c r="N1579" s="17">
        <v>25200</v>
      </c>
      <c r="O1579" s="17" t="s">
        <v>1039</v>
      </c>
      <c r="P1579" t="s">
        <v>1039</v>
      </c>
      <c r="Q1579" t="s">
        <v>3950</v>
      </c>
      <c r="R1579" t="s">
        <v>4</v>
      </c>
      <c r="S1579" t="s">
        <v>1038</v>
      </c>
      <c r="T1579" t="s">
        <v>1038</v>
      </c>
      <c r="U1579" t="b">
        <v>1</v>
      </c>
      <c r="V1579" t="s">
        <v>18252</v>
      </c>
      <c r="W1579" t="str">
        <f t="shared" si="49"/>
        <v>25200</v>
      </c>
    </row>
    <row r="1580" spans="1:26" ht="15" customHeight="1">
      <c r="A1580" s="21" t="s">
        <v>21</v>
      </c>
      <c r="B1580" s="9" t="str">
        <f t="shared" si="48"/>
        <v>SGC2520-01</v>
      </c>
      <c r="C1580" s="21" t="e">
        <f>INDEX('Master MGSIC list'!$1:$1048576,MATCH('Main Sheet'!$L1580,'Master MGSIC list'!$B:$B,0),MATCH('Main Sheet'!C$1,'Master MGSIC list'!$2:$2,0))</f>
        <v>#N/A</v>
      </c>
      <c r="D1580" s="21" t="e">
        <f>INDEX('Master MGSIC list'!$1:$1048576,MATCH('Main Sheet'!$L1580,'Master MGSIC list'!$B:$B,0),MATCH('Main Sheet'!D$1,'Master MGSIC list'!$2:$2,0))</f>
        <v>#N/A</v>
      </c>
      <c r="E1580" s="21" t="e">
        <f>INDEX('Master MGSIC list'!$1:$1048576,MATCH('Main Sheet'!$L1580,'Master MGSIC list'!$B:$B,0),MATCH('Main Sheet'!E$1,'Master MGSIC list'!$2:$2,0))</f>
        <v>#N/A</v>
      </c>
      <c r="F1580" s="21" t="e">
        <f>INDEX('Master MGSIC list'!$1:$1048576,MATCH('Main Sheet'!$L1580,'Master MGSIC list'!$B:$B,0),MATCH('Main Sheet'!F$1,'Master MGSIC list'!$2:$2,0))</f>
        <v>#N/A</v>
      </c>
      <c r="G1580" s="21" t="str">
        <f>INDEX('Master MGSIC list'!$1:$1048576,MATCH('Main Sheet'!$L1580,'Master MGSIC list'!$B:$B,0),MATCH('Main Sheet'!G$1,'Master MGSIC list'!$2:$2,0))</f>
        <v>Arms &amp; Ammunitions Manufacturing</v>
      </c>
      <c r="H1580" s="21" t="s">
        <v>6021</v>
      </c>
      <c r="I1580" s="21" t="s">
        <v>1038</v>
      </c>
      <c r="J1580" s="55" t="s">
        <v>6022</v>
      </c>
      <c r="K1580" s="22"/>
      <c r="L1580" s="11" t="s">
        <v>6023</v>
      </c>
      <c r="M1580" s="12" t="str">
        <f>VLOOKUP(L1580,'Master MGSIC list'!B:C,2,FALSE)</f>
        <v>Manufacture of weapons and ammunition</v>
      </c>
      <c r="N1580" s="21">
        <v>25200</v>
      </c>
      <c r="O1580" s="21" t="s">
        <v>1039</v>
      </c>
      <c r="P1580" t="s">
        <v>6030</v>
      </c>
      <c r="Q1580" t="s">
        <v>3950</v>
      </c>
      <c r="R1580" t="s">
        <v>4</v>
      </c>
      <c r="S1580" t="s">
        <v>1038</v>
      </c>
      <c r="T1580" t="s">
        <v>1038</v>
      </c>
      <c r="U1580" t="b">
        <v>1</v>
      </c>
      <c r="V1580" t="s">
        <v>18255</v>
      </c>
      <c r="W1580" t="str">
        <f t="shared" si="49"/>
        <v>25200</v>
      </c>
    </row>
    <row r="1581" spans="1:26" ht="15" customHeight="1">
      <c r="A1581" s="23" t="s">
        <v>2771</v>
      </c>
      <c r="B1581" s="9" t="str">
        <f t="shared" si="48"/>
        <v>VTC2520-01</v>
      </c>
      <c r="C1581" s="23" t="e">
        <f>INDEX('Master MGSIC list'!$1:$1048576,MATCH('Main Sheet'!$L1581,'Master MGSIC list'!$B:$B,0),MATCH('Main Sheet'!C$1,'Master MGSIC list'!$2:$2,0))</f>
        <v>#N/A</v>
      </c>
      <c r="D1581" s="23" t="e">
        <f>INDEX('Master MGSIC list'!$1:$1048576,MATCH('Main Sheet'!$L1581,'Master MGSIC list'!$B:$B,0),MATCH('Main Sheet'!D$1,'Master MGSIC list'!$2:$2,0))</f>
        <v>#N/A</v>
      </c>
      <c r="E1581" s="23" t="e">
        <f>INDEX('Master MGSIC list'!$1:$1048576,MATCH('Main Sheet'!$L1581,'Master MGSIC list'!$B:$B,0),MATCH('Main Sheet'!E$1,'Master MGSIC list'!$2:$2,0))</f>
        <v>#N/A</v>
      </c>
      <c r="F1581" s="23" t="e">
        <f>INDEX('Master MGSIC list'!$1:$1048576,MATCH('Main Sheet'!$L1581,'Master MGSIC list'!$B:$B,0),MATCH('Main Sheet'!F$1,'Master MGSIC list'!$2:$2,0))</f>
        <v>#N/A</v>
      </c>
      <c r="G1581" s="23" t="str">
        <f>INDEX('Master MGSIC list'!$1:$1048576,MATCH('Main Sheet'!$L1581,'Master MGSIC list'!$B:$B,0),MATCH('Main Sheet'!G$1,'Master MGSIC list'!$2:$2,0))</f>
        <v>Arms &amp; Ammunitions Manufacturing</v>
      </c>
      <c r="H1581" s="23" t="s">
        <v>6021</v>
      </c>
      <c r="I1581" s="23" t="s">
        <v>1038</v>
      </c>
      <c r="J1581" s="55" t="s">
        <v>6022</v>
      </c>
      <c r="K1581" s="24"/>
      <c r="L1581" s="11" t="s">
        <v>6023</v>
      </c>
      <c r="M1581" s="12" t="str">
        <f>VLOOKUP(L1581,'Master MGSIC list'!B:C,2,FALSE)</f>
        <v>Manufacture of weapons and ammunition</v>
      </c>
      <c r="N1581" s="23">
        <v>25200</v>
      </c>
      <c r="O1581" s="23" t="s">
        <v>1039</v>
      </c>
      <c r="P1581" t="s">
        <v>1039</v>
      </c>
      <c r="Q1581" t="s">
        <v>3950</v>
      </c>
      <c r="R1581" t="s">
        <v>4</v>
      </c>
      <c r="S1581" t="s">
        <v>1038</v>
      </c>
      <c r="T1581" t="s">
        <v>1038</v>
      </c>
      <c r="U1581" t="b">
        <v>1</v>
      </c>
      <c r="V1581" t="s">
        <v>18256</v>
      </c>
      <c r="W1581" t="str">
        <f t="shared" si="49"/>
        <v>25200</v>
      </c>
    </row>
    <row r="1582" spans="1:26" ht="15" customHeight="1">
      <c r="A1582" s="19" t="s">
        <v>49</v>
      </c>
      <c r="B1582" s="9" t="str">
        <f t="shared" si="48"/>
        <v>PHC2520-02</v>
      </c>
      <c r="C1582" s="19" t="e">
        <f>INDEX('Master MGSIC list'!$1:$1048576,MATCH('Main Sheet'!$L1582,'Master MGSIC list'!$B:$B,0),MATCH('Main Sheet'!C$1,'Master MGSIC list'!$2:$2,0))</f>
        <v>#N/A</v>
      </c>
      <c r="D1582" s="19" t="e">
        <f>INDEX('Master MGSIC list'!$1:$1048576,MATCH('Main Sheet'!$L1582,'Master MGSIC list'!$B:$B,0),MATCH('Main Sheet'!D$1,'Master MGSIC list'!$2:$2,0))</f>
        <v>#N/A</v>
      </c>
      <c r="E1582" s="19" t="e">
        <f>INDEX('Master MGSIC list'!$1:$1048576,MATCH('Main Sheet'!$L1582,'Master MGSIC list'!$B:$B,0),MATCH('Main Sheet'!E$1,'Master MGSIC list'!$2:$2,0))</f>
        <v>#N/A</v>
      </c>
      <c r="F1582" s="19" t="e">
        <f>INDEX('Master MGSIC list'!$1:$1048576,MATCH('Main Sheet'!$L1582,'Master MGSIC list'!$B:$B,0),MATCH('Main Sheet'!F$1,'Master MGSIC list'!$2:$2,0))</f>
        <v>#N/A</v>
      </c>
      <c r="G1582" s="19" t="str">
        <f>INDEX('Master MGSIC list'!$1:$1048576,MATCH('Main Sheet'!$L1582,'Master MGSIC list'!$B:$B,0),MATCH('Main Sheet'!G$1,'Master MGSIC list'!$2:$2,0))</f>
        <v>Arms &amp; Ammunitions Manufacturing</v>
      </c>
      <c r="H1582" s="19" t="s">
        <v>6021</v>
      </c>
      <c r="I1582" s="19" t="s">
        <v>1038</v>
      </c>
      <c r="J1582" s="55" t="s">
        <v>6024</v>
      </c>
      <c r="K1582" s="20" t="s">
        <v>2754</v>
      </c>
      <c r="L1582" s="11" t="s">
        <v>6025</v>
      </c>
      <c r="M1582" s="12" t="str">
        <f>VLOOKUP(L1582,'Master MGSIC list'!B:C,2,FALSE)</f>
        <v>Manufacture of small arms and accessories</v>
      </c>
      <c r="N1582" s="19">
        <v>25201</v>
      </c>
      <c r="O1582" s="19" t="s">
        <v>1039</v>
      </c>
      <c r="P1582" t="s">
        <v>6026</v>
      </c>
      <c r="Q1582" t="s">
        <v>3950</v>
      </c>
      <c r="R1582" t="s">
        <v>4</v>
      </c>
      <c r="S1582" t="s">
        <v>1038</v>
      </c>
      <c r="T1582" t="s">
        <v>1038</v>
      </c>
      <c r="U1582" t="b">
        <v>1</v>
      </c>
      <c r="V1582" t="s">
        <v>18253</v>
      </c>
      <c r="W1582" t="str">
        <f t="shared" si="49"/>
        <v>25201</v>
      </c>
    </row>
    <row r="1583" spans="1:26" ht="15" customHeight="1">
      <c r="A1583" s="19" t="s">
        <v>49</v>
      </c>
      <c r="B1583" s="9" t="str">
        <f t="shared" si="48"/>
        <v>PHC2520-01</v>
      </c>
      <c r="C1583" s="19" t="e">
        <f>INDEX('Master MGSIC list'!$1:$1048576,MATCH('Main Sheet'!$L1583,'Master MGSIC list'!$B:$B,0),MATCH('Main Sheet'!C$1,'Master MGSIC list'!$2:$2,0))</f>
        <v>#N/A</v>
      </c>
      <c r="D1583" s="19" t="e">
        <f>INDEX('Master MGSIC list'!$1:$1048576,MATCH('Main Sheet'!$L1583,'Master MGSIC list'!$B:$B,0),MATCH('Main Sheet'!D$1,'Master MGSIC list'!$2:$2,0))</f>
        <v>#N/A</v>
      </c>
      <c r="E1583" s="19" t="e">
        <f>INDEX('Master MGSIC list'!$1:$1048576,MATCH('Main Sheet'!$L1583,'Master MGSIC list'!$B:$B,0),MATCH('Main Sheet'!E$1,'Master MGSIC list'!$2:$2,0))</f>
        <v>#N/A</v>
      </c>
      <c r="F1583" s="19" t="e">
        <f>INDEX('Master MGSIC list'!$1:$1048576,MATCH('Main Sheet'!$L1583,'Master MGSIC list'!$B:$B,0),MATCH('Main Sheet'!F$1,'Master MGSIC list'!$2:$2,0))</f>
        <v>#N/A</v>
      </c>
      <c r="G1583" s="19" t="str">
        <f>INDEX('Master MGSIC list'!$1:$1048576,MATCH('Main Sheet'!$L1583,'Master MGSIC list'!$B:$B,0),MATCH('Main Sheet'!G$1,'Master MGSIC list'!$2:$2,0))</f>
        <v>Arms &amp; Ammunitions Manufacturing</v>
      </c>
      <c r="H1583" s="19" t="s">
        <v>6021</v>
      </c>
      <c r="I1583" s="19" t="s">
        <v>1038</v>
      </c>
      <c r="J1583" s="55" t="s">
        <v>6027</v>
      </c>
      <c r="K1583" s="20" t="s">
        <v>2754</v>
      </c>
      <c r="L1583" s="11" t="s">
        <v>6023</v>
      </c>
      <c r="M1583" s="12" t="str">
        <f>VLOOKUP(L1583,'Master MGSIC list'!B:C,2,FALSE)</f>
        <v>Manufacture of weapons and ammunition</v>
      </c>
      <c r="N1583" s="19">
        <v>25209</v>
      </c>
      <c r="O1583" s="19" t="s">
        <v>1039</v>
      </c>
      <c r="P1583" t="s">
        <v>6029</v>
      </c>
      <c r="Q1583" t="s">
        <v>3950</v>
      </c>
      <c r="R1583" t="s">
        <v>4</v>
      </c>
      <c r="S1583" t="s">
        <v>1038</v>
      </c>
      <c r="T1583" t="s">
        <v>1038</v>
      </c>
      <c r="U1583" t="b">
        <v>1</v>
      </c>
      <c r="V1583" t="s">
        <v>18254</v>
      </c>
      <c r="W1583" t="str">
        <f t="shared" si="49"/>
        <v>25209</v>
      </c>
    </row>
    <row r="1584" spans="1:26" ht="15" customHeight="1">
      <c r="A1584" s="17" t="s">
        <v>63</v>
      </c>
      <c r="B1584" s="9" t="str">
        <f t="shared" si="48"/>
        <v>MYC2591-01</v>
      </c>
      <c r="C1584" s="17" t="e">
        <f>INDEX('Master MGSIC list'!$1:$1048576,MATCH('Main Sheet'!$L1584,'Master MGSIC list'!$B:$B,0),MATCH('Main Sheet'!C$1,'Master MGSIC list'!$2:$2,0))</f>
        <v>#N/A</v>
      </c>
      <c r="D1584" s="17" t="e">
        <f>INDEX('Master MGSIC list'!$1:$1048576,MATCH('Main Sheet'!$L1584,'Master MGSIC list'!$B:$B,0),MATCH('Main Sheet'!D$1,'Master MGSIC list'!$2:$2,0))</f>
        <v>#N/A</v>
      </c>
      <c r="E1584" s="17" t="e">
        <f>INDEX('Master MGSIC list'!$1:$1048576,MATCH('Main Sheet'!$L1584,'Master MGSIC list'!$B:$B,0),MATCH('Main Sheet'!E$1,'Master MGSIC list'!$2:$2,0))</f>
        <v>#N/A</v>
      </c>
      <c r="F1584" s="17" t="e">
        <f>INDEX('Master MGSIC list'!$1:$1048576,MATCH('Main Sheet'!$L1584,'Master MGSIC list'!$B:$B,0),MATCH('Main Sheet'!F$1,'Master MGSIC list'!$2:$2,0))</f>
        <v>#N/A</v>
      </c>
      <c r="G1584" s="17" t="str">
        <f>INDEX('Master MGSIC list'!$1:$1048576,MATCH('Main Sheet'!$L1584,'Master MGSIC list'!$B:$B,0),MATCH('Main Sheet'!G$1,'Master MGSIC list'!$2:$2,0))</f>
        <v>Nonferrous Metal Processing (Ex-Precious Metal)</v>
      </c>
      <c r="H1584" s="17" t="s">
        <v>5888</v>
      </c>
      <c r="I1584" s="17" t="s">
        <v>1040</v>
      </c>
      <c r="J1584" s="55" t="s">
        <v>6047</v>
      </c>
      <c r="K1584" s="18"/>
      <c r="L1584" s="11" t="s">
        <v>6048</v>
      </c>
      <c r="M1584" s="12" t="str">
        <f>VLOOKUP(L1584,'Master MGSIC list'!B:C,2,FALSE)</f>
        <v>Forging, pressing, stamping and roll-forming of metal; powder metallurgy</v>
      </c>
      <c r="N1584" s="17">
        <v>25910</v>
      </c>
      <c r="O1584" s="17" t="s">
        <v>1041</v>
      </c>
      <c r="P1584" t="s">
        <v>1041</v>
      </c>
      <c r="Q1584" t="s">
        <v>3950</v>
      </c>
      <c r="R1584" t="s">
        <v>4</v>
      </c>
      <c r="S1584" t="s">
        <v>1040</v>
      </c>
      <c r="T1584" t="s">
        <v>1040</v>
      </c>
      <c r="U1584" t="b">
        <v>1</v>
      </c>
      <c r="V1584" t="s">
        <v>18263</v>
      </c>
      <c r="W1584" t="str">
        <f t="shared" si="49"/>
        <v>25910</v>
      </c>
    </row>
    <row r="1585" spans="1:26" ht="15" customHeight="1">
      <c r="A1585" s="19" t="s">
        <v>49</v>
      </c>
      <c r="B1585" s="9" t="str">
        <f t="shared" si="48"/>
        <v>PHC2591-01</v>
      </c>
      <c r="C1585" s="19" t="e">
        <f>INDEX('Master MGSIC list'!$1:$1048576,MATCH('Main Sheet'!$L1585,'Master MGSIC list'!$B:$B,0),MATCH('Main Sheet'!C$1,'Master MGSIC list'!$2:$2,0))</f>
        <v>#N/A</v>
      </c>
      <c r="D1585" s="19" t="e">
        <f>INDEX('Master MGSIC list'!$1:$1048576,MATCH('Main Sheet'!$L1585,'Master MGSIC list'!$B:$B,0),MATCH('Main Sheet'!D$1,'Master MGSIC list'!$2:$2,0))</f>
        <v>#N/A</v>
      </c>
      <c r="E1585" s="19" t="e">
        <f>INDEX('Master MGSIC list'!$1:$1048576,MATCH('Main Sheet'!$L1585,'Master MGSIC list'!$B:$B,0),MATCH('Main Sheet'!E$1,'Master MGSIC list'!$2:$2,0))</f>
        <v>#N/A</v>
      </c>
      <c r="F1585" s="19" t="e">
        <f>INDEX('Master MGSIC list'!$1:$1048576,MATCH('Main Sheet'!$L1585,'Master MGSIC list'!$B:$B,0),MATCH('Main Sheet'!F$1,'Master MGSIC list'!$2:$2,0))</f>
        <v>#N/A</v>
      </c>
      <c r="G1585" s="19" t="str">
        <f>INDEX('Master MGSIC list'!$1:$1048576,MATCH('Main Sheet'!$L1585,'Master MGSIC list'!$B:$B,0),MATCH('Main Sheet'!G$1,'Master MGSIC list'!$2:$2,0))</f>
        <v>Nonferrous Metal Processing (Ex-Precious Metal)</v>
      </c>
      <c r="H1585" s="19" t="s">
        <v>5888</v>
      </c>
      <c r="I1585" s="19" t="s">
        <v>1040</v>
      </c>
      <c r="J1585" s="55" t="s">
        <v>6049</v>
      </c>
      <c r="K1585" s="20" t="s">
        <v>2754</v>
      </c>
      <c r="L1585" s="11" t="s">
        <v>6048</v>
      </c>
      <c r="M1585" s="12" t="str">
        <f>VLOOKUP(L1585,'Master MGSIC list'!B:C,2,FALSE)</f>
        <v>Forging, pressing, stamping and roll-forming of metal; powder metallurgy</v>
      </c>
      <c r="N1585" s="19">
        <v>25911</v>
      </c>
      <c r="O1585" s="19" t="s">
        <v>1041</v>
      </c>
      <c r="P1585" t="s">
        <v>6050</v>
      </c>
      <c r="Q1585" t="s">
        <v>3950</v>
      </c>
      <c r="R1585" t="s">
        <v>4</v>
      </c>
      <c r="S1585" t="s">
        <v>1040</v>
      </c>
      <c r="T1585" t="s">
        <v>1040</v>
      </c>
      <c r="U1585" t="b">
        <v>1</v>
      </c>
      <c r="V1585" t="s">
        <v>18264</v>
      </c>
      <c r="W1585" t="str">
        <f t="shared" si="49"/>
        <v>25911</v>
      </c>
    </row>
    <row r="1586" spans="1:26" ht="15" customHeight="1">
      <c r="A1586" s="21" t="s">
        <v>21</v>
      </c>
      <c r="B1586" s="9" t="str">
        <f t="shared" si="48"/>
        <v>SGC2591-01</v>
      </c>
      <c r="C1586" s="21" t="e">
        <f>INDEX('Master MGSIC list'!$1:$1048576,MATCH('Main Sheet'!$L1586,'Master MGSIC list'!$B:$B,0),MATCH('Main Sheet'!C$1,'Master MGSIC list'!$2:$2,0))</f>
        <v>#N/A</v>
      </c>
      <c r="D1586" s="21" t="e">
        <f>INDEX('Master MGSIC list'!$1:$1048576,MATCH('Main Sheet'!$L1586,'Master MGSIC list'!$B:$B,0),MATCH('Main Sheet'!D$1,'Master MGSIC list'!$2:$2,0))</f>
        <v>#N/A</v>
      </c>
      <c r="E1586" s="21" t="e">
        <f>INDEX('Master MGSIC list'!$1:$1048576,MATCH('Main Sheet'!$L1586,'Master MGSIC list'!$B:$B,0),MATCH('Main Sheet'!E$1,'Master MGSIC list'!$2:$2,0))</f>
        <v>#N/A</v>
      </c>
      <c r="F1586" s="21" t="e">
        <f>INDEX('Master MGSIC list'!$1:$1048576,MATCH('Main Sheet'!$L1586,'Master MGSIC list'!$B:$B,0),MATCH('Main Sheet'!F$1,'Master MGSIC list'!$2:$2,0))</f>
        <v>#N/A</v>
      </c>
      <c r="G1586" s="21" t="str">
        <f>INDEX('Master MGSIC list'!$1:$1048576,MATCH('Main Sheet'!$L1586,'Master MGSIC list'!$B:$B,0),MATCH('Main Sheet'!G$1,'Master MGSIC list'!$2:$2,0))</f>
        <v>Nonferrous Metal Processing (Ex-Precious Metal)</v>
      </c>
      <c r="H1586" s="21" t="s">
        <v>5888</v>
      </c>
      <c r="I1586" s="21" t="s">
        <v>1040</v>
      </c>
      <c r="J1586" s="55" t="s">
        <v>6060</v>
      </c>
      <c r="K1586" s="22" t="s">
        <v>2754</v>
      </c>
      <c r="L1586" s="11" t="s">
        <v>6048</v>
      </c>
      <c r="M1586" s="12" t="str">
        <f>VLOOKUP(L1586,'Master MGSIC list'!B:C,2,FALSE)</f>
        <v>Forging, pressing, stamping and roll-forming of metal; powder metallurgy</v>
      </c>
      <c r="N1586" s="21">
        <v>25914</v>
      </c>
      <c r="O1586" s="21" t="s">
        <v>1041</v>
      </c>
      <c r="P1586" t="s">
        <v>6061</v>
      </c>
      <c r="Q1586" t="s">
        <v>3950</v>
      </c>
      <c r="R1586" t="s">
        <v>4</v>
      </c>
      <c r="S1586" t="s">
        <v>1040</v>
      </c>
      <c r="T1586" t="s">
        <v>1040</v>
      </c>
      <c r="U1586" t="b">
        <v>1</v>
      </c>
      <c r="V1586" t="s">
        <v>18269</v>
      </c>
      <c r="W1586" t="str">
        <f t="shared" si="49"/>
        <v>25914</v>
      </c>
    </row>
    <row r="1587" spans="1:26" ht="15" customHeight="1">
      <c r="A1587" s="23" t="s">
        <v>2771</v>
      </c>
      <c r="B1587" s="9" t="str">
        <f t="shared" si="48"/>
        <v>VTC2591-01</v>
      </c>
      <c r="C1587" s="23" t="e">
        <f>INDEX('Master MGSIC list'!$1:$1048576,MATCH('Main Sheet'!$L1587,'Master MGSIC list'!$B:$B,0),MATCH('Main Sheet'!C$1,'Master MGSIC list'!$2:$2,0))</f>
        <v>#N/A</v>
      </c>
      <c r="D1587" s="23" t="e">
        <f>INDEX('Master MGSIC list'!$1:$1048576,MATCH('Main Sheet'!$L1587,'Master MGSIC list'!$B:$B,0),MATCH('Main Sheet'!D$1,'Master MGSIC list'!$2:$2,0))</f>
        <v>#N/A</v>
      </c>
      <c r="E1587" s="23" t="e">
        <f>INDEX('Master MGSIC list'!$1:$1048576,MATCH('Main Sheet'!$L1587,'Master MGSIC list'!$B:$B,0),MATCH('Main Sheet'!E$1,'Master MGSIC list'!$2:$2,0))</f>
        <v>#N/A</v>
      </c>
      <c r="F1587" s="23" t="e">
        <f>INDEX('Master MGSIC list'!$1:$1048576,MATCH('Main Sheet'!$L1587,'Master MGSIC list'!$B:$B,0),MATCH('Main Sheet'!F$1,'Master MGSIC list'!$2:$2,0))</f>
        <v>#N/A</v>
      </c>
      <c r="G1587" s="23" t="str">
        <f>INDEX('Master MGSIC list'!$1:$1048576,MATCH('Main Sheet'!$L1587,'Master MGSIC list'!$B:$B,0),MATCH('Main Sheet'!G$1,'Master MGSIC list'!$2:$2,0))</f>
        <v>Nonferrous Metal Processing (Ex-Precious Metal)</v>
      </c>
      <c r="H1587" s="23" t="s">
        <v>5888</v>
      </c>
      <c r="I1587" s="23" t="s">
        <v>1040</v>
      </c>
      <c r="J1587" s="55" t="s">
        <v>6047</v>
      </c>
      <c r="K1587" s="24"/>
      <c r="L1587" s="11" t="s">
        <v>6048</v>
      </c>
      <c r="M1587" s="12" t="str">
        <f>VLOOKUP(L1587,'Master MGSIC list'!B:C,2,FALSE)</f>
        <v>Forging, pressing, stamping and roll-forming of metal; powder metallurgy</v>
      </c>
      <c r="N1587" s="23">
        <v>25910</v>
      </c>
      <c r="O1587" s="23" t="s">
        <v>1041</v>
      </c>
      <c r="P1587" t="s">
        <v>1041</v>
      </c>
      <c r="Q1587" t="s">
        <v>3950</v>
      </c>
      <c r="R1587" t="s">
        <v>4</v>
      </c>
      <c r="S1587" t="s">
        <v>1040</v>
      </c>
      <c r="T1587" t="s">
        <v>1040</v>
      </c>
      <c r="U1587" t="b">
        <v>1</v>
      </c>
      <c r="V1587" t="s">
        <v>18272</v>
      </c>
      <c r="W1587" t="str">
        <f t="shared" si="49"/>
        <v>25910</v>
      </c>
    </row>
    <row r="1588" spans="1:26" ht="15" customHeight="1">
      <c r="A1588" s="8" t="s">
        <v>2746</v>
      </c>
      <c r="B1588" s="9" t="str">
        <f t="shared" si="48"/>
        <v>CHC2591-01a</v>
      </c>
      <c r="C1588" s="8" t="e">
        <f>INDEX('Master MGSIC list'!$1:$1048576,MATCH('Main Sheet'!$L1588,'Master MGSIC list'!$B:$B,0),MATCH('Main Sheet'!C$1,'Master MGSIC list'!$2:$2,0))</f>
        <v>#N/A</v>
      </c>
      <c r="D1588" s="8" t="e">
        <f>INDEX('Master MGSIC list'!$1:$1048576,MATCH('Main Sheet'!$L1588,'Master MGSIC list'!$B:$B,0),MATCH('Main Sheet'!D$1,'Master MGSIC list'!$2:$2,0))</f>
        <v>#N/A</v>
      </c>
      <c r="E1588" s="8" t="e">
        <f>INDEX('Master MGSIC list'!$1:$1048576,MATCH('Main Sheet'!$L1588,'Master MGSIC list'!$B:$B,0),MATCH('Main Sheet'!E$1,'Master MGSIC list'!$2:$2,0))</f>
        <v>#N/A</v>
      </c>
      <c r="F1588" s="8" t="e">
        <f>INDEX('Master MGSIC list'!$1:$1048576,MATCH('Main Sheet'!$L1588,'Master MGSIC list'!$B:$B,0),MATCH('Main Sheet'!F$1,'Master MGSIC list'!$2:$2,0))</f>
        <v>#N/A</v>
      </c>
      <c r="G1588" s="8" t="str">
        <f>INDEX('Master MGSIC list'!$1:$1048576,MATCH('Main Sheet'!$L1588,'Master MGSIC list'!$B:$B,0),MATCH('Main Sheet'!G$1,'Master MGSIC list'!$2:$2,0))</f>
        <v>Nonferrous Metal Processing (Ex-Precious Metal)</v>
      </c>
      <c r="H1588" s="8" t="s">
        <v>5888</v>
      </c>
      <c r="I1588" s="8" t="s">
        <v>1040</v>
      </c>
      <c r="J1588" s="55" t="s">
        <v>3616</v>
      </c>
      <c r="K1588" s="10" t="s">
        <v>2754</v>
      </c>
      <c r="L1588" s="11" t="s">
        <v>22603</v>
      </c>
      <c r="M1588" s="12" t="str">
        <f>VLOOKUP(L1588,'Master MGSIC list'!B:C,2,FALSE)</f>
        <v>Rolling of cuprum</v>
      </c>
      <c r="N1588" s="8">
        <v>3251</v>
      </c>
      <c r="O1588" s="8" t="s">
        <v>1041</v>
      </c>
      <c r="P1588" t="s">
        <v>6032</v>
      </c>
      <c r="Q1588" t="s">
        <v>3950</v>
      </c>
      <c r="R1588" t="s">
        <v>4</v>
      </c>
      <c r="S1588" t="s">
        <v>1040</v>
      </c>
      <c r="T1588" t="s">
        <v>1040</v>
      </c>
      <c r="U1588" t="b">
        <v>1</v>
      </c>
      <c r="V1588" t="s">
        <v>18257</v>
      </c>
      <c r="W1588" t="str">
        <f t="shared" si="49"/>
        <v>3251</v>
      </c>
    </row>
    <row r="1589" spans="1:26" ht="15" customHeight="1">
      <c r="A1589" s="8" t="s">
        <v>2746</v>
      </c>
      <c r="B1589" s="9" t="str">
        <f t="shared" si="48"/>
        <v>CHC2591-01b</v>
      </c>
      <c r="C1589" s="8" t="e">
        <f>INDEX('Master MGSIC list'!$1:$1048576,MATCH('Main Sheet'!$L1589,'Master MGSIC list'!$B:$B,0),MATCH('Main Sheet'!C$1,'Master MGSIC list'!$2:$2,0))</f>
        <v>#N/A</v>
      </c>
      <c r="D1589" s="8" t="e">
        <f>INDEX('Master MGSIC list'!$1:$1048576,MATCH('Main Sheet'!$L1589,'Master MGSIC list'!$B:$B,0),MATCH('Main Sheet'!D$1,'Master MGSIC list'!$2:$2,0))</f>
        <v>#N/A</v>
      </c>
      <c r="E1589" s="8" t="e">
        <f>INDEX('Master MGSIC list'!$1:$1048576,MATCH('Main Sheet'!$L1589,'Master MGSIC list'!$B:$B,0),MATCH('Main Sheet'!E$1,'Master MGSIC list'!$2:$2,0))</f>
        <v>#N/A</v>
      </c>
      <c r="F1589" s="8" t="e">
        <f>INDEX('Master MGSIC list'!$1:$1048576,MATCH('Main Sheet'!$L1589,'Master MGSIC list'!$B:$B,0),MATCH('Main Sheet'!F$1,'Master MGSIC list'!$2:$2,0))</f>
        <v>#N/A</v>
      </c>
      <c r="G1589" s="8" t="str">
        <f>INDEX('Master MGSIC list'!$1:$1048576,MATCH('Main Sheet'!$L1589,'Master MGSIC list'!$B:$B,0),MATCH('Main Sheet'!G$1,'Master MGSIC list'!$2:$2,0))</f>
        <v>Nonferrous Metal Processing (Ex-Precious Metal)</v>
      </c>
      <c r="H1589" s="8" t="s">
        <v>5888</v>
      </c>
      <c r="I1589" s="8" t="s">
        <v>1040</v>
      </c>
      <c r="J1589" s="55" t="s">
        <v>3577</v>
      </c>
      <c r="K1589" s="10" t="s">
        <v>2754</v>
      </c>
      <c r="L1589" s="11" t="s">
        <v>22604</v>
      </c>
      <c r="M1589" s="12" t="str">
        <f>VLOOKUP(L1589,'Master MGSIC list'!B:C,2,FALSE)</f>
        <v>Rolling of aluminium</v>
      </c>
      <c r="N1589" s="8">
        <v>3252</v>
      </c>
      <c r="O1589" s="8" t="s">
        <v>1041</v>
      </c>
      <c r="P1589" t="s">
        <v>6034</v>
      </c>
      <c r="Q1589" t="s">
        <v>3950</v>
      </c>
      <c r="R1589" t="s">
        <v>4</v>
      </c>
      <c r="S1589" t="s">
        <v>1040</v>
      </c>
      <c r="T1589" t="s">
        <v>1040</v>
      </c>
      <c r="U1589" t="b">
        <v>1</v>
      </c>
      <c r="V1589" t="s">
        <v>18258</v>
      </c>
      <c r="W1589" t="str">
        <f t="shared" si="49"/>
        <v>3252</v>
      </c>
    </row>
    <row r="1590" spans="1:26" ht="15" customHeight="1">
      <c r="A1590" s="8" t="s">
        <v>2746</v>
      </c>
      <c r="B1590" s="9" t="str">
        <f t="shared" si="48"/>
        <v>CHC2591-01c</v>
      </c>
      <c r="C1590" s="8" t="e">
        <f>INDEX('Master MGSIC list'!$1:$1048576,MATCH('Main Sheet'!$L1590,'Master MGSIC list'!$B:$B,0),MATCH('Main Sheet'!C$1,'Master MGSIC list'!$2:$2,0))</f>
        <v>#N/A</v>
      </c>
      <c r="D1590" s="8" t="e">
        <f>INDEX('Master MGSIC list'!$1:$1048576,MATCH('Main Sheet'!$L1590,'Master MGSIC list'!$B:$B,0),MATCH('Main Sheet'!D$1,'Master MGSIC list'!$2:$2,0))</f>
        <v>#N/A</v>
      </c>
      <c r="E1590" s="8" t="e">
        <f>INDEX('Master MGSIC list'!$1:$1048576,MATCH('Main Sheet'!$L1590,'Master MGSIC list'!$B:$B,0),MATCH('Main Sheet'!E$1,'Master MGSIC list'!$2:$2,0))</f>
        <v>#N/A</v>
      </c>
      <c r="F1590" s="8" t="e">
        <f>INDEX('Master MGSIC list'!$1:$1048576,MATCH('Main Sheet'!$L1590,'Master MGSIC list'!$B:$B,0),MATCH('Main Sheet'!F$1,'Master MGSIC list'!$2:$2,0))</f>
        <v>#N/A</v>
      </c>
      <c r="G1590" s="8" t="e">
        <f>INDEX('Master MGSIC list'!$1:$1048576,MATCH('Main Sheet'!$L1590,'Master MGSIC list'!$B:$B,0),MATCH('Main Sheet'!G$1,'Master MGSIC list'!$2:$2,0))</f>
        <v>#N/A</v>
      </c>
      <c r="H1590" s="8" t="s">
        <v>5888</v>
      </c>
      <c r="I1590" s="8" t="s">
        <v>1040</v>
      </c>
      <c r="J1590" s="55" t="s">
        <v>6035</v>
      </c>
      <c r="K1590" s="10" t="s">
        <v>2754</v>
      </c>
      <c r="L1590" s="11" t="s">
        <v>22605</v>
      </c>
      <c r="M1590" s="12" t="e">
        <f>VLOOKUP(L1590,'Master MGSIC list'!B:C,2,FALSE)</f>
        <v>#N/A</v>
      </c>
      <c r="N1590" s="8">
        <v>3253</v>
      </c>
      <c r="O1590" s="8" t="s">
        <v>1041</v>
      </c>
      <c r="P1590" t="s">
        <v>6037</v>
      </c>
      <c r="Q1590" t="s">
        <v>3950</v>
      </c>
      <c r="R1590" t="s">
        <v>4</v>
      </c>
      <c r="S1590" t="s">
        <v>1040</v>
      </c>
      <c r="T1590" t="s">
        <v>1040</v>
      </c>
      <c r="U1590" t="b">
        <v>1</v>
      </c>
      <c r="V1590" t="s">
        <v>18259</v>
      </c>
      <c r="W1590" t="str">
        <f t="shared" si="49"/>
        <v>3253</v>
      </c>
    </row>
    <row r="1591" spans="1:26" ht="15" customHeight="1">
      <c r="A1591" s="8" t="s">
        <v>2746</v>
      </c>
      <c r="B1591" s="9" t="str">
        <f t="shared" si="48"/>
        <v>CHC2591-01d</v>
      </c>
      <c r="C1591" s="8" t="e">
        <f>INDEX('Master MGSIC list'!$1:$1048576,MATCH('Main Sheet'!$L1591,'Master MGSIC list'!$B:$B,0),MATCH('Main Sheet'!C$1,'Master MGSIC list'!$2:$2,0))</f>
        <v>#N/A</v>
      </c>
      <c r="D1591" s="8" t="e">
        <f>INDEX('Master MGSIC list'!$1:$1048576,MATCH('Main Sheet'!$L1591,'Master MGSIC list'!$B:$B,0),MATCH('Main Sheet'!D$1,'Master MGSIC list'!$2:$2,0))</f>
        <v>#N/A</v>
      </c>
      <c r="E1591" s="8" t="e">
        <f>INDEX('Master MGSIC list'!$1:$1048576,MATCH('Main Sheet'!$L1591,'Master MGSIC list'!$B:$B,0),MATCH('Main Sheet'!E$1,'Master MGSIC list'!$2:$2,0))</f>
        <v>#N/A</v>
      </c>
      <c r="F1591" s="8" t="e">
        <f>INDEX('Master MGSIC list'!$1:$1048576,MATCH('Main Sheet'!$L1591,'Master MGSIC list'!$B:$B,0),MATCH('Main Sheet'!F$1,'Master MGSIC list'!$2:$2,0))</f>
        <v>#N/A</v>
      </c>
      <c r="G1591" s="8" t="str">
        <f>INDEX('Master MGSIC list'!$1:$1048576,MATCH('Main Sheet'!$L1591,'Master MGSIC list'!$B:$B,0),MATCH('Main Sheet'!G$1,'Master MGSIC list'!$2:$2,0))</f>
        <v>Nonferrous Metal Processing (Ex-Precious Metal)</v>
      </c>
      <c r="H1591" s="8" t="s">
        <v>5888</v>
      </c>
      <c r="I1591" s="8" t="s">
        <v>1040</v>
      </c>
      <c r="J1591" s="55" t="s">
        <v>6038</v>
      </c>
      <c r="K1591" s="10" t="s">
        <v>2754</v>
      </c>
      <c r="L1591" s="11" t="s">
        <v>22606</v>
      </c>
      <c r="M1591" s="12" t="str">
        <f>VLOOKUP(L1591,'Master MGSIC list'!B:C,2,FALSE)</f>
        <v>Rolling of rare earth metals</v>
      </c>
      <c r="N1591" s="8">
        <v>3254</v>
      </c>
      <c r="O1591" s="8" t="s">
        <v>1041</v>
      </c>
      <c r="P1591" t="s">
        <v>6040</v>
      </c>
      <c r="Q1591" t="s">
        <v>3950</v>
      </c>
      <c r="R1591" t="s">
        <v>4</v>
      </c>
      <c r="S1591" t="s">
        <v>1040</v>
      </c>
      <c r="T1591" t="s">
        <v>1040</v>
      </c>
      <c r="U1591" t="b">
        <v>1</v>
      </c>
      <c r="V1591" t="s">
        <v>18260</v>
      </c>
      <c r="W1591" t="str">
        <f t="shared" si="49"/>
        <v>3254</v>
      </c>
      <c r="Y1591" s="2"/>
      <c r="Z1591" s="2"/>
    </row>
    <row r="1592" spans="1:26" ht="15" customHeight="1">
      <c r="A1592" s="8" t="s">
        <v>2746</v>
      </c>
      <c r="B1592" s="9" t="str">
        <f t="shared" si="48"/>
        <v>CHC2591-01e</v>
      </c>
      <c r="C1592" s="8" t="e">
        <f>INDEX('Master MGSIC list'!$1:$1048576,MATCH('Main Sheet'!$L1592,'Master MGSIC list'!$B:$B,0),MATCH('Main Sheet'!C$1,'Master MGSIC list'!$2:$2,0))</f>
        <v>#N/A</v>
      </c>
      <c r="D1592" s="8" t="e">
        <f>INDEX('Master MGSIC list'!$1:$1048576,MATCH('Main Sheet'!$L1592,'Master MGSIC list'!$B:$B,0),MATCH('Main Sheet'!D$1,'Master MGSIC list'!$2:$2,0))</f>
        <v>#N/A</v>
      </c>
      <c r="E1592" s="8" t="e">
        <f>INDEX('Master MGSIC list'!$1:$1048576,MATCH('Main Sheet'!$L1592,'Master MGSIC list'!$B:$B,0),MATCH('Main Sheet'!E$1,'Master MGSIC list'!$2:$2,0))</f>
        <v>#N/A</v>
      </c>
      <c r="F1592" s="8" t="e">
        <f>INDEX('Master MGSIC list'!$1:$1048576,MATCH('Main Sheet'!$L1592,'Master MGSIC list'!$B:$B,0),MATCH('Main Sheet'!F$1,'Master MGSIC list'!$2:$2,0))</f>
        <v>#N/A</v>
      </c>
      <c r="G1592" s="8" t="str">
        <f>INDEX('Master MGSIC list'!$1:$1048576,MATCH('Main Sheet'!$L1592,'Master MGSIC list'!$B:$B,0),MATCH('Main Sheet'!G$1,'Master MGSIC list'!$2:$2,0))</f>
        <v>Nonferrous Metal Processing (Ex-Precious Metal)</v>
      </c>
      <c r="H1592" s="8" t="s">
        <v>5888</v>
      </c>
      <c r="I1592" s="8" t="s">
        <v>1040</v>
      </c>
      <c r="J1592" s="55" t="s">
        <v>6041</v>
      </c>
      <c r="K1592" s="10" t="s">
        <v>2754</v>
      </c>
      <c r="L1592" s="11" t="s">
        <v>22607</v>
      </c>
      <c r="M1592" s="12" t="str">
        <f>VLOOKUP(L1592,'Master MGSIC list'!B:C,2,FALSE)</f>
        <v>Rolling of other non-ferrous metals</v>
      </c>
      <c r="N1592" s="8">
        <v>3259</v>
      </c>
      <c r="O1592" s="8" t="s">
        <v>1041</v>
      </c>
      <c r="P1592" t="s">
        <v>6043</v>
      </c>
      <c r="Q1592" t="s">
        <v>3950</v>
      </c>
      <c r="R1592" t="s">
        <v>4</v>
      </c>
      <c r="S1592" t="s">
        <v>1040</v>
      </c>
      <c r="T1592" t="s">
        <v>1040</v>
      </c>
      <c r="U1592" t="b">
        <v>1</v>
      </c>
      <c r="V1592" t="s">
        <v>18261</v>
      </c>
      <c r="W1592" t="str">
        <f t="shared" si="49"/>
        <v>3259</v>
      </c>
      <c r="Y1592" s="2"/>
      <c r="Z1592" s="2"/>
    </row>
    <row r="1593" spans="1:26" ht="15" customHeight="1">
      <c r="A1593" s="8" t="s">
        <v>2746</v>
      </c>
      <c r="B1593" s="9" t="str">
        <f t="shared" si="48"/>
        <v>CHC2591-07</v>
      </c>
      <c r="C1593" s="8" t="e">
        <f>INDEX('Master MGSIC list'!$1:$1048576,MATCH('Main Sheet'!$L1593,'Master MGSIC list'!$B:$B,0),MATCH('Main Sheet'!C$1,'Master MGSIC list'!$2:$2,0))</f>
        <v>#N/A</v>
      </c>
      <c r="D1593" s="8" t="e">
        <f>INDEX('Master MGSIC list'!$1:$1048576,MATCH('Main Sheet'!$L1593,'Master MGSIC list'!$B:$B,0),MATCH('Main Sheet'!D$1,'Master MGSIC list'!$2:$2,0))</f>
        <v>#N/A</v>
      </c>
      <c r="E1593" s="8" t="e">
        <f>INDEX('Master MGSIC list'!$1:$1048576,MATCH('Main Sheet'!$L1593,'Master MGSIC list'!$B:$B,0),MATCH('Main Sheet'!E$1,'Master MGSIC list'!$2:$2,0))</f>
        <v>#N/A</v>
      </c>
      <c r="F1593" s="8" t="e">
        <f>INDEX('Master MGSIC list'!$1:$1048576,MATCH('Main Sheet'!$L1593,'Master MGSIC list'!$B:$B,0),MATCH('Main Sheet'!F$1,'Master MGSIC list'!$2:$2,0))</f>
        <v>#N/A</v>
      </c>
      <c r="G1593" s="8" t="str">
        <f>INDEX('Master MGSIC list'!$1:$1048576,MATCH('Main Sheet'!$L1593,'Master MGSIC list'!$B:$B,0),MATCH('Main Sheet'!G$1,'Master MGSIC list'!$2:$2,0))</f>
        <v>Nonferrous Metal Processing (Ex-Precious Metal)</v>
      </c>
      <c r="H1593" s="8" t="s">
        <v>5888</v>
      </c>
      <c r="I1593" s="8" t="s">
        <v>1040</v>
      </c>
      <c r="J1593" s="55" t="s">
        <v>6044</v>
      </c>
      <c r="K1593" s="10" t="s">
        <v>2754</v>
      </c>
      <c r="L1593" s="11" t="s">
        <v>6045</v>
      </c>
      <c r="M1593" s="12" t="str">
        <f>VLOOKUP(L1593,'Master MGSIC list'!B:C,2,FALSE)</f>
        <v>Manufacture of products of forging and powder metallurgy</v>
      </c>
      <c r="N1593" s="8">
        <v>3393</v>
      </c>
      <c r="O1593" s="8" t="s">
        <v>1041</v>
      </c>
      <c r="P1593" t="s">
        <v>6046</v>
      </c>
      <c r="Q1593" t="s">
        <v>3950</v>
      </c>
      <c r="R1593" t="s">
        <v>4</v>
      </c>
      <c r="S1593" t="s">
        <v>1040</v>
      </c>
      <c r="T1593" t="s">
        <v>1040</v>
      </c>
      <c r="U1593" t="b">
        <v>1</v>
      </c>
      <c r="V1593" t="s">
        <v>18262</v>
      </c>
      <c r="W1593" t="str">
        <f t="shared" si="49"/>
        <v>3393</v>
      </c>
      <c r="Y1593" s="2"/>
      <c r="Z1593" s="2"/>
    </row>
    <row r="1594" spans="1:26" ht="15" customHeight="1">
      <c r="A1594" s="19" t="s">
        <v>49</v>
      </c>
      <c r="B1594" s="9" t="str">
        <f t="shared" si="48"/>
        <v>PHC2591-07</v>
      </c>
      <c r="C1594" s="19" t="e">
        <f>INDEX('Master MGSIC list'!$1:$1048576,MATCH('Main Sheet'!$L1594,'Master MGSIC list'!$B:$B,0),MATCH('Main Sheet'!C$1,'Master MGSIC list'!$2:$2,0))</f>
        <v>#N/A</v>
      </c>
      <c r="D1594" s="19" t="e">
        <f>INDEX('Master MGSIC list'!$1:$1048576,MATCH('Main Sheet'!$L1594,'Master MGSIC list'!$B:$B,0),MATCH('Main Sheet'!D$1,'Master MGSIC list'!$2:$2,0))</f>
        <v>#N/A</v>
      </c>
      <c r="E1594" s="19" t="e">
        <f>INDEX('Master MGSIC list'!$1:$1048576,MATCH('Main Sheet'!$L1594,'Master MGSIC list'!$B:$B,0),MATCH('Main Sheet'!E$1,'Master MGSIC list'!$2:$2,0))</f>
        <v>#N/A</v>
      </c>
      <c r="F1594" s="19" t="e">
        <f>INDEX('Master MGSIC list'!$1:$1048576,MATCH('Main Sheet'!$L1594,'Master MGSIC list'!$B:$B,0),MATCH('Main Sheet'!F$1,'Master MGSIC list'!$2:$2,0))</f>
        <v>#N/A</v>
      </c>
      <c r="G1594" s="19" t="str">
        <f>INDEX('Master MGSIC list'!$1:$1048576,MATCH('Main Sheet'!$L1594,'Master MGSIC list'!$B:$B,0),MATCH('Main Sheet'!G$1,'Master MGSIC list'!$2:$2,0))</f>
        <v>Nonferrous Metal Processing (Ex-Precious Metal)</v>
      </c>
      <c r="H1594" s="19" t="s">
        <v>5888</v>
      </c>
      <c r="I1594" s="19" t="s">
        <v>1040</v>
      </c>
      <c r="J1594" s="55" t="s">
        <v>6051</v>
      </c>
      <c r="K1594" s="20" t="s">
        <v>2754</v>
      </c>
      <c r="L1594" s="11" t="s">
        <v>6045</v>
      </c>
      <c r="M1594" s="12" t="str">
        <f>VLOOKUP(L1594,'Master MGSIC list'!B:C,2,FALSE)</f>
        <v>Manufacture of products of forging and powder metallurgy</v>
      </c>
      <c r="N1594" s="19">
        <v>25912</v>
      </c>
      <c r="O1594" s="19" t="s">
        <v>1041</v>
      </c>
      <c r="P1594" t="s">
        <v>6052</v>
      </c>
      <c r="Q1594" t="s">
        <v>3950</v>
      </c>
      <c r="R1594" t="s">
        <v>4</v>
      </c>
      <c r="S1594" t="s">
        <v>1040</v>
      </c>
      <c r="T1594" t="s">
        <v>1040</v>
      </c>
      <c r="U1594" t="b">
        <v>1</v>
      </c>
      <c r="V1594" t="s">
        <v>18265</v>
      </c>
      <c r="W1594" t="str">
        <f t="shared" si="49"/>
        <v>25912</v>
      </c>
      <c r="Y1594" s="2"/>
      <c r="Z1594" s="2"/>
    </row>
    <row r="1595" spans="1:26" ht="15" customHeight="1">
      <c r="A1595" s="21" t="s">
        <v>21</v>
      </c>
      <c r="B1595" s="9" t="str">
        <f t="shared" si="48"/>
        <v>SGC2591-08</v>
      </c>
      <c r="C1595" s="21" t="e">
        <f>INDEX('Master MGSIC list'!$1:$1048576,MATCH('Main Sheet'!$L1595,'Master MGSIC list'!$B:$B,0),MATCH('Main Sheet'!C$1,'Master MGSIC list'!$2:$2,0))</f>
        <v>#N/A</v>
      </c>
      <c r="D1595" s="21" t="e">
        <f>INDEX('Master MGSIC list'!$1:$1048576,MATCH('Main Sheet'!$L1595,'Master MGSIC list'!$B:$B,0),MATCH('Main Sheet'!D$1,'Master MGSIC list'!$2:$2,0))</f>
        <v>#N/A</v>
      </c>
      <c r="E1595" s="21" t="e">
        <f>INDEX('Master MGSIC list'!$1:$1048576,MATCH('Main Sheet'!$L1595,'Master MGSIC list'!$B:$B,0),MATCH('Main Sheet'!E$1,'Master MGSIC list'!$2:$2,0))</f>
        <v>#N/A</v>
      </c>
      <c r="F1595" s="21" t="e">
        <f>INDEX('Master MGSIC list'!$1:$1048576,MATCH('Main Sheet'!$L1595,'Master MGSIC list'!$B:$B,0),MATCH('Main Sheet'!F$1,'Master MGSIC list'!$2:$2,0))</f>
        <v>#N/A</v>
      </c>
      <c r="G1595" s="21" t="str">
        <f>INDEX('Master MGSIC list'!$1:$1048576,MATCH('Main Sheet'!$L1595,'Master MGSIC list'!$B:$B,0),MATCH('Main Sheet'!G$1,'Master MGSIC list'!$2:$2,0))</f>
        <v>Iron &amp; Steel Products - Midstream</v>
      </c>
      <c r="H1595" s="21" t="s">
        <v>5888</v>
      </c>
      <c r="I1595" s="21" t="s">
        <v>1040</v>
      </c>
      <c r="J1595" s="55" t="s">
        <v>6049</v>
      </c>
      <c r="K1595" s="22" t="s">
        <v>2754</v>
      </c>
      <c r="L1595" s="11" t="s">
        <v>6053</v>
      </c>
      <c r="M1595" s="12" t="str">
        <f>VLOOKUP(L1595,'Master MGSIC list'!B:C,2,FALSE)</f>
        <v>Iron and steel forgings</v>
      </c>
      <c r="N1595" s="21">
        <v>25911</v>
      </c>
      <c r="O1595" s="21" t="s">
        <v>1041</v>
      </c>
      <c r="P1595" t="s">
        <v>6054</v>
      </c>
      <c r="Q1595" t="s">
        <v>3950</v>
      </c>
      <c r="R1595" t="s">
        <v>4</v>
      </c>
      <c r="S1595" t="s">
        <v>1040</v>
      </c>
      <c r="T1595" t="s">
        <v>1040</v>
      </c>
      <c r="U1595" t="b">
        <v>1</v>
      </c>
      <c r="V1595" t="s">
        <v>18266</v>
      </c>
      <c r="W1595" t="str">
        <f t="shared" si="49"/>
        <v>25911</v>
      </c>
      <c r="Y1595" s="2"/>
      <c r="Z1595" s="2"/>
    </row>
    <row r="1596" spans="1:26" ht="15" customHeight="1">
      <c r="A1596" s="21" t="s">
        <v>21</v>
      </c>
      <c r="B1596" s="9" t="str">
        <f t="shared" si="48"/>
        <v>SGC2591-09</v>
      </c>
      <c r="C1596" s="21" t="e">
        <f>INDEX('Master MGSIC list'!$1:$1048576,MATCH('Main Sheet'!$L1596,'Master MGSIC list'!$B:$B,0),MATCH('Main Sheet'!C$1,'Master MGSIC list'!$2:$2,0))</f>
        <v>#N/A</v>
      </c>
      <c r="D1596" s="21" t="e">
        <f>INDEX('Master MGSIC list'!$1:$1048576,MATCH('Main Sheet'!$L1596,'Master MGSIC list'!$B:$B,0),MATCH('Main Sheet'!D$1,'Master MGSIC list'!$2:$2,0))</f>
        <v>#N/A</v>
      </c>
      <c r="E1596" s="21" t="e">
        <f>INDEX('Master MGSIC list'!$1:$1048576,MATCH('Main Sheet'!$L1596,'Master MGSIC list'!$B:$B,0),MATCH('Main Sheet'!E$1,'Master MGSIC list'!$2:$2,0))</f>
        <v>#N/A</v>
      </c>
      <c r="F1596" s="21" t="e">
        <f>INDEX('Master MGSIC list'!$1:$1048576,MATCH('Main Sheet'!$L1596,'Master MGSIC list'!$B:$B,0),MATCH('Main Sheet'!F$1,'Master MGSIC list'!$2:$2,0))</f>
        <v>#N/A</v>
      </c>
      <c r="G1596" s="21" t="str">
        <f>INDEX('Master MGSIC list'!$1:$1048576,MATCH('Main Sheet'!$L1596,'Master MGSIC list'!$B:$B,0),MATCH('Main Sheet'!G$1,'Master MGSIC list'!$2:$2,0))</f>
        <v>Nonferrous Metal Processing (Ex-Precious Metal)</v>
      </c>
      <c r="H1596" s="21" t="s">
        <v>5888</v>
      </c>
      <c r="I1596" s="21" t="s">
        <v>1040</v>
      </c>
      <c r="J1596" s="55" t="s">
        <v>6051</v>
      </c>
      <c r="K1596" s="22" t="s">
        <v>2754</v>
      </c>
      <c r="L1596" s="11" t="s">
        <v>6055</v>
      </c>
      <c r="M1596" s="12" t="str">
        <f>VLOOKUP(L1596,'Master MGSIC list'!B:C,2,FALSE)</f>
        <v>Manufacture of metal caps (e.g. crown corks)</v>
      </c>
      <c r="N1596" s="21">
        <v>25912</v>
      </c>
      <c r="O1596" s="21" t="s">
        <v>1041</v>
      </c>
      <c r="P1596" t="s">
        <v>6056</v>
      </c>
      <c r="Q1596" t="s">
        <v>3950</v>
      </c>
      <c r="R1596" t="s">
        <v>4</v>
      </c>
      <c r="S1596" t="s">
        <v>1040</v>
      </c>
      <c r="T1596" t="s">
        <v>1040</v>
      </c>
      <c r="U1596" t="b">
        <v>1</v>
      </c>
      <c r="V1596" t="s">
        <v>18267</v>
      </c>
      <c r="W1596" t="str">
        <f t="shared" si="49"/>
        <v>25912</v>
      </c>
      <c r="Y1596" s="2"/>
      <c r="Z1596" s="2"/>
    </row>
    <row r="1597" spans="1:26" ht="15" customHeight="1">
      <c r="A1597" s="21" t="s">
        <v>21</v>
      </c>
      <c r="B1597" s="9" t="str">
        <f t="shared" si="48"/>
        <v>SGC2591-10</v>
      </c>
      <c r="C1597" s="21" t="e">
        <f>INDEX('Master MGSIC list'!$1:$1048576,MATCH('Main Sheet'!$L1597,'Master MGSIC list'!$B:$B,0),MATCH('Main Sheet'!C$1,'Master MGSIC list'!$2:$2,0))</f>
        <v>#N/A</v>
      </c>
      <c r="D1597" s="21" t="e">
        <f>INDEX('Master MGSIC list'!$1:$1048576,MATCH('Main Sheet'!$L1597,'Master MGSIC list'!$B:$B,0),MATCH('Main Sheet'!D$1,'Master MGSIC list'!$2:$2,0))</f>
        <v>#N/A</v>
      </c>
      <c r="E1597" s="21" t="e">
        <f>INDEX('Master MGSIC list'!$1:$1048576,MATCH('Main Sheet'!$L1597,'Master MGSIC list'!$B:$B,0),MATCH('Main Sheet'!E$1,'Master MGSIC list'!$2:$2,0))</f>
        <v>#N/A</v>
      </c>
      <c r="F1597" s="21" t="e">
        <f>INDEX('Master MGSIC list'!$1:$1048576,MATCH('Main Sheet'!$L1597,'Master MGSIC list'!$B:$B,0),MATCH('Main Sheet'!F$1,'Master MGSIC list'!$2:$2,0))</f>
        <v>#N/A</v>
      </c>
      <c r="G1597" s="21" t="str">
        <f>INDEX('Master MGSIC list'!$1:$1048576,MATCH('Main Sheet'!$L1597,'Master MGSIC list'!$B:$B,0),MATCH('Main Sheet'!G$1,'Master MGSIC list'!$2:$2,0))</f>
        <v>Nonferrous Metal Processing (Ex-Precious Metal)</v>
      </c>
      <c r="H1597" s="21" t="s">
        <v>5888</v>
      </c>
      <c r="I1597" s="21" t="s">
        <v>1040</v>
      </c>
      <c r="J1597" s="55" t="s">
        <v>6057</v>
      </c>
      <c r="K1597" s="22" t="s">
        <v>2754</v>
      </c>
      <c r="L1597" s="11" t="s">
        <v>6058</v>
      </c>
      <c r="M1597" s="12" t="str">
        <f>VLOOKUP(L1597,'Master MGSIC list'!B:C,2,FALSE)</f>
        <v>Manufacture of leadframe</v>
      </c>
      <c r="N1597" s="21">
        <v>25913</v>
      </c>
      <c r="O1597" s="21" t="s">
        <v>1041</v>
      </c>
      <c r="P1597" t="s">
        <v>6059</v>
      </c>
      <c r="Q1597" t="s">
        <v>3950</v>
      </c>
      <c r="R1597" t="s">
        <v>4</v>
      </c>
      <c r="S1597" t="s">
        <v>1040</v>
      </c>
      <c r="T1597" t="s">
        <v>1040</v>
      </c>
      <c r="U1597" t="b">
        <v>1</v>
      </c>
      <c r="V1597" t="s">
        <v>18268</v>
      </c>
      <c r="W1597" t="str">
        <f t="shared" si="49"/>
        <v>25913</v>
      </c>
      <c r="Y1597" s="2"/>
      <c r="Z1597" s="2"/>
    </row>
    <row r="1598" spans="1:26" ht="15" customHeight="1">
      <c r="A1598" s="21" t="s">
        <v>21</v>
      </c>
      <c r="B1598" s="9" t="str">
        <f t="shared" si="48"/>
        <v>SGC2591-11</v>
      </c>
      <c r="C1598" s="21" t="e">
        <f>INDEX('Master MGSIC list'!$1:$1048576,MATCH('Main Sheet'!$L1598,'Master MGSIC list'!$B:$B,0),MATCH('Main Sheet'!C$1,'Master MGSIC list'!$2:$2,0))</f>
        <v>#N/A</v>
      </c>
      <c r="D1598" s="21" t="e">
        <f>INDEX('Master MGSIC list'!$1:$1048576,MATCH('Main Sheet'!$L1598,'Master MGSIC list'!$B:$B,0),MATCH('Main Sheet'!D$1,'Master MGSIC list'!$2:$2,0))</f>
        <v>#N/A</v>
      </c>
      <c r="E1598" s="21" t="e">
        <f>INDEX('Master MGSIC list'!$1:$1048576,MATCH('Main Sheet'!$L1598,'Master MGSIC list'!$B:$B,0),MATCH('Main Sheet'!E$1,'Master MGSIC list'!$2:$2,0))</f>
        <v>#N/A</v>
      </c>
      <c r="F1598" s="21" t="e">
        <f>INDEX('Master MGSIC list'!$1:$1048576,MATCH('Main Sheet'!$L1598,'Master MGSIC list'!$B:$B,0),MATCH('Main Sheet'!F$1,'Master MGSIC list'!$2:$2,0))</f>
        <v>#N/A</v>
      </c>
      <c r="G1598" s="21" t="str">
        <f>INDEX('Master MGSIC list'!$1:$1048576,MATCH('Main Sheet'!$L1598,'Master MGSIC list'!$B:$B,0),MATCH('Main Sheet'!G$1,'Master MGSIC list'!$2:$2,0))</f>
        <v>Nonferrous Metal Processing (Ex-Precious Metal)</v>
      </c>
      <c r="H1598" s="21" t="s">
        <v>5888</v>
      </c>
      <c r="I1598" s="21" t="s">
        <v>1040</v>
      </c>
      <c r="J1598" s="55" t="s">
        <v>6062</v>
      </c>
      <c r="K1598" s="22" t="s">
        <v>2754</v>
      </c>
      <c r="L1598" s="11" t="s">
        <v>6063</v>
      </c>
      <c r="M1598" s="12" t="str">
        <f>VLOOKUP(L1598,'Master MGSIC list'!B:C,2,FALSE)</f>
        <v>Die-casting</v>
      </c>
      <c r="N1598" s="21">
        <v>25915</v>
      </c>
      <c r="O1598" s="21" t="s">
        <v>1041</v>
      </c>
      <c r="P1598" t="s">
        <v>6064</v>
      </c>
      <c r="Q1598" t="s">
        <v>3950</v>
      </c>
      <c r="R1598" t="s">
        <v>4</v>
      </c>
      <c r="S1598" t="s">
        <v>1040</v>
      </c>
      <c r="T1598" t="s">
        <v>1040</v>
      </c>
      <c r="U1598" t="b">
        <v>1</v>
      </c>
      <c r="V1598" t="s">
        <v>18270</v>
      </c>
      <c r="W1598" t="str">
        <f t="shared" si="49"/>
        <v>25915</v>
      </c>
      <c r="Y1598" s="2"/>
      <c r="Z1598" s="2"/>
    </row>
    <row r="1599" spans="1:26" ht="15" customHeight="1">
      <c r="A1599" s="21" t="s">
        <v>21</v>
      </c>
      <c r="B1599" s="9" t="str">
        <f t="shared" si="48"/>
        <v>SGC2591-07</v>
      </c>
      <c r="C1599" s="21" t="e">
        <f>INDEX('Master MGSIC list'!$1:$1048576,MATCH('Main Sheet'!$L1599,'Master MGSIC list'!$B:$B,0),MATCH('Main Sheet'!C$1,'Master MGSIC list'!$2:$2,0))</f>
        <v>#N/A</v>
      </c>
      <c r="D1599" s="21" t="e">
        <f>INDEX('Master MGSIC list'!$1:$1048576,MATCH('Main Sheet'!$L1599,'Master MGSIC list'!$B:$B,0),MATCH('Main Sheet'!D$1,'Master MGSIC list'!$2:$2,0))</f>
        <v>#N/A</v>
      </c>
      <c r="E1599" s="21" t="e">
        <f>INDEX('Master MGSIC list'!$1:$1048576,MATCH('Main Sheet'!$L1599,'Master MGSIC list'!$B:$B,0),MATCH('Main Sheet'!E$1,'Master MGSIC list'!$2:$2,0))</f>
        <v>#N/A</v>
      </c>
      <c r="F1599" s="21" t="e">
        <f>INDEX('Master MGSIC list'!$1:$1048576,MATCH('Main Sheet'!$L1599,'Master MGSIC list'!$B:$B,0),MATCH('Main Sheet'!F$1,'Master MGSIC list'!$2:$2,0))</f>
        <v>#N/A</v>
      </c>
      <c r="G1599" s="21" t="str">
        <f>INDEX('Master MGSIC list'!$1:$1048576,MATCH('Main Sheet'!$L1599,'Master MGSIC list'!$B:$B,0),MATCH('Main Sheet'!G$1,'Master MGSIC list'!$2:$2,0))</f>
        <v>Nonferrous Metal Processing (Ex-Precious Metal)</v>
      </c>
      <c r="H1599" s="21" t="s">
        <v>5888</v>
      </c>
      <c r="I1599" s="21" t="s">
        <v>1040</v>
      </c>
      <c r="J1599" s="55" t="s">
        <v>6065</v>
      </c>
      <c r="K1599" s="22" t="s">
        <v>2754</v>
      </c>
      <c r="L1599" s="11" t="s">
        <v>6045</v>
      </c>
      <c r="M1599" s="12" t="str">
        <f>VLOOKUP(L1599,'Master MGSIC list'!B:C,2,FALSE)</f>
        <v>Manufacture of products of forging and powder metallurgy</v>
      </c>
      <c r="N1599" s="21">
        <v>25919</v>
      </c>
      <c r="O1599" s="21" t="s">
        <v>1041</v>
      </c>
      <c r="P1599" t="s">
        <v>6067</v>
      </c>
      <c r="Q1599" t="s">
        <v>3950</v>
      </c>
      <c r="R1599" t="s">
        <v>4</v>
      </c>
      <c r="S1599" t="s">
        <v>1040</v>
      </c>
      <c r="T1599" t="s">
        <v>1040</v>
      </c>
      <c r="U1599" t="b">
        <v>1</v>
      </c>
      <c r="V1599" t="s">
        <v>18271</v>
      </c>
      <c r="W1599" t="str">
        <f t="shared" si="49"/>
        <v>25919</v>
      </c>
      <c r="Y1599" s="2"/>
      <c r="Z1599" s="2"/>
    </row>
    <row r="1600" spans="1:26" ht="15" customHeight="1">
      <c r="A1600" s="8" t="s">
        <v>2746</v>
      </c>
      <c r="B1600" s="9" t="str">
        <f t="shared" si="48"/>
        <v>CHC2592-01</v>
      </c>
      <c r="C1600" s="8" t="e">
        <f>INDEX('Master MGSIC list'!$1:$1048576,MATCH('Main Sheet'!$L1600,'Master MGSIC list'!$B:$B,0),MATCH('Main Sheet'!C$1,'Master MGSIC list'!$2:$2,0))</f>
        <v>#N/A</v>
      </c>
      <c r="D1600" s="8" t="e">
        <f>INDEX('Master MGSIC list'!$1:$1048576,MATCH('Main Sheet'!$L1600,'Master MGSIC list'!$B:$B,0),MATCH('Main Sheet'!D$1,'Master MGSIC list'!$2:$2,0))</f>
        <v>#N/A</v>
      </c>
      <c r="E1600" s="8" t="e">
        <f>INDEX('Master MGSIC list'!$1:$1048576,MATCH('Main Sheet'!$L1600,'Master MGSIC list'!$B:$B,0),MATCH('Main Sheet'!E$1,'Master MGSIC list'!$2:$2,0))</f>
        <v>#N/A</v>
      </c>
      <c r="F1600" s="8" t="e">
        <f>INDEX('Master MGSIC list'!$1:$1048576,MATCH('Main Sheet'!$L1600,'Master MGSIC list'!$B:$B,0),MATCH('Main Sheet'!F$1,'Master MGSIC list'!$2:$2,0))</f>
        <v>#N/A</v>
      </c>
      <c r="G1600" s="8" t="str">
        <f>INDEX('Master MGSIC list'!$1:$1048576,MATCH('Main Sheet'!$L1600,'Master MGSIC list'!$B:$B,0),MATCH('Main Sheet'!G$1,'Master MGSIC list'!$2:$2,0))</f>
        <v>Metal Service Centers</v>
      </c>
      <c r="H1600" s="8" t="s">
        <v>6069</v>
      </c>
      <c r="I1600" s="8" t="s">
        <v>1042</v>
      </c>
      <c r="J1600" s="55" t="s">
        <v>6070</v>
      </c>
      <c r="K1600" s="10"/>
      <c r="L1600" s="11" t="s">
        <v>6071</v>
      </c>
      <c r="M1600" s="12" t="str">
        <f>VLOOKUP(L1600,'Master MGSIC list'!B:C,2,FALSE)</f>
        <v>Treatment and coating of metals; machining</v>
      </c>
      <c r="N1600" s="8">
        <v>3360</v>
      </c>
      <c r="O1600" s="8" t="s">
        <v>1043</v>
      </c>
      <c r="P1600" t="s">
        <v>6072</v>
      </c>
      <c r="Q1600" t="s">
        <v>3950</v>
      </c>
      <c r="R1600" t="s">
        <v>4</v>
      </c>
      <c r="S1600" t="s">
        <v>1042</v>
      </c>
      <c r="T1600" t="s">
        <v>1042</v>
      </c>
      <c r="U1600" t="b">
        <v>1</v>
      </c>
      <c r="V1600" t="s">
        <v>18273</v>
      </c>
      <c r="W1600" t="str">
        <f t="shared" si="49"/>
        <v>3360</v>
      </c>
      <c r="Y1600" s="2"/>
      <c r="Z1600" s="2"/>
    </row>
    <row r="1601" spans="1:26" ht="15" customHeight="1">
      <c r="A1601" s="17" t="s">
        <v>63</v>
      </c>
      <c r="B1601" s="9" t="str">
        <f t="shared" ref="B1601:B1664" si="50">A1601&amp;L1601</f>
        <v>MYC2592-01</v>
      </c>
      <c r="C1601" s="17" t="e">
        <f>INDEX('Master MGSIC list'!$1:$1048576,MATCH('Main Sheet'!$L1601,'Master MGSIC list'!$B:$B,0),MATCH('Main Sheet'!C$1,'Master MGSIC list'!$2:$2,0))</f>
        <v>#N/A</v>
      </c>
      <c r="D1601" s="17" t="e">
        <f>INDEX('Master MGSIC list'!$1:$1048576,MATCH('Main Sheet'!$L1601,'Master MGSIC list'!$B:$B,0),MATCH('Main Sheet'!D$1,'Master MGSIC list'!$2:$2,0))</f>
        <v>#N/A</v>
      </c>
      <c r="E1601" s="17" t="e">
        <f>INDEX('Master MGSIC list'!$1:$1048576,MATCH('Main Sheet'!$L1601,'Master MGSIC list'!$B:$B,0),MATCH('Main Sheet'!E$1,'Master MGSIC list'!$2:$2,0))</f>
        <v>#N/A</v>
      </c>
      <c r="F1601" s="17" t="e">
        <f>INDEX('Master MGSIC list'!$1:$1048576,MATCH('Main Sheet'!$L1601,'Master MGSIC list'!$B:$B,0),MATCH('Main Sheet'!F$1,'Master MGSIC list'!$2:$2,0))</f>
        <v>#N/A</v>
      </c>
      <c r="G1601" s="17" t="str">
        <f>INDEX('Master MGSIC list'!$1:$1048576,MATCH('Main Sheet'!$L1601,'Master MGSIC list'!$B:$B,0),MATCH('Main Sheet'!G$1,'Master MGSIC list'!$2:$2,0))</f>
        <v>Metal Service Centers</v>
      </c>
      <c r="H1601" s="17" t="s">
        <v>6069</v>
      </c>
      <c r="I1601" s="17" t="s">
        <v>1042</v>
      </c>
      <c r="J1601" s="55" t="s">
        <v>6073</v>
      </c>
      <c r="K1601" s="18"/>
      <c r="L1601" s="11" t="s">
        <v>6071</v>
      </c>
      <c r="M1601" s="12" t="str">
        <f>VLOOKUP(L1601,'Master MGSIC list'!B:C,2,FALSE)</f>
        <v>Treatment and coating of metals; machining</v>
      </c>
      <c r="N1601" s="17">
        <v>25920</v>
      </c>
      <c r="O1601" s="17" t="s">
        <v>1043</v>
      </c>
      <c r="P1601" t="s">
        <v>1043</v>
      </c>
      <c r="Q1601" t="s">
        <v>3950</v>
      </c>
      <c r="R1601" t="s">
        <v>4</v>
      </c>
      <c r="S1601" t="s">
        <v>1042</v>
      </c>
      <c r="T1601" t="s">
        <v>1042</v>
      </c>
      <c r="U1601" t="b">
        <v>1</v>
      </c>
      <c r="V1601" t="s">
        <v>18274</v>
      </c>
      <c r="W1601" t="str">
        <f t="shared" si="49"/>
        <v>25920</v>
      </c>
      <c r="Y1601" s="2"/>
      <c r="Z1601" s="2"/>
    </row>
    <row r="1602" spans="1:26" ht="15" customHeight="1">
      <c r="A1602" s="19" t="s">
        <v>49</v>
      </c>
      <c r="B1602" s="9" t="str">
        <f t="shared" si="50"/>
        <v>PHC2592-01</v>
      </c>
      <c r="C1602" s="19" t="e">
        <f>INDEX('Master MGSIC list'!$1:$1048576,MATCH('Main Sheet'!$L1602,'Master MGSIC list'!$B:$B,0),MATCH('Main Sheet'!C$1,'Master MGSIC list'!$2:$2,0))</f>
        <v>#N/A</v>
      </c>
      <c r="D1602" s="19" t="e">
        <f>INDEX('Master MGSIC list'!$1:$1048576,MATCH('Main Sheet'!$L1602,'Master MGSIC list'!$B:$B,0),MATCH('Main Sheet'!D$1,'Master MGSIC list'!$2:$2,0))</f>
        <v>#N/A</v>
      </c>
      <c r="E1602" s="19" t="e">
        <f>INDEX('Master MGSIC list'!$1:$1048576,MATCH('Main Sheet'!$L1602,'Master MGSIC list'!$B:$B,0),MATCH('Main Sheet'!E$1,'Master MGSIC list'!$2:$2,0))</f>
        <v>#N/A</v>
      </c>
      <c r="F1602" s="19" t="e">
        <f>INDEX('Master MGSIC list'!$1:$1048576,MATCH('Main Sheet'!$L1602,'Master MGSIC list'!$B:$B,0),MATCH('Main Sheet'!F$1,'Master MGSIC list'!$2:$2,0))</f>
        <v>#N/A</v>
      </c>
      <c r="G1602" s="19" t="str">
        <f>INDEX('Master MGSIC list'!$1:$1048576,MATCH('Main Sheet'!$L1602,'Master MGSIC list'!$B:$B,0),MATCH('Main Sheet'!G$1,'Master MGSIC list'!$2:$2,0))</f>
        <v>Metal Service Centers</v>
      </c>
      <c r="H1602" s="19" t="s">
        <v>6069</v>
      </c>
      <c r="I1602" s="19" t="s">
        <v>1042</v>
      </c>
      <c r="J1602" s="55" t="s">
        <v>6073</v>
      </c>
      <c r="K1602" s="20"/>
      <c r="L1602" s="11" t="s">
        <v>6071</v>
      </c>
      <c r="M1602" s="12" t="str">
        <f>VLOOKUP(L1602,'Master MGSIC list'!B:C,2,FALSE)</f>
        <v>Treatment and coating of metals; machining</v>
      </c>
      <c r="N1602" s="19">
        <v>25920</v>
      </c>
      <c r="O1602" s="19" t="s">
        <v>1043</v>
      </c>
      <c r="P1602" t="s">
        <v>1043</v>
      </c>
      <c r="Q1602" t="s">
        <v>3950</v>
      </c>
      <c r="R1602" t="s">
        <v>4</v>
      </c>
      <c r="S1602" t="s">
        <v>1042</v>
      </c>
      <c r="T1602" t="s">
        <v>1042</v>
      </c>
      <c r="U1602" t="b">
        <v>1</v>
      </c>
      <c r="V1602" t="s">
        <v>18275</v>
      </c>
      <c r="W1602" t="str">
        <f t="shared" ref="W1602:W1665" si="51">J1602</f>
        <v>25920</v>
      </c>
      <c r="Y1602" s="2"/>
      <c r="Z1602" s="2"/>
    </row>
    <row r="1603" spans="1:26" ht="15" customHeight="1">
      <c r="A1603" s="23" t="s">
        <v>2771</v>
      </c>
      <c r="B1603" s="9" t="str">
        <f t="shared" si="50"/>
        <v>VTC2592-01</v>
      </c>
      <c r="C1603" s="23" t="e">
        <f>INDEX('Master MGSIC list'!$1:$1048576,MATCH('Main Sheet'!$L1603,'Master MGSIC list'!$B:$B,0),MATCH('Main Sheet'!C$1,'Master MGSIC list'!$2:$2,0))</f>
        <v>#N/A</v>
      </c>
      <c r="D1603" s="23" t="e">
        <f>INDEX('Master MGSIC list'!$1:$1048576,MATCH('Main Sheet'!$L1603,'Master MGSIC list'!$B:$B,0),MATCH('Main Sheet'!D$1,'Master MGSIC list'!$2:$2,0))</f>
        <v>#N/A</v>
      </c>
      <c r="E1603" s="23" t="e">
        <f>INDEX('Master MGSIC list'!$1:$1048576,MATCH('Main Sheet'!$L1603,'Master MGSIC list'!$B:$B,0),MATCH('Main Sheet'!E$1,'Master MGSIC list'!$2:$2,0))</f>
        <v>#N/A</v>
      </c>
      <c r="F1603" s="23" t="e">
        <f>INDEX('Master MGSIC list'!$1:$1048576,MATCH('Main Sheet'!$L1603,'Master MGSIC list'!$B:$B,0),MATCH('Main Sheet'!F$1,'Master MGSIC list'!$2:$2,0))</f>
        <v>#N/A</v>
      </c>
      <c r="G1603" s="23" t="str">
        <f>INDEX('Master MGSIC list'!$1:$1048576,MATCH('Main Sheet'!$L1603,'Master MGSIC list'!$B:$B,0),MATCH('Main Sheet'!G$1,'Master MGSIC list'!$2:$2,0))</f>
        <v>Metal Service Centers</v>
      </c>
      <c r="H1603" s="23" t="s">
        <v>6069</v>
      </c>
      <c r="I1603" s="23" t="s">
        <v>1042</v>
      </c>
      <c r="J1603" s="55" t="s">
        <v>6073</v>
      </c>
      <c r="K1603" s="24"/>
      <c r="L1603" s="11" t="s">
        <v>6071</v>
      </c>
      <c r="M1603" s="12" t="str">
        <f>VLOOKUP(L1603,'Master MGSIC list'!B:C,2,FALSE)</f>
        <v>Treatment and coating of metals; machining</v>
      </c>
      <c r="N1603" s="23">
        <v>25920</v>
      </c>
      <c r="O1603" s="23" t="s">
        <v>1043</v>
      </c>
      <c r="P1603" t="s">
        <v>6089</v>
      </c>
      <c r="Q1603" t="s">
        <v>3950</v>
      </c>
      <c r="R1603" t="s">
        <v>4</v>
      </c>
      <c r="S1603" t="s">
        <v>1042</v>
      </c>
      <c r="T1603" t="s">
        <v>1042</v>
      </c>
      <c r="U1603" t="b">
        <v>1</v>
      </c>
      <c r="V1603" t="s">
        <v>18281</v>
      </c>
      <c r="W1603" t="str">
        <f t="shared" si="51"/>
        <v>25920</v>
      </c>
      <c r="Y1603" s="2"/>
      <c r="Z1603" s="2"/>
    </row>
    <row r="1604" spans="1:26" ht="15" customHeight="1">
      <c r="A1604" s="21" t="s">
        <v>21</v>
      </c>
      <c r="B1604" s="9" t="str">
        <f t="shared" si="50"/>
        <v>SGC2592-02</v>
      </c>
      <c r="C1604" s="21" t="e">
        <f>INDEX('Master MGSIC list'!$1:$1048576,MATCH('Main Sheet'!$L1604,'Master MGSIC list'!$B:$B,0),MATCH('Main Sheet'!C$1,'Master MGSIC list'!$2:$2,0))</f>
        <v>#N/A</v>
      </c>
      <c r="D1604" s="21" t="e">
        <f>INDEX('Master MGSIC list'!$1:$1048576,MATCH('Main Sheet'!$L1604,'Master MGSIC list'!$B:$B,0),MATCH('Main Sheet'!D$1,'Master MGSIC list'!$2:$2,0))</f>
        <v>#N/A</v>
      </c>
      <c r="E1604" s="21" t="e">
        <f>INDEX('Master MGSIC list'!$1:$1048576,MATCH('Main Sheet'!$L1604,'Master MGSIC list'!$B:$B,0),MATCH('Main Sheet'!E$1,'Master MGSIC list'!$2:$2,0))</f>
        <v>#N/A</v>
      </c>
      <c r="F1604" s="21" t="e">
        <f>INDEX('Master MGSIC list'!$1:$1048576,MATCH('Main Sheet'!$L1604,'Master MGSIC list'!$B:$B,0),MATCH('Main Sheet'!F$1,'Master MGSIC list'!$2:$2,0))</f>
        <v>#N/A</v>
      </c>
      <c r="G1604" s="21" t="str">
        <f>INDEX('Master MGSIC list'!$1:$1048576,MATCH('Main Sheet'!$L1604,'Master MGSIC list'!$B:$B,0),MATCH('Main Sheet'!G$1,'Master MGSIC list'!$2:$2,0))</f>
        <v>Metal Service Centers</v>
      </c>
      <c r="H1604" s="21" t="s">
        <v>6069</v>
      </c>
      <c r="I1604" s="21" t="s">
        <v>1042</v>
      </c>
      <c r="J1604" s="55" t="s">
        <v>6074</v>
      </c>
      <c r="K1604" s="22" t="s">
        <v>2754</v>
      </c>
      <c r="L1604" s="11" t="s">
        <v>6075</v>
      </c>
      <c r="M1604" s="12" t="str">
        <f>VLOOKUP(L1604,'Master MGSIC list'!B:C,2,FALSE)</f>
        <v>Electroplating and plating of metals and formed products</v>
      </c>
      <c r="N1604" s="21">
        <v>25921</v>
      </c>
      <c r="O1604" s="21" t="s">
        <v>1043</v>
      </c>
      <c r="P1604" t="s">
        <v>6076</v>
      </c>
      <c r="Q1604" t="s">
        <v>3950</v>
      </c>
      <c r="R1604" t="s">
        <v>4</v>
      </c>
      <c r="S1604" t="s">
        <v>1042</v>
      </c>
      <c r="T1604" t="s">
        <v>1042</v>
      </c>
      <c r="U1604" t="b">
        <v>1</v>
      </c>
      <c r="V1604" t="s">
        <v>18276</v>
      </c>
      <c r="W1604" t="str">
        <f t="shared" si="51"/>
        <v>25921</v>
      </c>
      <c r="Y1604" s="2"/>
      <c r="Z1604" s="2"/>
    </row>
    <row r="1605" spans="1:26" ht="15" customHeight="1">
      <c r="A1605" s="21" t="s">
        <v>21</v>
      </c>
      <c r="B1605" s="9" t="str">
        <f t="shared" si="50"/>
        <v>SGC2592-03</v>
      </c>
      <c r="C1605" s="21" t="e">
        <f>INDEX('Master MGSIC list'!$1:$1048576,MATCH('Main Sheet'!$L1605,'Master MGSIC list'!$B:$B,0),MATCH('Main Sheet'!C$1,'Master MGSIC list'!$2:$2,0))</f>
        <v>#N/A</v>
      </c>
      <c r="D1605" s="21" t="e">
        <f>INDEX('Master MGSIC list'!$1:$1048576,MATCH('Main Sheet'!$L1605,'Master MGSIC list'!$B:$B,0),MATCH('Main Sheet'!D$1,'Master MGSIC list'!$2:$2,0))</f>
        <v>#N/A</v>
      </c>
      <c r="E1605" s="21" t="e">
        <f>INDEX('Master MGSIC list'!$1:$1048576,MATCH('Main Sheet'!$L1605,'Master MGSIC list'!$B:$B,0),MATCH('Main Sheet'!E$1,'Master MGSIC list'!$2:$2,0))</f>
        <v>#N/A</v>
      </c>
      <c r="F1605" s="21" t="e">
        <f>INDEX('Master MGSIC list'!$1:$1048576,MATCH('Main Sheet'!$L1605,'Master MGSIC list'!$B:$B,0),MATCH('Main Sheet'!F$1,'Master MGSIC list'!$2:$2,0))</f>
        <v>#N/A</v>
      </c>
      <c r="G1605" s="21" t="str">
        <f>INDEX('Master MGSIC list'!$1:$1048576,MATCH('Main Sheet'!$L1605,'Master MGSIC list'!$B:$B,0),MATCH('Main Sheet'!G$1,'Master MGSIC list'!$2:$2,0))</f>
        <v>Metal Service Centers</v>
      </c>
      <c r="H1605" s="21" t="s">
        <v>6069</v>
      </c>
      <c r="I1605" s="21" t="s">
        <v>1042</v>
      </c>
      <c r="J1605" s="55" t="s">
        <v>6077</v>
      </c>
      <c r="K1605" s="22" t="s">
        <v>2754</v>
      </c>
      <c r="L1605" s="11" t="s">
        <v>6078</v>
      </c>
      <c r="M1605" s="12" t="str">
        <f>VLOOKUP(L1605,'Master MGSIC list'!B:C,2,FALSE)</f>
        <v>Polishing of metals and formed products</v>
      </c>
      <c r="N1605" s="21">
        <v>25922</v>
      </c>
      <c r="O1605" s="21" t="s">
        <v>1043</v>
      </c>
      <c r="P1605" t="s">
        <v>6079</v>
      </c>
      <c r="Q1605" t="s">
        <v>3950</v>
      </c>
      <c r="R1605" t="s">
        <v>4</v>
      </c>
      <c r="S1605" t="s">
        <v>1042</v>
      </c>
      <c r="T1605" t="s">
        <v>1042</v>
      </c>
      <c r="U1605" t="b">
        <v>1</v>
      </c>
      <c r="V1605" t="s">
        <v>18277</v>
      </c>
      <c r="W1605" t="str">
        <f t="shared" si="51"/>
        <v>25922</v>
      </c>
      <c r="Y1605" s="2"/>
      <c r="Z1605" s="2"/>
    </row>
    <row r="1606" spans="1:26" ht="15" customHeight="1">
      <c r="A1606" s="21" t="s">
        <v>21</v>
      </c>
      <c r="B1606" s="9" t="str">
        <f t="shared" si="50"/>
        <v>SGC2592-04</v>
      </c>
      <c r="C1606" s="21" t="e">
        <f>INDEX('Master MGSIC list'!$1:$1048576,MATCH('Main Sheet'!$L1606,'Master MGSIC list'!$B:$B,0),MATCH('Main Sheet'!C$1,'Master MGSIC list'!$2:$2,0))</f>
        <v>#N/A</v>
      </c>
      <c r="D1606" s="21" t="e">
        <f>INDEX('Master MGSIC list'!$1:$1048576,MATCH('Main Sheet'!$L1606,'Master MGSIC list'!$B:$B,0),MATCH('Main Sheet'!D$1,'Master MGSIC list'!$2:$2,0))</f>
        <v>#N/A</v>
      </c>
      <c r="E1606" s="21" t="e">
        <f>INDEX('Master MGSIC list'!$1:$1048576,MATCH('Main Sheet'!$L1606,'Master MGSIC list'!$B:$B,0),MATCH('Main Sheet'!E$1,'Master MGSIC list'!$2:$2,0))</f>
        <v>#N/A</v>
      </c>
      <c r="F1606" s="21" t="e">
        <f>INDEX('Master MGSIC list'!$1:$1048576,MATCH('Main Sheet'!$L1606,'Master MGSIC list'!$B:$B,0),MATCH('Main Sheet'!F$1,'Master MGSIC list'!$2:$2,0))</f>
        <v>#N/A</v>
      </c>
      <c r="G1606" s="21" t="str">
        <f>INDEX('Master MGSIC list'!$1:$1048576,MATCH('Main Sheet'!$L1606,'Master MGSIC list'!$B:$B,0),MATCH('Main Sheet'!G$1,'Master MGSIC list'!$2:$2,0))</f>
        <v>Metal Service Centers</v>
      </c>
      <c r="H1606" s="21" t="s">
        <v>6069</v>
      </c>
      <c r="I1606" s="21" t="s">
        <v>1042</v>
      </c>
      <c r="J1606" s="55" t="s">
        <v>6080</v>
      </c>
      <c r="K1606" s="22" t="s">
        <v>2754</v>
      </c>
      <c r="L1606" s="11" t="s">
        <v>6081</v>
      </c>
      <c r="M1606" s="12" t="str">
        <f>VLOOKUP(L1606,'Master MGSIC list'!B:C,2,FALSE)</f>
        <v>Rustproofing of metals and formed products</v>
      </c>
      <c r="N1606" s="21">
        <v>25923</v>
      </c>
      <c r="O1606" s="21" t="s">
        <v>1043</v>
      </c>
      <c r="P1606" t="s">
        <v>6082</v>
      </c>
      <c r="Q1606" t="s">
        <v>3950</v>
      </c>
      <c r="R1606" t="s">
        <v>4</v>
      </c>
      <c r="S1606" t="s">
        <v>1042</v>
      </c>
      <c r="T1606" t="s">
        <v>1042</v>
      </c>
      <c r="U1606" t="b">
        <v>1</v>
      </c>
      <c r="V1606" t="s">
        <v>18278</v>
      </c>
      <c r="W1606" t="str">
        <f t="shared" si="51"/>
        <v>25923</v>
      </c>
      <c r="Y1606" s="2"/>
      <c r="Z1606" s="2"/>
    </row>
    <row r="1607" spans="1:26" ht="15" customHeight="1">
      <c r="A1607" s="21" t="s">
        <v>21</v>
      </c>
      <c r="B1607" s="9" t="str">
        <f t="shared" si="50"/>
        <v>SGC2592-05</v>
      </c>
      <c r="C1607" s="21" t="e">
        <f>INDEX('Master MGSIC list'!$1:$1048576,MATCH('Main Sheet'!$L1607,'Master MGSIC list'!$B:$B,0),MATCH('Main Sheet'!C$1,'Master MGSIC list'!$2:$2,0))</f>
        <v>#N/A</v>
      </c>
      <c r="D1607" s="21" t="e">
        <f>INDEX('Master MGSIC list'!$1:$1048576,MATCH('Main Sheet'!$L1607,'Master MGSIC list'!$B:$B,0),MATCH('Main Sheet'!D$1,'Master MGSIC list'!$2:$2,0))</f>
        <v>#N/A</v>
      </c>
      <c r="E1607" s="21" t="e">
        <f>INDEX('Master MGSIC list'!$1:$1048576,MATCH('Main Sheet'!$L1607,'Master MGSIC list'!$B:$B,0),MATCH('Main Sheet'!E$1,'Master MGSIC list'!$2:$2,0))</f>
        <v>#N/A</v>
      </c>
      <c r="F1607" s="21" t="e">
        <f>INDEX('Master MGSIC list'!$1:$1048576,MATCH('Main Sheet'!$L1607,'Master MGSIC list'!$B:$B,0),MATCH('Main Sheet'!F$1,'Master MGSIC list'!$2:$2,0))</f>
        <v>#N/A</v>
      </c>
      <c r="G1607" s="21" t="str">
        <f>INDEX('Master MGSIC list'!$1:$1048576,MATCH('Main Sheet'!$L1607,'Master MGSIC list'!$B:$B,0),MATCH('Main Sheet'!G$1,'Master MGSIC list'!$2:$2,0))</f>
        <v>Metal Service Centers</v>
      </c>
      <c r="H1607" s="21" t="s">
        <v>6069</v>
      </c>
      <c r="I1607" s="21" t="s">
        <v>1042</v>
      </c>
      <c r="J1607" s="55" t="s">
        <v>6083</v>
      </c>
      <c r="K1607" s="22" t="s">
        <v>2754</v>
      </c>
      <c r="L1607" s="11" t="s">
        <v>6084</v>
      </c>
      <c r="M1607" s="12" t="str">
        <f>VLOOKUP(L1607,'Master MGSIC list'!B:C,2,FALSE)</f>
        <v>Heat treatment for metals</v>
      </c>
      <c r="N1607" s="21">
        <v>25924</v>
      </c>
      <c r="O1607" s="21" t="s">
        <v>1043</v>
      </c>
      <c r="P1607" t="s">
        <v>6085</v>
      </c>
      <c r="Q1607" t="s">
        <v>3950</v>
      </c>
      <c r="R1607" t="s">
        <v>4</v>
      </c>
      <c r="S1607" t="s">
        <v>1042</v>
      </c>
      <c r="T1607" t="s">
        <v>1042</v>
      </c>
      <c r="U1607" t="b">
        <v>1</v>
      </c>
      <c r="V1607" t="s">
        <v>18279</v>
      </c>
      <c r="W1607" t="str">
        <f t="shared" si="51"/>
        <v>25924</v>
      </c>
      <c r="Y1607" s="2"/>
      <c r="Z1607" s="2"/>
    </row>
    <row r="1608" spans="1:26" ht="15" customHeight="1">
      <c r="A1608" s="21" t="s">
        <v>21</v>
      </c>
      <c r="B1608" s="9" t="str">
        <f t="shared" si="50"/>
        <v>SGC2592-99</v>
      </c>
      <c r="C1608" s="21" t="e">
        <f>INDEX('Master MGSIC list'!$1:$1048576,MATCH('Main Sheet'!$L1608,'Master MGSIC list'!$B:$B,0),MATCH('Main Sheet'!C$1,'Master MGSIC list'!$2:$2,0))</f>
        <v>#N/A</v>
      </c>
      <c r="D1608" s="21" t="e">
        <f>INDEX('Master MGSIC list'!$1:$1048576,MATCH('Main Sheet'!$L1608,'Master MGSIC list'!$B:$B,0),MATCH('Main Sheet'!D$1,'Master MGSIC list'!$2:$2,0))</f>
        <v>#N/A</v>
      </c>
      <c r="E1608" s="21" t="e">
        <f>INDEX('Master MGSIC list'!$1:$1048576,MATCH('Main Sheet'!$L1608,'Master MGSIC list'!$B:$B,0),MATCH('Main Sheet'!E$1,'Master MGSIC list'!$2:$2,0))</f>
        <v>#N/A</v>
      </c>
      <c r="F1608" s="21" t="e">
        <f>INDEX('Master MGSIC list'!$1:$1048576,MATCH('Main Sheet'!$L1608,'Master MGSIC list'!$B:$B,0),MATCH('Main Sheet'!F$1,'Master MGSIC list'!$2:$2,0))</f>
        <v>#N/A</v>
      </c>
      <c r="G1608" s="21" t="str">
        <f>INDEX('Master MGSIC list'!$1:$1048576,MATCH('Main Sheet'!$L1608,'Master MGSIC list'!$B:$B,0),MATCH('Main Sheet'!G$1,'Master MGSIC list'!$2:$2,0))</f>
        <v>Metal Service Centers</v>
      </c>
      <c r="H1608" s="21" t="s">
        <v>6069</v>
      </c>
      <c r="I1608" s="21" t="s">
        <v>1042</v>
      </c>
      <c r="J1608" s="55" t="s">
        <v>6086</v>
      </c>
      <c r="K1608" s="22" t="s">
        <v>2754</v>
      </c>
      <c r="L1608" s="11" t="s">
        <v>6087</v>
      </c>
      <c r="M1608" s="12" t="str">
        <f>VLOOKUP(L1608,'Master MGSIC list'!B:C,2,FALSE)</f>
        <v>Metal product services n.e.c.</v>
      </c>
      <c r="N1608" s="21">
        <v>25929</v>
      </c>
      <c r="O1608" s="21" t="s">
        <v>1043</v>
      </c>
      <c r="P1608" t="s">
        <v>6088</v>
      </c>
      <c r="Q1608" t="s">
        <v>3950</v>
      </c>
      <c r="R1608" t="s">
        <v>4</v>
      </c>
      <c r="S1608" t="s">
        <v>1042</v>
      </c>
      <c r="T1608" t="s">
        <v>1042</v>
      </c>
      <c r="U1608" t="b">
        <v>1</v>
      </c>
      <c r="V1608" t="s">
        <v>18280</v>
      </c>
      <c r="W1608" t="str">
        <f t="shared" si="51"/>
        <v>25929</v>
      </c>
      <c r="Y1608" s="2"/>
      <c r="Z1608" s="2"/>
    </row>
    <row r="1609" spans="1:26" ht="15" customHeight="1">
      <c r="A1609" s="13" t="s">
        <v>34</v>
      </c>
      <c r="B1609" s="9" t="str">
        <f t="shared" si="50"/>
        <v>IDC2593-01</v>
      </c>
      <c r="C1609" s="13" t="e">
        <f>INDEX('Master MGSIC list'!$1:$1048576,MATCH('Main Sheet'!$L1609,'Master MGSIC list'!$B:$B,0),MATCH('Main Sheet'!C$1,'Master MGSIC list'!$2:$2,0))</f>
        <v>#N/A</v>
      </c>
      <c r="D1609" s="13" t="e">
        <f>INDEX('Master MGSIC list'!$1:$1048576,MATCH('Main Sheet'!$L1609,'Master MGSIC list'!$B:$B,0),MATCH('Main Sheet'!D$1,'Master MGSIC list'!$2:$2,0))</f>
        <v>#N/A</v>
      </c>
      <c r="E1609" s="13" t="e">
        <f>INDEX('Master MGSIC list'!$1:$1048576,MATCH('Main Sheet'!$L1609,'Master MGSIC list'!$B:$B,0),MATCH('Main Sheet'!E$1,'Master MGSIC list'!$2:$2,0))</f>
        <v>#N/A</v>
      </c>
      <c r="F1609" s="13" t="e">
        <f>INDEX('Master MGSIC list'!$1:$1048576,MATCH('Main Sheet'!$L1609,'Master MGSIC list'!$B:$B,0),MATCH('Main Sheet'!F$1,'Master MGSIC list'!$2:$2,0))</f>
        <v>#N/A</v>
      </c>
      <c r="G1609" s="13" t="str">
        <f>INDEX('Master MGSIC list'!$1:$1048576,MATCH('Main Sheet'!$L1609,'Master MGSIC list'!$B:$B,0),MATCH('Main Sheet'!G$1,'Master MGSIC list'!$2:$2,0))</f>
        <v>Tools &amp; Housewares Manufacturing</v>
      </c>
      <c r="H1609" s="13" t="s">
        <v>6091</v>
      </c>
      <c r="I1609" s="13" t="s">
        <v>1044</v>
      </c>
      <c r="J1609" s="55" t="s">
        <v>6117</v>
      </c>
      <c r="K1609" s="15"/>
      <c r="L1609" s="11" t="s">
        <v>6118</v>
      </c>
      <c r="M1609" s="12" t="str">
        <f>VLOOKUP(L1609,'Master MGSIC list'!B:C,2,FALSE)</f>
        <v>Manufacture of cutlery and tools</v>
      </c>
      <c r="N1609" s="13">
        <v>289300</v>
      </c>
      <c r="O1609" s="13" t="s">
        <v>1045</v>
      </c>
      <c r="P1609" t="s">
        <v>6119</v>
      </c>
      <c r="Q1609" t="s">
        <v>3950</v>
      </c>
      <c r="R1609" t="s">
        <v>4</v>
      </c>
      <c r="S1609" t="s">
        <v>1044</v>
      </c>
      <c r="T1609" t="s">
        <v>1044</v>
      </c>
      <c r="U1609" t="b">
        <v>1</v>
      </c>
      <c r="V1609" t="s">
        <v>18289</v>
      </c>
      <c r="W1609" t="str">
        <f t="shared" si="51"/>
        <v>289300</v>
      </c>
      <c r="Y1609" s="2"/>
      <c r="Z1609" s="2"/>
    </row>
    <row r="1610" spans="1:26" ht="15" customHeight="1">
      <c r="A1610" s="17" t="s">
        <v>63</v>
      </c>
      <c r="B1610" s="9" t="str">
        <f t="shared" si="50"/>
        <v>MYC2593-01</v>
      </c>
      <c r="C1610" s="17" t="e">
        <f>INDEX('Master MGSIC list'!$1:$1048576,MATCH('Main Sheet'!$L1610,'Master MGSIC list'!$B:$B,0),MATCH('Main Sheet'!C$1,'Master MGSIC list'!$2:$2,0))</f>
        <v>#N/A</v>
      </c>
      <c r="D1610" s="17" t="e">
        <f>INDEX('Master MGSIC list'!$1:$1048576,MATCH('Main Sheet'!$L1610,'Master MGSIC list'!$B:$B,0),MATCH('Main Sheet'!D$1,'Master MGSIC list'!$2:$2,0))</f>
        <v>#N/A</v>
      </c>
      <c r="E1610" s="17" t="e">
        <f>INDEX('Master MGSIC list'!$1:$1048576,MATCH('Main Sheet'!$L1610,'Master MGSIC list'!$B:$B,0),MATCH('Main Sheet'!E$1,'Master MGSIC list'!$2:$2,0))</f>
        <v>#N/A</v>
      </c>
      <c r="F1610" s="17" t="e">
        <f>INDEX('Master MGSIC list'!$1:$1048576,MATCH('Main Sheet'!$L1610,'Master MGSIC list'!$B:$B,0),MATCH('Main Sheet'!F$1,'Master MGSIC list'!$2:$2,0))</f>
        <v>#N/A</v>
      </c>
      <c r="G1610" s="17" t="str">
        <f>INDEX('Master MGSIC list'!$1:$1048576,MATCH('Main Sheet'!$L1610,'Master MGSIC list'!$B:$B,0),MATCH('Main Sheet'!G$1,'Master MGSIC list'!$2:$2,0))</f>
        <v>Tools &amp; Housewares Manufacturing</v>
      </c>
      <c r="H1610" s="17" t="s">
        <v>6091</v>
      </c>
      <c r="I1610" s="17" t="s">
        <v>1044</v>
      </c>
      <c r="J1610" s="55" t="s">
        <v>6120</v>
      </c>
      <c r="K1610" s="18"/>
      <c r="L1610" s="11" t="s">
        <v>6118</v>
      </c>
      <c r="M1610" s="12" t="str">
        <f>VLOOKUP(L1610,'Master MGSIC list'!B:C,2,FALSE)</f>
        <v>Manufacture of cutlery and tools</v>
      </c>
      <c r="N1610" s="17">
        <v>25930</v>
      </c>
      <c r="O1610" s="17" t="s">
        <v>1045</v>
      </c>
      <c r="P1610" t="s">
        <v>1045</v>
      </c>
      <c r="Q1610" t="s">
        <v>3950</v>
      </c>
      <c r="R1610" t="s">
        <v>4</v>
      </c>
      <c r="S1610" t="s">
        <v>1044</v>
      </c>
      <c r="T1610" t="s">
        <v>1044</v>
      </c>
      <c r="U1610" t="b">
        <v>1</v>
      </c>
      <c r="V1610" t="s">
        <v>18290</v>
      </c>
      <c r="W1610" t="str">
        <f t="shared" si="51"/>
        <v>25930</v>
      </c>
      <c r="Y1610" s="2"/>
      <c r="Z1610" s="2"/>
    </row>
    <row r="1611" spans="1:26" ht="15" customHeight="1">
      <c r="A1611" s="23" t="s">
        <v>2771</v>
      </c>
      <c r="B1611" s="9" t="str">
        <f t="shared" si="50"/>
        <v>VTC2593-01</v>
      </c>
      <c r="C1611" s="23" t="e">
        <f>INDEX('Master MGSIC list'!$1:$1048576,MATCH('Main Sheet'!$L1611,'Master MGSIC list'!$B:$B,0),MATCH('Main Sheet'!C$1,'Master MGSIC list'!$2:$2,0))</f>
        <v>#N/A</v>
      </c>
      <c r="D1611" s="23" t="e">
        <f>INDEX('Master MGSIC list'!$1:$1048576,MATCH('Main Sheet'!$L1611,'Master MGSIC list'!$B:$B,0),MATCH('Main Sheet'!D$1,'Master MGSIC list'!$2:$2,0))</f>
        <v>#N/A</v>
      </c>
      <c r="E1611" s="23" t="e">
        <f>INDEX('Master MGSIC list'!$1:$1048576,MATCH('Main Sheet'!$L1611,'Master MGSIC list'!$B:$B,0),MATCH('Main Sheet'!E$1,'Master MGSIC list'!$2:$2,0))</f>
        <v>#N/A</v>
      </c>
      <c r="F1611" s="23" t="e">
        <f>INDEX('Master MGSIC list'!$1:$1048576,MATCH('Main Sheet'!$L1611,'Master MGSIC list'!$B:$B,0),MATCH('Main Sheet'!F$1,'Master MGSIC list'!$2:$2,0))</f>
        <v>#N/A</v>
      </c>
      <c r="G1611" s="23" t="str">
        <f>INDEX('Master MGSIC list'!$1:$1048576,MATCH('Main Sheet'!$L1611,'Master MGSIC list'!$B:$B,0),MATCH('Main Sheet'!G$1,'Master MGSIC list'!$2:$2,0))</f>
        <v>Tools &amp; Housewares Manufacturing</v>
      </c>
      <c r="H1611" s="23" t="s">
        <v>6091</v>
      </c>
      <c r="I1611" s="23" t="s">
        <v>1044</v>
      </c>
      <c r="J1611" s="55" t="s">
        <v>6120</v>
      </c>
      <c r="K1611" s="24"/>
      <c r="L1611" s="11" t="s">
        <v>6118</v>
      </c>
      <c r="M1611" s="12" t="str">
        <f>VLOOKUP(L1611,'Master MGSIC list'!B:C,2,FALSE)</f>
        <v>Manufacture of cutlery and tools</v>
      </c>
      <c r="N1611" s="23">
        <v>25930</v>
      </c>
      <c r="O1611" s="23" t="s">
        <v>1045</v>
      </c>
      <c r="P1611" t="s">
        <v>1045</v>
      </c>
      <c r="Q1611" t="s">
        <v>3950</v>
      </c>
      <c r="R1611" t="s">
        <v>4</v>
      </c>
      <c r="S1611" t="s">
        <v>1044</v>
      </c>
      <c r="T1611" t="s">
        <v>1044</v>
      </c>
      <c r="U1611" t="b">
        <v>1</v>
      </c>
      <c r="V1611" t="s">
        <v>18298</v>
      </c>
      <c r="W1611" t="str">
        <f t="shared" si="51"/>
        <v>25930</v>
      </c>
      <c r="Y1611" s="2"/>
      <c r="Z1611" s="2"/>
    </row>
    <row r="1612" spans="1:26" ht="15" customHeight="1">
      <c r="A1612" s="8" t="s">
        <v>2746</v>
      </c>
      <c r="B1612" s="9" t="str">
        <f t="shared" si="50"/>
        <v>CHC2593-02</v>
      </c>
      <c r="C1612" s="8" t="e">
        <f>INDEX('Master MGSIC list'!$1:$1048576,MATCH('Main Sheet'!$L1612,'Master MGSIC list'!$B:$B,0),MATCH('Main Sheet'!C$1,'Master MGSIC list'!$2:$2,0))</f>
        <v>#N/A</v>
      </c>
      <c r="D1612" s="8" t="e">
        <f>INDEX('Master MGSIC list'!$1:$1048576,MATCH('Main Sheet'!$L1612,'Master MGSIC list'!$B:$B,0),MATCH('Main Sheet'!D$1,'Master MGSIC list'!$2:$2,0))</f>
        <v>#N/A</v>
      </c>
      <c r="E1612" s="8" t="e">
        <f>INDEX('Master MGSIC list'!$1:$1048576,MATCH('Main Sheet'!$L1612,'Master MGSIC list'!$B:$B,0),MATCH('Main Sheet'!E$1,'Master MGSIC list'!$2:$2,0))</f>
        <v>#N/A</v>
      </c>
      <c r="F1612" s="8" t="e">
        <f>INDEX('Master MGSIC list'!$1:$1048576,MATCH('Main Sheet'!$L1612,'Master MGSIC list'!$B:$B,0),MATCH('Main Sheet'!F$1,'Master MGSIC list'!$2:$2,0))</f>
        <v>#N/A</v>
      </c>
      <c r="G1612" s="8" t="str">
        <f>INDEX('Master MGSIC list'!$1:$1048576,MATCH('Main Sheet'!$L1612,'Master MGSIC list'!$B:$B,0),MATCH('Main Sheet'!G$1,'Master MGSIC list'!$2:$2,0))</f>
        <v>Recreational Products Manufacturing</v>
      </c>
      <c r="H1612" s="8" t="s">
        <v>6091</v>
      </c>
      <c r="I1612" s="8" t="s">
        <v>1044</v>
      </c>
      <c r="J1612" s="55" t="s">
        <v>6092</v>
      </c>
      <c r="K1612" s="10" t="s">
        <v>2754</v>
      </c>
      <c r="L1612" s="11" t="s">
        <v>6093</v>
      </c>
      <c r="M1612" s="12" t="str">
        <f>VLOOKUP(L1612,'Master MGSIC list'!B:C,2,FALSE)</f>
        <v>Manufacture of metal artware</v>
      </c>
      <c r="N1612" s="8">
        <v>2432</v>
      </c>
      <c r="O1612" s="8" t="s">
        <v>1045</v>
      </c>
      <c r="P1612" t="s">
        <v>6094</v>
      </c>
      <c r="Q1612" t="s">
        <v>3950</v>
      </c>
      <c r="R1612" t="s">
        <v>4</v>
      </c>
      <c r="S1612" t="s">
        <v>1044</v>
      </c>
      <c r="T1612" t="s">
        <v>1044</v>
      </c>
      <c r="U1612" t="b">
        <v>1</v>
      </c>
      <c r="V1612" t="s">
        <v>16627</v>
      </c>
      <c r="W1612" t="str">
        <f t="shared" si="51"/>
        <v>2432</v>
      </c>
      <c r="Y1612" s="2"/>
      <c r="Z1612" s="2"/>
    </row>
    <row r="1613" spans="1:26" ht="15" customHeight="1">
      <c r="A1613" s="8" t="s">
        <v>2746</v>
      </c>
      <c r="B1613" s="9" t="str">
        <f t="shared" si="50"/>
        <v>CHC2593-03</v>
      </c>
      <c r="C1613" s="8" t="e">
        <f>INDEX('Master MGSIC list'!$1:$1048576,MATCH('Main Sheet'!$L1613,'Master MGSIC list'!$B:$B,0),MATCH('Main Sheet'!C$1,'Master MGSIC list'!$2:$2,0))</f>
        <v>#N/A</v>
      </c>
      <c r="D1613" s="8" t="e">
        <f>INDEX('Master MGSIC list'!$1:$1048576,MATCH('Main Sheet'!$L1613,'Master MGSIC list'!$B:$B,0),MATCH('Main Sheet'!D$1,'Master MGSIC list'!$2:$2,0))</f>
        <v>#N/A</v>
      </c>
      <c r="E1613" s="8" t="e">
        <f>INDEX('Master MGSIC list'!$1:$1048576,MATCH('Main Sheet'!$L1613,'Master MGSIC list'!$B:$B,0),MATCH('Main Sheet'!E$1,'Master MGSIC list'!$2:$2,0))</f>
        <v>#N/A</v>
      </c>
      <c r="F1613" s="8" t="e">
        <f>INDEX('Master MGSIC list'!$1:$1048576,MATCH('Main Sheet'!$L1613,'Master MGSIC list'!$B:$B,0),MATCH('Main Sheet'!F$1,'Master MGSIC list'!$2:$2,0))</f>
        <v>#N/A</v>
      </c>
      <c r="G1613" s="8" t="str">
        <f>INDEX('Master MGSIC list'!$1:$1048576,MATCH('Main Sheet'!$L1613,'Master MGSIC list'!$B:$B,0),MATCH('Main Sheet'!G$1,'Master MGSIC list'!$2:$2,0))</f>
        <v>Tools &amp; Housewares Manufacturing</v>
      </c>
      <c r="H1613" s="8" t="s">
        <v>6091</v>
      </c>
      <c r="I1613" s="8" t="s">
        <v>1044</v>
      </c>
      <c r="J1613" s="55" t="s">
        <v>6095</v>
      </c>
      <c r="K1613" s="10" t="s">
        <v>2754</v>
      </c>
      <c r="L1613" s="11" t="s">
        <v>6096</v>
      </c>
      <c r="M1613" s="12" t="str">
        <f>VLOOKUP(L1613,'Master MGSIC list'!B:C,2,FALSE)</f>
        <v>Manufacture of tableware and utensils</v>
      </c>
      <c r="N1613" s="8">
        <v>3321</v>
      </c>
      <c r="O1613" s="8" t="s">
        <v>1045</v>
      </c>
      <c r="P1613" t="s">
        <v>6097</v>
      </c>
      <c r="Q1613" t="s">
        <v>3950</v>
      </c>
      <c r="R1613" t="s">
        <v>4</v>
      </c>
      <c r="S1613" t="s">
        <v>1044</v>
      </c>
      <c r="T1613" t="s">
        <v>1044</v>
      </c>
      <c r="U1613" t="b">
        <v>1</v>
      </c>
      <c r="V1613" t="s">
        <v>18282</v>
      </c>
      <c r="W1613" t="str">
        <f t="shared" si="51"/>
        <v>3321</v>
      </c>
      <c r="Y1613" s="2"/>
      <c r="Z1613" s="2"/>
    </row>
    <row r="1614" spans="1:26" ht="15" customHeight="1">
      <c r="A1614" s="19" t="s">
        <v>49</v>
      </c>
      <c r="B1614" s="9" t="str">
        <f t="shared" si="50"/>
        <v>PHC2593-03</v>
      </c>
      <c r="C1614" s="19" t="e">
        <f>INDEX('Master MGSIC list'!$1:$1048576,MATCH('Main Sheet'!$L1614,'Master MGSIC list'!$B:$B,0),MATCH('Main Sheet'!C$1,'Master MGSIC list'!$2:$2,0))</f>
        <v>#N/A</v>
      </c>
      <c r="D1614" s="19" t="e">
        <f>INDEX('Master MGSIC list'!$1:$1048576,MATCH('Main Sheet'!$L1614,'Master MGSIC list'!$B:$B,0),MATCH('Main Sheet'!D$1,'Master MGSIC list'!$2:$2,0))</f>
        <v>#N/A</v>
      </c>
      <c r="E1614" s="19" t="e">
        <f>INDEX('Master MGSIC list'!$1:$1048576,MATCH('Main Sheet'!$L1614,'Master MGSIC list'!$B:$B,0),MATCH('Main Sheet'!E$1,'Master MGSIC list'!$2:$2,0))</f>
        <v>#N/A</v>
      </c>
      <c r="F1614" s="19" t="e">
        <f>INDEX('Master MGSIC list'!$1:$1048576,MATCH('Main Sheet'!$L1614,'Master MGSIC list'!$B:$B,0),MATCH('Main Sheet'!F$1,'Master MGSIC list'!$2:$2,0))</f>
        <v>#N/A</v>
      </c>
      <c r="G1614" s="19" t="str">
        <f>INDEX('Master MGSIC list'!$1:$1048576,MATCH('Main Sheet'!$L1614,'Master MGSIC list'!$B:$B,0),MATCH('Main Sheet'!G$1,'Master MGSIC list'!$2:$2,0))</f>
        <v>Tools &amp; Housewares Manufacturing</v>
      </c>
      <c r="H1614" s="19" t="s">
        <v>6091</v>
      </c>
      <c r="I1614" s="19" t="s">
        <v>1044</v>
      </c>
      <c r="J1614" s="55" t="s">
        <v>6121</v>
      </c>
      <c r="K1614" s="20" t="s">
        <v>2754</v>
      </c>
      <c r="L1614" s="11" t="s">
        <v>6096</v>
      </c>
      <c r="M1614" s="12" t="str">
        <f>VLOOKUP(L1614,'Master MGSIC list'!B:C,2,FALSE)</f>
        <v>Manufacture of tableware and utensils</v>
      </c>
      <c r="N1614" s="19">
        <v>25931</v>
      </c>
      <c r="O1614" s="19" t="s">
        <v>1045</v>
      </c>
      <c r="P1614" t="s">
        <v>6122</v>
      </c>
      <c r="Q1614" t="s">
        <v>3950</v>
      </c>
      <c r="R1614" t="s">
        <v>4</v>
      </c>
      <c r="S1614" t="s">
        <v>1044</v>
      </c>
      <c r="T1614" t="s">
        <v>1044</v>
      </c>
      <c r="U1614" t="b">
        <v>1</v>
      </c>
      <c r="V1614" t="s">
        <v>18291</v>
      </c>
      <c r="W1614" t="str">
        <f t="shared" si="51"/>
        <v>25931</v>
      </c>
      <c r="Y1614" s="2"/>
      <c r="Z1614" s="2"/>
    </row>
    <row r="1615" spans="1:26" ht="15" customHeight="1">
      <c r="A1615" s="8" t="s">
        <v>2746</v>
      </c>
      <c r="B1615" s="9" t="str">
        <f t="shared" si="50"/>
        <v>CHC2593-04</v>
      </c>
      <c r="C1615" s="8" t="e">
        <f>INDEX('Master MGSIC list'!$1:$1048576,MATCH('Main Sheet'!$L1615,'Master MGSIC list'!$B:$B,0),MATCH('Main Sheet'!C$1,'Master MGSIC list'!$2:$2,0))</f>
        <v>#N/A</v>
      </c>
      <c r="D1615" s="8" t="e">
        <f>INDEX('Master MGSIC list'!$1:$1048576,MATCH('Main Sheet'!$L1615,'Master MGSIC list'!$B:$B,0),MATCH('Main Sheet'!D$1,'Master MGSIC list'!$2:$2,0))</f>
        <v>#N/A</v>
      </c>
      <c r="E1615" s="8" t="e">
        <f>INDEX('Master MGSIC list'!$1:$1048576,MATCH('Main Sheet'!$L1615,'Master MGSIC list'!$B:$B,0),MATCH('Main Sheet'!E$1,'Master MGSIC list'!$2:$2,0))</f>
        <v>#N/A</v>
      </c>
      <c r="F1615" s="8" t="e">
        <f>INDEX('Master MGSIC list'!$1:$1048576,MATCH('Main Sheet'!$L1615,'Master MGSIC list'!$B:$B,0),MATCH('Main Sheet'!F$1,'Master MGSIC list'!$2:$2,0))</f>
        <v>#N/A</v>
      </c>
      <c r="G1615" s="8" t="str">
        <f>INDEX('Master MGSIC list'!$1:$1048576,MATCH('Main Sheet'!$L1615,'Master MGSIC list'!$B:$B,0),MATCH('Main Sheet'!G$1,'Master MGSIC list'!$2:$2,0))</f>
        <v>Tools &amp; Housewares Manufacturing</v>
      </c>
      <c r="H1615" s="8" t="s">
        <v>6091</v>
      </c>
      <c r="I1615" s="8" t="s">
        <v>1044</v>
      </c>
      <c r="J1615" s="55" t="s">
        <v>6098</v>
      </c>
      <c r="K1615" s="10" t="s">
        <v>2754</v>
      </c>
      <c r="L1615" s="11" t="s">
        <v>6099</v>
      </c>
      <c r="M1615" s="12" t="str">
        <f>VLOOKUP(L1615,'Master MGSIC list'!B:C,2,FALSE)</f>
        <v>Manufacture of hand tools</v>
      </c>
      <c r="N1615" s="8">
        <v>3322</v>
      </c>
      <c r="O1615" s="8" t="s">
        <v>1045</v>
      </c>
      <c r="P1615" t="s">
        <v>6100</v>
      </c>
      <c r="Q1615" t="s">
        <v>3950</v>
      </c>
      <c r="R1615" t="s">
        <v>4</v>
      </c>
      <c r="S1615" t="s">
        <v>1044</v>
      </c>
      <c r="T1615" t="s">
        <v>1044</v>
      </c>
      <c r="U1615" t="b">
        <v>1</v>
      </c>
      <c r="V1615" t="s">
        <v>18283</v>
      </c>
      <c r="W1615" t="str">
        <f t="shared" si="51"/>
        <v>3322</v>
      </c>
      <c r="Z1615" t="s">
        <v>3950</v>
      </c>
    </row>
    <row r="1616" spans="1:26" ht="15" customHeight="1">
      <c r="A1616" s="19" t="s">
        <v>49</v>
      </c>
      <c r="B1616" s="9" t="str">
        <f t="shared" si="50"/>
        <v>PHC2593-04</v>
      </c>
      <c r="C1616" s="19" t="e">
        <f>INDEX('Master MGSIC list'!$1:$1048576,MATCH('Main Sheet'!$L1616,'Master MGSIC list'!$B:$B,0),MATCH('Main Sheet'!C$1,'Master MGSIC list'!$2:$2,0))</f>
        <v>#N/A</v>
      </c>
      <c r="D1616" s="19" t="e">
        <f>INDEX('Master MGSIC list'!$1:$1048576,MATCH('Main Sheet'!$L1616,'Master MGSIC list'!$B:$B,0),MATCH('Main Sheet'!D$1,'Master MGSIC list'!$2:$2,0))</f>
        <v>#N/A</v>
      </c>
      <c r="E1616" s="19" t="e">
        <f>INDEX('Master MGSIC list'!$1:$1048576,MATCH('Main Sheet'!$L1616,'Master MGSIC list'!$B:$B,0),MATCH('Main Sheet'!E$1,'Master MGSIC list'!$2:$2,0))</f>
        <v>#N/A</v>
      </c>
      <c r="F1616" s="19" t="e">
        <f>INDEX('Master MGSIC list'!$1:$1048576,MATCH('Main Sheet'!$L1616,'Master MGSIC list'!$B:$B,0),MATCH('Main Sheet'!F$1,'Master MGSIC list'!$2:$2,0))</f>
        <v>#N/A</v>
      </c>
      <c r="G1616" s="19" t="str">
        <f>INDEX('Master MGSIC list'!$1:$1048576,MATCH('Main Sheet'!$L1616,'Master MGSIC list'!$B:$B,0),MATCH('Main Sheet'!G$1,'Master MGSIC list'!$2:$2,0))</f>
        <v>Tools &amp; Housewares Manufacturing</v>
      </c>
      <c r="H1616" s="19" t="s">
        <v>6091</v>
      </c>
      <c r="I1616" s="19" t="s">
        <v>1044</v>
      </c>
      <c r="J1616" s="55" t="s">
        <v>6123</v>
      </c>
      <c r="K1616" s="20" t="s">
        <v>2754</v>
      </c>
      <c r="L1616" s="11" t="s">
        <v>6099</v>
      </c>
      <c r="M1616" s="12" t="str">
        <f>VLOOKUP(L1616,'Master MGSIC list'!B:C,2,FALSE)</f>
        <v>Manufacture of hand tools</v>
      </c>
      <c r="N1616" s="19">
        <v>25932</v>
      </c>
      <c r="O1616" s="19" t="s">
        <v>1045</v>
      </c>
      <c r="P1616" t="s">
        <v>6124</v>
      </c>
      <c r="Q1616" t="s">
        <v>3950</v>
      </c>
      <c r="R1616" t="s">
        <v>4</v>
      </c>
      <c r="S1616" t="s">
        <v>1044</v>
      </c>
      <c r="T1616" t="s">
        <v>1044</v>
      </c>
      <c r="U1616" t="b">
        <v>1</v>
      </c>
      <c r="V1616" t="s">
        <v>18292</v>
      </c>
      <c r="W1616" t="str">
        <f t="shared" si="51"/>
        <v>25932</v>
      </c>
      <c r="Z1616" t="s">
        <v>3950</v>
      </c>
    </row>
    <row r="1617" spans="1:26" ht="15" customHeight="1">
      <c r="A1617" s="21" t="s">
        <v>21</v>
      </c>
      <c r="B1617" s="9" t="str">
        <f t="shared" si="50"/>
        <v>SGC2593-04</v>
      </c>
      <c r="C1617" s="21" t="e">
        <f>INDEX('Master MGSIC list'!$1:$1048576,MATCH('Main Sheet'!$L1617,'Master MGSIC list'!$B:$B,0),MATCH('Main Sheet'!C$1,'Master MGSIC list'!$2:$2,0))</f>
        <v>#N/A</v>
      </c>
      <c r="D1617" s="21" t="e">
        <f>INDEX('Master MGSIC list'!$1:$1048576,MATCH('Main Sheet'!$L1617,'Master MGSIC list'!$B:$B,0),MATCH('Main Sheet'!D$1,'Master MGSIC list'!$2:$2,0))</f>
        <v>#N/A</v>
      </c>
      <c r="E1617" s="21" t="e">
        <f>INDEX('Master MGSIC list'!$1:$1048576,MATCH('Main Sheet'!$L1617,'Master MGSIC list'!$B:$B,0),MATCH('Main Sheet'!E$1,'Master MGSIC list'!$2:$2,0))</f>
        <v>#N/A</v>
      </c>
      <c r="F1617" s="21" t="e">
        <f>INDEX('Master MGSIC list'!$1:$1048576,MATCH('Main Sheet'!$L1617,'Master MGSIC list'!$B:$B,0),MATCH('Main Sheet'!F$1,'Master MGSIC list'!$2:$2,0))</f>
        <v>#N/A</v>
      </c>
      <c r="G1617" s="21" t="str">
        <f>INDEX('Master MGSIC list'!$1:$1048576,MATCH('Main Sheet'!$L1617,'Master MGSIC list'!$B:$B,0),MATCH('Main Sheet'!G$1,'Master MGSIC list'!$2:$2,0))</f>
        <v>Tools &amp; Housewares Manufacturing</v>
      </c>
      <c r="H1617" s="21" t="s">
        <v>6091</v>
      </c>
      <c r="I1617" s="21" t="s">
        <v>1044</v>
      </c>
      <c r="J1617" s="55" t="s">
        <v>6123</v>
      </c>
      <c r="K1617" s="22" t="s">
        <v>2754</v>
      </c>
      <c r="L1617" s="11" t="s">
        <v>6099</v>
      </c>
      <c r="M1617" s="12" t="str">
        <f>VLOOKUP(L1617,'Master MGSIC list'!B:C,2,FALSE)</f>
        <v>Manufacture of hand tools</v>
      </c>
      <c r="N1617" s="21">
        <v>25932</v>
      </c>
      <c r="O1617" s="21" t="s">
        <v>1045</v>
      </c>
      <c r="P1617" t="s">
        <v>6130</v>
      </c>
      <c r="Q1617" t="s">
        <v>3950</v>
      </c>
      <c r="R1617" t="s">
        <v>4</v>
      </c>
      <c r="S1617" t="s">
        <v>1044</v>
      </c>
      <c r="T1617" t="s">
        <v>1044</v>
      </c>
      <c r="U1617" t="b">
        <v>1</v>
      </c>
      <c r="V1617" t="s">
        <v>18296</v>
      </c>
      <c r="W1617" t="str">
        <f t="shared" si="51"/>
        <v>25932</v>
      </c>
      <c r="Z1617" t="s">
        <v>3950</v>
      </c>
    </row>
    <row r="1618" spans="1:26" ht="15" customHeight="1">
      <c r="A1618" s="8" t="s">
        <v>2746</v>
      </c>
      <c r="B1618" s="9" t="str">
        <f t="shared" si="50"/>
        <v>CHC2593-05</v>
      </c>
      <c r="C1618" s="8" t="e">
        <f>INDEX('Master MGSIC list'!$1:$1048576,MATCH('Main Sheet'!$L1618,'Master MGSIC list'!$B:$B,0),MATCH('Main Sheet'!C$1,'Master MGSIC list'!$2:$2,0))</f>
        <v>#N/A</v>
      </c>
      <c r="D1618" s="8" t="e">
        <f>INDEX('Master MGSIC list'!$1:$1048576,MATCH('Main Sheet'!$L1618,'Master MGSIC list'!$B:$B,0),MATCH('Main Sheet'!D$1,'Master MGSIC list'!$2:$2,0))</f>
        <v>#N/A</v>
      </c>
      <c r="E1618" s="8" t="e">
        <f>INDEX('Master MGSIC list'!$1:$1048576,MATCH('Main Sheet'!$L1618,'Master MGSIC list'!$B:$B,0),MATCH('Main Sheet'!E$1,'Master MGSIC list'!$2:$2,0))</f>
        <v>#N/A</v>
      </c>
      <c r="F1618" s="8" t="e">
        <f>INDEX('Master MGSIC list'!$1:$1048576,MATCH('Main Sheet'!$L1618,'Master MGSIC list'!$B:$B,0),MATCH('Main Sheet'!F$1,'Master MGSIC list'!$2:$2,0))</f>
        <v>#N/A</v>
      </c>
      <c r="G1618" s="8" t="str">
        <f>INDEX('Master MGSIC list'!$1:$1048576,MATCH('Main Sheet'!$L1618,'Master MGSIC list'!$B:$B,0),MATCH('Main Sheet'!G$1,'Master MGSIC list'!$2:$2,0))</f>
        <v>Tools &amp; Housewares Manufacturing</v>
      </c>
      <c r="H1618" s="8" t="s">
        <v>6091</v>
      </c>
      <c r="I1618" s="8" t="s">
        <v>1044</v>
      </c>
      <c r="J1618" s="55" t="s">
        <v>6101</v>
      </c>
      <c r="K1618" s="10" t="s">
        <v>2754</v>
      </c>
      <c r="L1618" s="11" t="s">
        <v>6102</v>
      </c>
      <c r="M1618" s="12" t="str">
        <f>VLOOKUP(L1618,'Master MGSIC list'!B:C,2,FALSE)</f>
        <v>Manufacture of metal tools for_x000D_ gardening</v>
      </c>
      <c r="N1618" s="8">
        <v>3323</v>
      </c>
      <c r="O1618" s="8" t="s">
        <v>1045</v>
      </c>
      <c r="P1618" t="s">
        <v>6103</v>
      </c>
      <c r="Q1618" t="s">
        <v>3950</v>
      </c>
      <c r="R1618" t="s">
        <v>4</v>
      </c>
      <c r="S1618" t="s">
        <v>1044</v>
      </c>
      <c r="T1618" t="s">
        <v>1044</v>
      </c>
      <c r="U1618" t="b">
        <v>1</v>
      </c>
      <c r="V1618" t="s">
        <v>18284</v>
      </c>
      <c r="W1618" t="str">
        <f t="shared" si="51"/>
        <v>3323</v>
      </c>
      <c r="Z1618" t="s">
        <v>3950</v>
      </c>
    </row>
    <row r="1619" spans="1:26" ht="15" customHeight="1">
      <c r="A1619" s="8" t="s">
        <v>2746</v>
      </c>
      <c r="B1619" s="9" t="str">
        <f t="shared" si="50"/>
        <v>CHC2593-06</v>
      </c>
      <c r="C1619" s="8" t="e">
        <f>INDEX('Master MGSIC list'!$1:$1048576,MATCH('Main Sheet'!$L1619,'Master MGSIC list'!$B:$B,0),MATCH('Main Sheet'!C$1,'Master MGSIC list'!$2:$2,0))</f>
        <v>#N/A</v>
      </c>
      <c r="D1619" s="8" t="e">
        <f>INDEX('Master MGSIC list'!$1:$1048576,MATCH('Main Sheet'!$L1619,'Master MGSIC list'!$B:$B,0),MATCH('Main Sheet'!D$1,'Master MGSIC list'!$2:$2,0))</f>
        <v>#N/A</v>
      </c>
      <c r="E1619" s="8" t="e">
        <f>INDEX('Master MGSIC list'!$1:$1048576,MATCH('Main Sheet'!$L1619,'Master MGSIC list'!$B:$B,0),MATCH('Main Sheet'!E$1,'Master MGSIC list'!$2:$2,0))</f>
        <v>#N/A</v>
      </c>
      <c r="F1619" s="8" t="e">
        <f>INDEX('Master MGSIC list'!$1:$1048576,MATCH('Main Sheet'!$L1619,'Master MGSIC list'!$B:$B,0),MATCH('Main Sheet'!F$1,'Master MGSIC list'!$2:$2,0))</f>
        <v>#N/A</v>
      </c>
      <c r="G1619" s="8" t="str">
        <f>INDEX('Master MGSIC list'!$1:$1048576,MATCH('Main Sheet'!$L1619,'Master MGSIC list'!$B:$B,0),MATCH('Main Sheet'!G$1,'Master MGSIC list'!$2:$2,0))</f>
        <v>Tools &amp; Housewares Manufacturing</v>
      </c>
      <c r="H1619" s="8" t="s">
        <v>6091</v>
      </c>
      <c r="I1619" s="8" t="s">
        <v>1044</v>
      </c>
      <c r="J1619" s="55" t="s">
        <v>6104</v>
      </c>
      <c r="K1619" s="10" t="s">
        <v>2754</v>
      </c>
      <c r="L1619" s="11" t="s">
        <v>6105</v>
      </c>
      <c r="M1619" s="12" t="str">
        <f>VLOOKUP(L1619,'Master MGSIC list'!B:C,2,FALSE)</f>
        <v>Manufacture of general hardware</v>
      </c>
      <c r="N1619" s="8">
        <v>3324</v>
      </c>
      <c r="O1619" s="8" t="s">
        <v>1045</v>
      </c>
      <c r="P1619" t="s">
        <v>6107</v>
      </c>
      <c r="Q1619" t="s">
        <v>3950</v>
      </c>
      <c r="R1619" t="s">
        <v>4</v>
      </c>
      <c r="S1619" t="s">
        <v>1044</v>
      </c>
      <c r="T1619" t="s">
        <v>1044</v>
      </c>
      <c r="U1619" t="b">
        <v>1</v>
      </c>
      <c r="V1619" t="s">
        <v>18285</v>
      </c>
      <c r="W1619" t="str">
        <f t="shared" si="51"/>
        <v>3324</v>
      </c>
      <c r="Z1619" t="s">
        <v>3950</v>
      </c>
    </row>
    <row r="1620" spans="1:26" ht="15" customHeight="1">
      <c r="A1620" s="19" t="s">
        <v>49</v>
      </c>
      <c r="B1620" s="9" t="str">
        <f t="shared" si="50"/>
        <v>PHC2593-06</v>
      </c>
      <c r="C1620" s="19" t="e">
        <f>INDEX('Master MGSIC list'!$1:$1048576,MATCH('Main Sheet'!$L1620,'Master MGSIC list'!$B:$B,0),MATCH('Main Sheet'!C$1,'Master MGSIC list'!$2:$2,0))</f>
        <v>#N/A</v>
      </c>
      <c r="D1620" s="19" t="e">
        <f>INDEX('Master MGSIC list'!$1:$1048576,MATCH('Main Sheet'!$L1620,'Master MGSIC list'!$B:$B,0),MATCH('Main Sheet'!D$1,'Master MGSIC list'!$2:$2,0))</f>
        <v>#N/A</v>
      </c>
      <c r="E1620" s="19" t="e">
        <f>INDEX('Master MGSIC list'!$1:$1048576,MATCH('Main Sheet'!$L1620,'Master MGSIC list'!$B:$B,0),MATCH('Main Sheet'!E$1,'Master MGSIC list'!$2:$2,0))</f>
        <v>#N/A</v>
      </c>
      <c r="F1620" s="19" t="e">
        <f>INDEX('Master MGSIC list'!$1:$1048576,MATCH('Main Sheet'!$L1620,'Master MGSIC list'!$B:$B,0),MATCH('Main Sheet'!F$1,'Master MGSIC list'!$2:$2,0))</f>
        <v>#N/A</v>
      </c>
      <c r="G1620" s="19" t="str">
        <f>INDEX('Master MGSIC list'!$1:$1048576,MATCH('Main Sheet'!$L1620,'Master MGSIC list'!$B:$B,0),MATCH('Main Sheet'!G$1,'Master MGSIC list'!$2:$2,0))</f>
        <v>Tools &amp; Housewares Manufacturing</v>
      </c>
      <c r="H1620" s="19" t="s">
        <v>6091</v>
      </c>
      <c r="I1620" s="19" t="s">
        <v>1044</v>
      </c>
      <c r="J1620" s="55" t="s">
        <v>6125</v>
      </c>
      <c r="K1620" s="20" t="s">
        <v>2754</v>
      </c>
      <c r="L1620" s="11" t="s">
        <v>6105</v>
      </c>
      <c r="M1620" s="12" t="str">
        <f>VLOOKUP(L1620,'Master MGSIC list'!B:C,2,FALSE)</f>
        <v>Manufacture of general hardware</v>
      </c>
      <c r="N1620" s="19">
        <v>25933</v>
      </c>
      <c r="O1620" s="19" t="s">
        <v>1045</v>
      </c>
      <c r="P1620" t="s">
        <v>6106</v>
      </c>
      <c r="Q1620" t="s">
        <v>3950</v>
      </c>
      <c r="R1620" t="s">
        <v>4</v>
      </c>
      <c r="S1620" t="s">
        <v>1044</v>
      </c>
      <c r="T1620" t="s">
        <v>1044</v>
      </c>
      <c r="U1620" t="b">
        <v>1</v>
      </c>
      <c r="V1620" t="s">
        <v>18293</v>
      </c>
      <c r="W1620" t="str">
        <f t="shared" si="51"/>
        <v>25933</v>
      </c>
    </row>
    <row r="1621" spans="1:26" ht="15" customHeight="1">
      <c r="A1621" s="8" t="s">
        <v>2746</v>
      </c>
      <c r="B1621" s="9" t="str">
        <f t="shared" si="50"/>
        <v>CHC2593-07</v>
      </c>
      <c r="C1621" s="8" t="e">
        <f>INDEX('Master MGSIC list'!$1:$1048576,MATCH('Main Sheet'!$L1621,'Master MGSIC list'!$B:$B,0),MATCH('Main Sheet'!C$1,'Master MGSIC list'!$2:$2,0))</f>
        <v>#N/A</v>
      </c>
      <c r="D1621" s="8" t="e">
        <f>INDEX('Master MGSIC list'!$1:$1048576,MATCH('Main Sheet'!$L1621,'Master MGSIC list'!$B:$B,0),MATCH('Main Sheet'!D$1,'Master MGSIC list'!$2:$2,0))</f>
        <v>#N/A</v>
      </c>
      <c r="E1621" s="8" t="e">
        <f>INDEX('Master MGSIC list'!$1:$1048576,MATCH('Main Sheet'!$L1621,'Master MGSIC list'!$B:$B,0),MATCH('Main Sheet'!E$1,'Master MGSIC list'!$2:$2,0))</f>
        <v>#N/A</v>
      </c>
      <c r="F1621" s="8" t="e">
        <f>INDEX('Master MGSIC list'!$1:$1048576,MATCH('Main Sheet'!$L1621,'Master MGSIC list'!$B:$B,0),MATCH('Main Sheet'!F$1,'Master MGSIC list'!$2:$2,0))</f>
        <v>#N/A</v>
      </c>
      <c r="G1621" s="8" t="e">
        <f>INDEX('Master MGSIC list'!$1:$1048576,MATCH('Main Sheet'!$L1621,'Master MGSIC list'!$B:$B,0),MATCH('Main Sheet'!G$1,'Master MGSIC list'!$2:$2,0))</f>
        <v>#N/A</v>
      </c>
      <c r="H1621" s="8" t="s">
        <v>6091</v>
      </c>
      <c r="I1621" s="8" t="s">
        <v>1044</v>
      </c>
      <c r="J1621" s="55" t="s">
        <v>6108</v>
      </c>
      <c r="K1621" s="10" t="s">
        <v>2754</v>
      </c>
      <c r="L1621" s="11" t="s">
        <v>6109</v>
      </c>
      <c r="M1621" s="12" t="e">
        <f>VLOOKUP(L1621,'Master MGSIC list'!B:C,2,FALSE)</f>
        <v>#N/A</v>
      </c>
      <c r="N1621" s="8">
        <v>3329</v>
      </c>
      <c r="O1621" s="8" t="s">
        <v>1045</v>
      </c>
      <c r="P1621" t="s">
        <v>6110</v>
      </c>
      <c r="Q1621" t="s">
        <v>3950</v>
      </c>
      <c r="R1621" t="s">
        <v>4</v>
      </c>
      <c r="S1621" t="s">
        <v>1044</v>
      </c>
      <c r="T1621" t="s">
        <v>1044</v>
      </c>
      <c r="U1621" t="b">
        <v>1</v>
      </c>
      <c r="V1621" t="s">
        <v>18286</v>
      </c>
      <c r="W1621" t="str">
        <f t="shared" si="51"/>
        <v>3329</v>
      </c>
    </row>
    <row r="1622" spans="1:26" ht="15" customHeight="1">
      <c r="A1622" s="8" t="s">
        <v>2746</v>
      </c>
      <c r="B1622" s="9" t="str">
        <f t="shared" si="50"/>
        <v>CHC2593-01</v>
      </c>
      <c r="C1622" s="8" t="e">
        <f>INDEX('Master MGSIC list'!$1:$1048576,MATCH('Main Sheet'!$L1622,'Master MGSIC list'!$B:$B,0),MATCH('Main Sheet'!C$1,'Master MGSIC list'!$2:$2,0))</f>
        <v>#N/A</v>
      </c>
      <c r="D1622" s="8" t="e">
        <f>INDEX('Master MGSIC list'!$1:$1048576,MATCH('Main Sheet'!$L1622,'Master MGSIC list'!$B:$B,0),MATCH('Main Sheet'!D$1,'Master MGSIC list'!$2:$2,0))</f>
        <v>#N/A</v>
      </c>
      <c r="E1622" s="8" t="e">
        <f>INDEX('Master MGSIC list'!$1:$1048576,MATCH('Main Sheet'!$L1622,'Master MGSIC list'!$B:$B,0),MATCH('Main Sheet'!E$1,'Master MGSIC list'!$2:$2,0))</f>
        <v>#N/A</v>
      </c>
      <c r="F1622" s="8" t="e">
        <f>INDEX('Master MGSIC list'!$1:$1048576,MATCH('Main Sheet'!$L1622,'Master MGSIC list'!$B:$B,0),MATCH('Main Sheet'!F$1,'Master MGSIC list'!$2:$2,0))</f>
        <v>#N/A</v>
      </c>
      <c r="G1622" s="8" t="str">
        <f>INDEX('Master MGSIC list'!$1:$1048576,MATCH('Main Sheet'!$L1622,'Master MGSIC list'!$B:$B,0),MATCH('Main Sheet'!G$1,'Master MGSIC list'!$2:$2,0))</f>
        <v>Tools &amp; Housewares Manufacturing</v>
      </c>
      <c r="H1622" s="8" t="s">
        <v>6091</v>
      </c>
      <c r="I1622" s="8" t="s">
        <v>1044</v>
      </c>
      <c r="J1622" s="55" t="s">
        <v>6111</v>
      </c>
      <c r="K1622" s="10" t="s">
        <v>2754</v>
      </c>
      <c r="L1622" s="11" t="s">
        <v>6118</v>
      </c>
      <c r="M1622" s="12" t="str">
        <f>VLOOKUP(L1622,'Master MGSIC list'!B:C,2,FALSE)</f>
        <v>Manufacture of cutlery and tools</v>
      </c>
      <c r="N1622" s="8">
        <v>3351</v>
      </c>
      <c r="O1622" s="8" t="s">
        <v>1045</v>
      </c>
      <c r="P1622" t="s">
        <v>6113</v>
      </c>
      <c r="Q1622" t="s">
        <v>3950</v>
      </c>
      <c r="R1622" t="s">
        <v>4</v>
      </c>
      <c r="S1622" t="s">
        <v>1044</v>
      </c>
      <c r="T1622" t="s">
        <v>1044</v>
      </c>
      <c r="U1622" t="b">
        <v>1</v>
      </c>
      <c r="V1622" t="s">
        <v>18287</v>
      </c>
      <c r="W1622" t="str">
        <f t="shared" si="51"/>
        <v>3351</v>
      </c>
    </row>
    <row r="1623" spans="1:26" ht="15" customHeight="1">
      <c r="A1623" s="8" t="s">
        <v>2746</v>
      </c>
      <c r="B1623" s="9" t="str">
        <f t="shared" si="50"/>
        <v>CHC2593-09</v>
      </c>
      <c r="C1623" s="8" t="e">
        <f>INDEX('Master MGSIC list'!$1:$1048576,MATCH('Main Sheet'!$L1623,'Master MGSIC list'!$B:$B,0),MATCH('Main Sheet'!C$1,'Master MGSIC list'!$2:$2,0))</f>
        <v>#N/A</v>
      </c>
      <c r="D1623" s="8" t="e">
        <f>INDEX('Master MGSIC list'!$1:$1048576,MATCH('Main Sheet'!$L1623,'Master MGSIC list'!$B:$B,0),MATCH('Main Sheet'!D$1,'Master MGSIC list'!$2:$2,0))</f>
        <v>#N/A</v>
      </c>
      <c r="E1623" s="8" t="e">
        <f>INDEX('Master MGSIC list'!$1:$1048576,MATCH('Main Sheet'!$L1623,'Master MGSIC list'!$B:$B,0),MATCH('Main Sheet'!E$1,'Master MGSIC list'!$2:$2,0))</f>
        <v>#N/A</v>
      </c>
      <c r="F1623" s="8" t="e">
        <f>INDEX('Master MGSIC list'!$1:$1048576,MATCH('Main Sheet'!$L1623,'Master MGSIC list'!$B:$B,0),MATCH('Main Sheet'!F$1,'Master MGSIC list'!$2:$2,0))</f>
        <v>#N/A</v>
      </c>
      <c r="G1623" s="8" t="e">
        <f>INDEX('Master MGSIC list'!$1:$1048576,MATCH('Main Sheet'!$L1623,'Master MGSIC list'!$B:$B,0),MATCH('Main Sheet'!G$1,'Master MGSIC list'!$2:$2,0))</f>
        <v>#N/A</v>
      </c>
      <c r="H1623" s="8" t="s">
        <v>6091</v>
      </c>
      <c r="I1623" s="8" t="s">
        <v>1044</v>
      </c>
      <c r="J1623" s="55" t="s">
        <v>6114</v>
      </c>
      <c r="K1623" s="10" t="s">
        <v>2754</v>
      </c>
      <c r="L1623" s="11" t="s">
        <v>6115</v>
      </c>
      <c r="M1623" s="12" t="e">
        <f>VLOOKUP(L1623,'Master MGSIC list'!B:C,2,FALSE)</f>
        <v>#N/A</v>
      </c>
      <c r="N1623" s="8">
        <v>3382</v>
      </c>
      <c r="O1623" s="8" t="s">
        <v>1045</v>
      </c>
      <c r="P1623" t="s">
        <v>6116</v>
      </c>
      <c r="Q1623" t="s">
        <v>3950</v>
      </c>
      <c r="R1623" t="s">
        <v>4</v>
      </c>
      <c r="S1623" t="s">
        <v>1044</v>
      </c>
      <c r="T1623" t="s">
        <v>1044</v>
      </c>
      <c r="U1623" t="b">
        <v>1</v>
      </c>
      <c r="V1623" t="s">
        <v>18288</v>
      </c>
      <c r="W1623" t="str">
        <f t="shared" si="51"/>
        <v>3382</v>
      </c>
    </row>
    <row r="1624" spans="1:26" ht="15" customHeight="1">
      <c r="A1624" s="21" t="s">
        <v>21</v>
      </c>
      <c r="B1624" s="9" t="str">
        <f t="shared" si="50"/>
        <v>SGC2593-09</v>
      </c>
      <c r="C1624" s="21" t="e">
        <f>INDEX('Master MGSIC list'!$1:$1048576,MATCH('Main Sheet'!$L1624,'Master MGSIC list'!$B:$B,0),MATCH('Main Sheet'!C$1,'Master MGSIC list'!$2:$2,0))</f>
        <v>#N/A</v>
      </c>
      <c r="D1624" s="21" t="e">
        <f>INDEX('Master MGSIC list'!$1:$1048576,MATCH('Main Sheet'!$L1624,'Master MGSIC list'!$B:$B,0),MATCH('Main Sheet'!D$1,'Master MGSIC list'!$2:$2,0))</f>
        <v>#N/A</v>
      </c>
      <c r="E1624" s="21" t="e">
        <f>INDEX('Master MGSIC list'!$1:$1048576,MATCH('Main Sheet'!$L1624,'Master MGSIC list'!$B:$B,0),MATCH('Main Sheet'!E$1,'Master MGSIC list'!$2:$2,0))</f>
        <v>#N/A</v>
      </c>
      <c r="F1624" s="21" t="e">
        <f>INDEX('Master MGSIC list'!$1:$1048576,MATCH('Main Sheet'!$L1624,'Master MGSIC list'!$B:$B,0),MATCH('Main Sheet'!F$1,'Master MGSIC list'!$2:$2,0))</f>
        <v>#N/A</v>
      </c>
      <c r="G1624" s="21" t="e">
        <f>INDEX('Master MGSIC list'!$1:$1048576,MATCH('Main Sheet'!$L1624,'Master MGSIC list'!$B:$B,0),MATCH('Main Sheet'!G$1,'Master MGSIC list'!$2:$2,0))</f>
        <v>#N/A</v>
      </c>
      <c r="H1624" s="21" t="s">
        <v>6091</v>
      </c>
      <c r="I1624" s="21" t="s">
        <v>1044</v>
      </c>
      <c r="J1624" s="55" t="s">
        <v>6121</v>
      </c>
      <c r="K1624" s="22" t="s">
        <v>2754</v>
      </c>
      <c r="L1624" s="11" t="s">
        <v>6115</v>
      </c>
      <c r="M1624" s="12" t="e">
        <f>VLOOKUP(L1624,'Master MGSIC list'!B:C,2,FALSE)</f>
        <v>#N/A</v>
      </c>
      <c r="N1624" s="21">
        <v>25931</v>
      </c>
      <c r="O1624" s="21" t="s">
        <v>1045</v>
      </c>
      <c r="P1624" t="s">
        <v>6129</v>
      </c>
      <c r="Q1624" t="s">
        <v>3950</v>
      </c>
      <c r="R1624" t="s">
        <v>4</v>
      </c>
      <c r="S1624" t="s">
        <v>1044</v>
      </c>
      <c r="T1624" t="s">
        <v>1044</v>
      </c>
      <c r="U1624" t="b">
        <v>1</v>
      </c>
      <c r="V1624" t="s">
        <v>18295</v>
      </c>
      <c r="W1624" t="str">
        <f t="shared" si="51"/>
        <v>25931</v>
      </c>
    </row>
    <row r="1625" spans="1:26" ht="15" customHeight="1">
      <c r="A1625" s="19" t="s">
        <v>49</v>
      </c>
      <c r="B1625" s="9" t="str">
        <f t="shared" si="50"/>
        <v>PHC2593-10</v>
      </c>
      <c r="C1625" s="19" t="e">
        <f>INDEX('Master MGSIC list'!$1:$1048576,MATCH('Main Sheet'!$L1625,'Master MGSIC list'!$B:$B,0),MATCH('Main Sheet'!C$1,'Master MGSIC list'!$2:$2,0))</f>
        <v>#N/A</v>
      </c>
      <c r="D1625" s="19" t="e">
        <f>INDEX('Master MGSIC list'!$1:$1048576,MATCH('Main Sheet'!$L1625,'Master MGSIC list'!$B:$B,0),MATCH('Main Sheet'!D$1,'Master MGSIC list'!$2:$2,0))</f>
        <v>#N/A</v>
      </c>
      <c r="E1625" s="19" t="e">
        <f>INDEX('Master MGSIC list'!$1:$1048576,MATCH('Main Sheet'!$L1625,'Master MGSIC list'!$B:$B,0),MATCH('Main Sheet'!E$1,'Master MGSIC list'!$2:$2,0))</f>
        <v>#N/A</v>
      </c>
      <c r="F1625" s="19" t="e">
        <f>INDEX('Master MGSIC list'!$1:$1048576,MATCH('Main Sheet'!$L1625,'Master MGSIC list'!$B:$B,0),MATCH('Main Sheet'!F$1,'Master MGSIC list'!$2:$2,0))</f>
        <v>#N/A</v>
      </c>
      <c r="G1625" s="19" t="e">
        <f>INDEX('Master MGSIC list'!$1:$1048576,MATCH('Main Sheet'!$L1625,'Master MGSIC list'!$B:$B,0),MATCH('Main Sheet'!G$1,'Master MGSIC list'!$2:$2,0))</f>
        <v>#N/A</v>
      </c>
      <c r="H1625" s="19" t="s">
        <v>6091</v>
      </c>
      <c r="I1625" s="19" t="s">
        <v>1044</v>
      </c>
      <c r="J1625" s="55" t="s">
        <v>6126</v>
      </c>
      <c r="K1625" s="20" t="s">
        <v>2754</v>
      </c>
      <c r="L1625" s="11" t="s">
        <v>6127</v>
      </c>
      <c r="M1625" s="12" t="e">
        <f>VLOOKUP(L1625,'Master MGSIC list'!B:C,2,FALSE)</f>
        <v>#N/A</v>
      </c>
      <c r="N1625" s="19">
        <v>25934</v>
      </c>
      <c r="O1625" s="19" t="s">
        <v>1045</v>
      </c>
      <c r="P1625" t="s">
        <v>6128</v>
      </c>
      <c r="Q1625" t="s">
        <v>3950</v>
      </c>
      <c r="R1625" t="s">
        <v>4</v>
      </c>
      <c r="S1625" t="s">
        <v>1044</v>
      </c>
      <c r="T1625" t="s">
        <v>1044</v>
      </c>
      <c r="U1625" t="b">
        <v>1</v>
      </c>
      <c r="V1625" t="s">
        <v>18294</v>
      </c>
      <c r="W1625" t="str">
        <f t="shared" si="51"/>
        <v>25934</v>
      </c>
    </row>
    <row r="1626" spans="1:26" ht="15" customHeight="1">
      <c r="A1626" s="21" t="s">
        <v>21</v>
      </c>
      <c r="B1626" s="9" t="str">
        <f t="shared" si="50"/>
        <v>SGC2593-10</v>
      </c>
      <c r="C1626" s="21" t="e">
        <f>INDEX('Master MGSIC list'!$1:$1048576,MATCH('Main Sheet'!$L1626,'Master MGSIC list'!$B:$B,0),MATCH('Main Sheet'!C$1,'Master MGSIC list'!$2:$2,0))</f>
        <v>#N/A</v>
      </c>
      <c r="D1626" s="21" t="e">
        <f>INDEX('Master MGSIC list'!$1:$1048576,MATCH('Main Sheet'!$L1626,'Master MGSIC list'!$B:$B,0),MATCH('Main Sheet'!D$1,'Master MGSIC list'!$2:$2,0))</f>
        <v>#N/A</v>
      </c>
      <c r="E1626" s="21" t="e">
        <f>INDEX('Master MGSIC list'!$1:$1048576,MATCH('Main Sheet'!$L1626,'Master MGSIC list'!$B:$B,0),MATCH('Main Sheet'!E$1,'Master MGSIC list'!$2:$2,0))</f>
        <v>#N/A</v>
      </c>
      <c r="F1626" s="21" t="e">
        <f>INDEX('Master MGSIC list'!$1:$1048576,MATCH('Main Sheet'!$L1626,'Master MGSIC list'!$B:$B,0),MATCH('Main Sheet'!F$1,'Master MGSIC list'!$2:$2,0))</f>
        <v>#N/A</v>
      </c>
      <c r="G1626" s="21" t="e">
        <f>INDEX('Master MGSIC list'!$1:$1048576,MATCH('Main Sheet'!$L1626,'Master MGSIC list'!$B:$B,0),MATCH('Main Sheet'!G$1,'Master MGSIC list'!$2:$2,0))</f>
        <v>#N/A</v>
      </c>
      <c r="H1626" s="21" t="s">
        <v>6091</v>
      </c>
      <c r="I1626" s="21" t="s">
        <v>1044</v>
      </c>
      <c r="J1626" s="55" t="s">
        <v>6131</v>
      </c>
      <c r="K1626" s="22" t="s">
        <v>2754</v>
      </c>
      <c r="L1626" s="11" t="s">
        <v>6127</v>
      </c>
      <c r="M1626" s="12" t="e">
        <f>VLOOKUP(L1626,'Master MGSIC list'!B:C,2,FALSE)</f>
        <v>#N/A</v>
      </c>
      <c r="N1626" s="21">
        <v>25939</v>
      </c>
      <c r="O1626" s="21" t="s">
        <v>1045</v>
      </c>
      <c r="P1626" t="s">
        <v>6132</v>
      </c>
      <c r="Q1626" t="s">
        <v>3950</v>
      </c>
      <c r="R1626" t="s">
        <v>4</v>
      </c>
      <c r="S1626" t="s">
        <v>1044</v>
      </c>
      <c r="T1626" t="s">
        <v>1044</v>
      </c>
      <c r="U1626" t="b">
        <v>1</v>
      </c>
      <c r="V1626" t="s">
        <v>18297</v>
      </c>
      <c r="W1626" t="str">
        <f t="shared" si="51"/>
        <v>25939</v>
      </c>
    </row>
    <row r="1627" spans="1:26" ht="15" customHeight="1">
      <c r="A1627" s="8" t="s">
        <v>2746</v>
      </c>
      <c r="B1627" s="9" t="str">
        <f t="shared" si="50"/>
        <v>CHC2599-02</v>
      </c>
      <c r="C1627" s="8" t="e">
        <f>INDEX('Master MGSIC list'!$1:$1048576,MATCH('Main Sheet'!$L1627,'Master MGSIC list'!$B:$B,0),MATCH('Main Sheet'!C$1,'Master MGSIC list'!$2:$2,0))</f>
        <v>#N/A</v>
      </c>
      <c r="D1627" s="8" t="e">
        <f>INDEX('Master MGSIC list'!$1:$1048576,MATCH('Main Sheet'!$L1627,'Master MGSIC list'!$B:$B,0),MATCH('Main Sheet'!D$1,'Master MGSIC list'!$2:$2,0))</f>
        <v>#N/A</v>
      </c>
      <c r="E1627" s="8" t="e">
        <f>INDEX('Master MGSIC list'!$1:$1048576,MATCH('Main Sheet'!$L1627,'Master MGSIC list'!$B:$B,0),MATCH('Main Sheet'!E$1,'Master MGSIC list'!$2:$2,0))</f>
        <v>#N/A</v>
      </c>
      <c r="F1627" s="8" t="e">
        <f>INDEX('Master MGSIC list'!$1:$1048576,MATCH('Main Sheet'!$L1627,'Master MGSIC list'!$B:$B,0),MATCH('Main Sheet'!F$1,'Master MGSIC list'!$2:$2,0))</f>
        <v>#N/A</v>
      </c>
      <c r="G1627" s="8" t="str">
        <f>INDEX('Master MGSIC list'!$1:$1048576,MATCH('Main Sheet'!$L1627,'Master MGSIC list'!$B:$B,0),MATCH('Main Sheet'!G$1,'Master MGSIC list'!$2:$2,0))</f>
        <v>Wires &amp; Cables Manufacturing</v>
      </c>
      <c r="H1627" s="8" t="s">
        <v>6134</v>
      </c>
      <c r="I1627" s="8" t="s">
        <v>1046</v>
      </c>
      <c r="J1627" s="55" t="s">
        <v>6138</v>
      </c>
      <c r="K1627" s="10" t="s">
        <v>2754</v>
      </c>
      <c r="L1627" s="11" t="s">
        <v>6139</v>
      </c>
      <c r="M1627" s="12" t="str">
        <f>VLOOKUP(L1627,'Master MGSIC list'!B:C,2,FALSE)</f>
        <v>Manufacture of uninsulated wire (e.g. electronic component wire, bonding wire)</v>
      </c>
      <c r="N1627" s="8">
        <v>3340</v>
      </c>
      <c r="O1627" s="8" t="s">
        <v>1047</v>
      </c>
      <c r="P1627" t="s">
        <v>6140</v>
      </c>
      <c r="Q1627" t="s">
        <v>3950</v>
      </c>
      <c r="R1627" t="s">
        <v>4</v>
      </c>
      <c r="S1627" t="s">
        <v>1046</v>
      </c>
      <c r="T1627" t="s">
        <v>1046</v>
      </c>
      <c r="U1627" t="b">
        <v>1</v>
      </c>
      <c r="V1627" t="s">
        <v>18300</v>
      </c>
      <c r="W1627" t="str">
        <f t="shared" si="51"/>
        <v>3340</v>
      </c>
    </row>
    <row r="1628" spans="1:26" ht="15" customHeight="1">
      <c r="A1628" s="19" t="s">
        <v>49</v>
      </c>
      <c r="B1628" s="9" t="str">
        <f t="shared" si="50"/>
        <v>PHC2599-02</v>
      </c>
      <c r="C1628" s="19" t="e">
        <f>INDEX('Master MGSIC list'!$1:$1048576,MATCH('Main Sheet'!$L1628,'Master MGSIC list'!$B:$B,0),MATCH('Main Sheet'!C$1,'Master MGSIC list'!$2:$2,0))</f>
        <v>#N/A</v>
      </c>
      <c r="D1628" s="19" t="e">
        <f>INDEX('Master MGSIC list'!$1:$1048576,MATCH('Main Sheet'!$L1628,'Master MGSIC list'!$B:$B,0),MATCH('Main Sheet'!D$1,'Master MGSIC list'!$2:$2,0))</f>
        <v>#N/A</v>
      </c>
      <c r="E1628" s="19" t="e">
        <f>INDEX('Master MGSIC list'!$1:$1048576,MATCH('Main Sheet'!$L1628,'Master MGSIC list'!$B:$B,0),MATCH('Main Sheet'!E$1,'Master MGSIC list'!$2:$2,0))</f>
        <v>#N/A</v>
      </c>
      <c r="F1628" s="19" t="e">
        <f>INDEX('Master MGSIC list'!$1:$1048576,MATCH('Main Sheet'!$L1628,'Master MGSIC list'!$B:$B,0),MATCH('Main Sheet'!F$1,'Master MGSIC list'!$2:$2,0))</f>
        <v>#N/A</v>
      </c>
      <c r="G1628" s="19" t="str">
        <f>INDEX('Master MGSIC list'!$1:$1048576,MATCH('Main Sheet'!$L1628,'Master MGSIC list'!$B:$B,0),MATCH('Main Sheet'!G$1,'Master MGSIC list'!$2:$2,0))</f>
        <v>Wires &amp; Cables Manufacturing</v>
      </c>
      <c r="H1628" s="19" t="s">
        <v>6134</v>
      </c>
      <c r="I1628" s="19" t="s">
        <v>1046</v>
      </c>
      <c r="J1628" s="55" t="s">
        <v>6188</v>
      </c>
      <c r="K1628" s="20" t="s">
        <v>2754</v>
      </c>
      <c r="L1628" s="11" t="s">
        <v>6139</v>
      </c>
      <c r="M1628" s="12" t="str">
        <f>VLOOKUP(L1628,'Master MGSIC list'!B:C,2,FALSE)</f>
        <v>Manufacture of uninsulated wire (e.g. electronic component wire, bonding wire)</v>
      </c>
      <c r="N1628" s="19">
        <v>25993</v>
      </c>
      <c r="O1628" s="19" t="s">
        <v>1047</v>
      </c>
      <c r="P1628" t="s">
        <v>6189</v>
      </c>
      <c r="Q1628" t="s">
        <v>3950</v>
      </c>
      <c r="R1628" t="s">
        <v>4</v>
      </c>
      <c r="S1628" t="s">
        <v>1046</v>
      </c>
      <c r="T1628" t="s">
        <v>1046</v>
      </c>
      <c r="U1628" t="b">
        <v>1</v>
      </c>
      <c r="V1628" t="s">
        <v>18318</v>
      </c>
      <c r="W1628" t="str">
        <f t="shared" si="51"/>
        <v>25993</v>
      </c>
    </row>
    <row r="1629" spans="1:26" ht="15" customHeight="1">
      <c r="A1629" s="21" t="s">
        <v>21</v>
      </c>
      <c r="B1629" s="9" t="str">
        <f t="shared" si="50"/>
        <v>SGC2599-02</v>
      </c>
      <c r="C1629" s="21" t="e">
        <f>INDEX('Master MGSIC list'!$1:$1048576,MATCH('Main Sheet'!$L1629,'Master MGSIC list'!$B:$B,0),MATCH('Main Sheet'!C$1,'Master MGSIC list'!$2:$2,0))</f>
        <v>#N/A</v>
      </c>
      <c r="D1629" s="21" t="e">
        <f>INDEX('Master MGSIC list'!$1:$1048576,MATCH('Main Sheet'!$L1629,'Master MGSIC list'!$B:$B,0),MATCH('Main Sheet'!D$1,'Master MGSIC list'!$2:$2,0))</f>
        <v>#N/A</v>
      </c>
      <c r="E1629" s="21" t="e">
        <f>INDEX('Master MGSIC list'!$1:$1048576,MATCH('Main Sheet'!$L1629,'Master MGSIC list'!$B:$B,0),MATCH('Main Sheet'!E$1,'Master MGSIC list'!$2:$2,0))</f>
        <v>#N/A</v>
      </c>
      <c r="F1629" s="21" t="e">
        <f>INDEX('Master MGSIC list'!$1:$1048576,MATCH('Main Sheet'!$L1629,'Master MGSIC list'!$B:$B,0),MATCH('Main Sheet'!F$1,'Master MGSIC list'!$2:$2,0))</f>
        <v>#N/A</v>
      </c>
      <c r="G1629" s="21" t="str">
        <f>INDEX('Master MGSIC list'!$1:$1048576,MATCH('Main Sheet'!$L1629,'Master MGSIC list'!$B:$B,0),MATCH('Main Sheet'!G$1,'Master MGSIC list'!$2:$2,0))</f>
        <v>Wires &amp; Cables Manufacturing</v>
      </c>
      <c r="H1629" s="21" t="s">
        <v>6134</v>
      </c>
      <c r="I1629" s="21" t="s">
        <v>1046</v>
      </c>
      <c r="J1629" s="55" t="s">
        <v>6202</v>
      </c>
      <c r="K1629" s="22" t="s">
        <v>2754</v>
      </c>
      <c r="L1629" s="11" t="s">
        <v>6139</v>
      </c>
      <c r="M1629" s="12" t="str">
        <f>VLOOKUP(L1629,'Master MGSIC list'!B:C,2,FALSE)</f>
        <v>Manufacture of uninsulated wire (e.g. electronic component wire, bonding wire)</v>
      </c>
      <c r="N1629" s="21">
        <v>25941</v>
      </c>
      <c r="O1629" s="21" t="s">
        <v>1047</v>
      </c>
      <c r="P1629" t="s">
        <v>6203</v>
      </c>
      <c r="Q1629" t="s">
        <v>3950</v>
      </c>
      <c r="R1629" t="s">
        <v>4</v>
      </c>
      <c r="S1629" t="s">
        <v>1046</v>
      </c>
      <c r="T1629" t="s">
        <v>1046</v>
      </c>
      <c r="U1629" t="b">
        <v>1</v>
      </c>
      <c r="V1629" t="s">
        <v>18324</v>
      </c>
      <c r="W1629" t="str">
        <f t="shared" si="51"/>
        <v>25941</v>
      </c>
    </row>
    <row r="1630" spans="1:26" ht="15" customHeight="1">
      <c r="A1630" s="21" t="s">
        <v>21</v>
      </c>
      <c r="B1630" s="9" t="str">
        <f t="shared" si="50"/>
        <v>SGC2599-03</v>
      </c>
      <c r="C1630" s="21" t="e">
        <f>INDEX('Master MGSIC list'!$1:$1048576,MATCH('Main Sheet'!$L1630,'Master MGSIC list'!$B:$B,0),MATCH('Main Sheet'!C$1,'Master MGSIC list'!$2:$2,0))</f>
        <v>#N/A</v>
      </c>
      <c r="D1630" s="21" t="e">
        <f>INDEX('Master MGSIC list'!$1:$1048576,MATCH('Main Sheet'!$L1630,'Master MGSIC list'!$B:$B,0),MATCH('Main Sheet'!D$1,'Master MGSIC list'!$2:$2,0))</f>
        <v>#N/A</v>
      </c>
      <c r="E1630" s="21" t="e">
        <f>INDEX('Master MGSIC list'!$1:$1048576,MATCH('Main Sheet'!$L1630,'Master MGSIC list'!$B:$B,0),MATCH('Main Sheet'!E$1,'Master MGSIC list'!$2:$2,0))</f>
        <v>#N/A</v>
      </c>
      <c r="F1630" s="21" t="e">
        <f>INDEX('Master MGSIC list'!$1:$1048576,MATCH('Main Sheet'!$L1630,'Master MGSIC list'!$B:$B,0),MATCH('Main Sheet'!F$1,'Master MGSIC list'!$2:$2,0))</f>
        <v>#N/A</v>
      </c>
      <c r="G1630" s="21" t="str">
        <f>INDEX('Master MGSIC list'!$1:$1048576,MATCH('Main Sheet'!$L1630,'Master MGSIC list'!$B:$B,0),MATCH('Main Sheet'!G$1,'Master MGSIC list'!$2:$2,0))</f>
        <v>Wires &amp; Cables Manufacturing</v>
      </c>
      <c r="H1630" s="21" t="s">
        <v>6134</v>
      </c>
      <c r="I1630" s="21" t="s">
        <v>1046</v>
      </c>
      <c r="J1630" s="55" t="s">
        <v>6204</v>
      </c>
      <c r="K1630" s="22" t="s">
        <v>2754</v>
      </c>
      <c r="L1630" s="11" t="s">
        <v>6205</v>
      </c>
      <c r="M1630" s="12" t="str">
        <f>VLOOKUP(L1630,'Master MGSIC list'!B:C,2,FALSE)</f>
        <v>Manufacture of metal wire and cables</v>
      </c>
      <c r="N1630" s="21">
        <v>25949</v>
      </c>
      <c r="O1630" s="21" t="s">
        <v>1047</v>
      </c>
      <c r="P1630" t="s">
        <v>6206</v>
      </c>
      <c r="Q1630" t="s">
        <v>3950</v>
      </c>
      <c r="R1630" t="s">
        <v>4</v>
      </c>
      <c r="S1630" t="s">
        <v>1046</v>
      </c>
      <c r="T1630" t="s">
        <v>1046</v>
      </c>
      <c r="U1630" t="b">
        <v>1</v>
      </c>
      <c r="V1630" t="s">
        <v>18325</v>
      </c>
      <c r="W1630" t="str">
        <f t="shared" si="51"/>
        <v>25949</v>
      </c>
    </row>
    <row r="1631" spans="1:26" ht="15" customHeight="1">
      <c r="A1631" s="8" t="s">
        <v>2746</v>
      </c>
      <c r="B1631" s="9" t="str">
        <f t="shared" si="50"/>
        <v>CHC2599-03a</v>
      </c>
      <c r="C1631" s="8" t="e">
        <f>INDEX('Master MGSIC list'!$1:$1048576,MATCH('Main Sheet'!$L1631,'Master MGSIC list'!$B:$B,0),MATCH('Main Sheet'!C$1,'Master MGSIC list'!$2:$2,0))</f>
        <v>#N/A</v>
      </c>
      <c r="D1631" s="8" t="e">
        <f>INDEX('Master MGSIC list'!$1:$1048576,MATCH('Main Sheet'!$L1631,'Master MGSIC list'!$B:$B,0),MATCH('Main Sheet'!D$1,'Master MGSIC list'!$2:$2,0))</f>
        <v>#N/A</v>
      </c>
      <c r="E1631" s="8" t="e">
        <f>INDEX('Master MGSIC list'!$1:$1048576,MATCH('Main Sheet'!$L1631,'Master MGSIC list'!$B:$B,0),MATCH('Main Sheet'!E$1,'Master MGSIC list'!$2:$2,0))</f>
        <v>#N/A</v>
      </c>
      <c r="F1631" s="8" t="e">
        <f>INDEX('Master MGSIC list'!$1:$1048576,MATCH('Main Sheet'!$L1631,'Master MGSIC list'!$B:$B,0),MATCH('Main Sheet'!F$1,'Master MGSIC list'!$2:$2,0))</f>
        <v>#N/A</v>
      </c>
      <c r="G1631" s="8" t="str">
        <f>INDEX('Master MGSIC list'!$1:$1048576,MATCH('Main Sheet'!$L1631,'Master MGSIC list'!$B:$B,0),MATCH('Main Sheet'!G$1,'Master MGSIC list'!$2:$2,0))</f>
        <v>Wires &amp; Cables Manufacturing</v>
      </c>
      <c r="H1631" s="8" t="s">
        <v>6134</v>
      </c>
      <c r="I1631" s="8" t="s">
        <v>1046</v>
      </c>
      <c r="J1631" s="55" t="s">
        <v>6143</v>
      </c>
      <c r="K1631" s="10" t="s">
        <v>2754</v>
      </c>
      <c r="L1631" s="11" t="s">
        <v>6144</v>
      </c>
      <c r="M1631" s="12" t="str">
        <f>VLOOKUP(L1631,'Master MGSIC list'!B:C,2,FALSE)</f>
        <v>Manufacture of metal products for security (fire)</v>
      </c>
      <c r="N1631" s="8">
        <v>3353</v>
      </c>
      <c r="O1631" s="8" t="s">
        <v>1047</v>
      </c>
      <c r="P1631" t="s">
        <v>6145</v>
      </c>
      <c r="Q1631" t="s">
        <v>3950</v>
      </c>
      <c r="R1631" t="s">
        <v>4</v>
      </c>
      <c r="S1631" t="s">
        <v>1046</v>
      </c>
      <c r="T1631" t="s">
        <v>1046</v>
      </c>
      <c r="U1631" t="b">
        <v>1</v>
      </c>
      <c r="V1631" t="s">
        <v>18302</v>
      </c>
      <c r="W1631" t="str">
        <f t="shared" si="51"/>
        <v>3353</v>
      </c>
    </row>
    <row r="1632" spans="1:26" ht="15" customHeight="1">
      <c r="A1632" s="8" t="s">
        <v>2746</v>
      </c>
      <c r="B1632" s="9" t="str">
        <f t="shared" si="50"/>
        <v>CHC2599-03b</v>
      </c>
      <c r="C1632" s="8" t="e">
        <f>INDEX('Master MGSIC list'!$1:$1048576,MATCH('Main Sheet'!$L1632,'Master MGSIC list'!$B:$B,0),MATCH('Main Sheet'!C$1,'Master MGSIC list'!$2:$2,0))</f>
        <v>#N/A</v>
      </c>
      <c r="D1632" s="8" t="e">
        <f>INDEX('Master MGSIC list'!$1:$1048576,MATCH('Main Sheet'!$L1632,'Master MGSIC list'!$B:$B,0),MATCH('Main Sheet'!D$1,'Master MGSIC list'!$2:$2,0))</f>
        <v>#N/A</v>
      </c>
      <c r="E1632" s="8" t="e">
        <f>INDEX('Master MGSIC list'!$1:$1048576,MATCH('Main Sheet'!$L1632,'Master MGSIC list'!$B:$B,0),MATCH('Main Sheet'!E$1,'Master MGSIC list'!$2:$2,0))</f>
        <v>#N/A</v>
      </c>
      <c r="F1632" s="8" t="e">
        <f>INDEX('Master MGSIC list'!$1:$1048576,MATCH('Main Sheet'!$L1632,'Master MGSIC list'!$B:$B,0),MATCH('Main Sheet'!F$1,'Master MGSIC list'!$2:$2,0))</f>
        <v>#N/A</v>
      </c>
      <c r="G1632" s="8" t="str">
        <f>INDEX('Master MGSIC list'!$1:$1048576,MATCH('Main Sheet'!$L1632,'Master MGSIC list'!$B:$B,0),MATCH('Main Sheet'!G$1,'Master MGSIC list'!$2:$2,0))</f>
        <v>Wires &amp; Cables Manufacturing</v>
      </c>
      <c r="H1632" s="8" t="s">
        <v>6134</v>
      </c>
      <c r="I1632" s="8" t="s">
        <v>1046</v>
      </c>
      <c r="J1632" s="55" t="s">
        <v>6146</v>
      </c>
      <c r="K1632" s="10" t="s">
        <v>2754</v>
      </c>
      <c r="L1632" s="11" t="s">
        <v>6147</v>
      </c>
      <c r="M1632" s="12" t="str">
        <f>VLOOKUP(L1632,'Master MGSIC list'!B:C,2,FALSE)</f>
        <v>Manufacture of metal products for security (construction)</v>
      </c>
      <c r="N1632" s="8">
        <v>3359</v>
      </c>
      <c r="O1632" s="8" t="s">
        <v>1047</v>
      </c>
      <c r="P1632" t="s">
        <v>6148</v>
      </c>
      <c r="Q1632" t="s">
        <v>3950</v>
      </c>
      <c r="R1632" t="s">
        <v>4</v>
      </c>
      <c r="S1632" t="s">
        <v>1046</v>
      </c>
      <c r="T1632" t="s">
        <v>1046</v>
      </c>
      <c r="U1632" t="b">
        <v>1</v>
      </c>
      <c r="V1632" t="s">
        <v>18303</v>
      </c>
      <c r="W1632" t="str">
        <f t="shared" si="51"/>
        <v>3359</v>
      </c>
    </row>
    <row r="1633" spans="1:23" ht="15" customHeight="1">
      <c r="A1633" s="21" t="s">
        <v>21</v>
      </c>
      <c r="B1633" s="9" t="str">
        <f t="shared" si="50"/>
        <v>SGC2599-04</v>
      </c>
      <c r="C1633" s="21" t="e">
        <f>INDEX('Master MGSIC list'!$1:$1048576,MATCH('Main Sheet'!$L1633,'Master MGSIC list'!$B:$B,0),MATCH('Main Sheet'!C$1,'Master MGSIC list'!$2:$2,0))</f>
        <v>#N/A</v>
      </c>
      <c r="D1633" s="21" t="e">
        <f>INDEX('Master MGSIC list'!$1:$1048576,MATCH('Main Sheet'!$L1633,'Master MGSIC list'!$B:$B,0),MATCH('Main Sheet'!D$1,'Master MGSIC list'!$2:$2,0))</f>
        <v>#N/A</v>
      </c>
      <c r="E1633" s="21" t="e">
        <f>INDEX('Master MGSIC list'!$1:$1048576,MATCH('Main Sheet'!$L1633,'Master MGSIC list'!$B:$B,0),MATCH('Main Sheet'!E$1,'Master MGSIC list'!$2:$2,0))</f>
        <v>#N/A</v>
      </c>
      <c r="F1633" s="21" t="e">
        <f>INDEX('Master MGSIC list'!$1:$1048576,MATCH('Main Sheet'!$L1633,'Master MGSIC list'!$B:$B,0),MATCH('Main Sheet'!F$1,'Master MGSIC list'!$2:$2,0))</f>
        <v>#N/A</v>
      </c>
      <c r="G1633" s="21" t="str">
        <f>INDEX('Master MGSIC list'!$1:$1048576,MATCH('Main Sheet'!$L1633,'Master MGSIC list'!$B:$B,0),MATCH('Main Sheet'!G$1,'Master MGSIC list'!$2:$2,0))</f>
        <v>Tools &amp; Housewares Manufacturing</v>
      </c>
      <c r="H1633" s="21" t="s">
        <v>6134</v>
      </c>
      <c r="I1633" s="21" t="s">
        <v>1046</v>
      </c>
      <c r="J1633" s="55" t="s">
        <v>6182</v>
      </c>
      <c r="K1633" s="22" t="s">
        <v>2754</v>
      </c>
      <c r="L1633" s="11" t="s">
        <v>6215</v>
      </c>
      <c r="M1633" s="12" t="str">
        <f>VLOOKUP(L1633,'Master MGSIC list'!B:C,2,FALSE)</f>
        <v>Manufacture of enamel metal products</v>
      </c>
      <c r="N1633" s="21">
        <v>25991</v>
      </c>
      <c r="O1633" s="21" t="s">
        <v>1047</v>
      </c>
      <c r="P1633" t="s">
        <v>6216</v>
      </c>
      <c r="Q1633" t="s">
        <v>3950</v>
      </c>
      <c r="R1633" t="s">
        <v>4</v>
      </c>
      <c r="S1633" t="s">
        <v>1046</v>
      </c>
      <c r="T1633" t="s">
        <v>1046</v>
      </c>
      <c r="U1633" t="b">
        <v>1</v>
      </c>
      <c r="V1633" t="s">
        <v>18329</v>
      </c>
      <c r="W1633" t="str">
        <f t="shared" si="51"/>
        <v>25991</v>
      </c>
    </row>
    <row r="1634" spans="1:23" ht="15" customHeight="1">
      <c r="A1634" s="8" t="s">
        <v>2746</v>
      </c>
      <c r="B1634" s="9" t="str">
        <f t="shared" si="50"/>
        <v>CHC2599-04a</v>
      </c>
      <c r="C1634" s="8" t="e">
        <f>INDEX('Master MGSIC list'!$1:$1048576,MATCH('Main Sheet'!$L1634,'Master MGSIC list'!$B:$B,0),MATCH('Main Sheet'!C$1,'Master MGSIC list'!$2:$2,0))</f>
        <v>#N/A</v>
      </c>
      <c r="D1634" s="8" t="e">
        <f>INDEX('Master MGSIC list'!$1:$1048576,MATCH('Main Sheet'!$L1634,'Master MGSIC list'!$B:$B,0),MATCH('Main Sheet'!D$1,'Master MGSIC list'!$2:$2,0))</f>
        <v>#N/A</v>
      </c>
      <c r="E1634" s="8" t="e">
        <f>INDEX('Master MGSIC list'!$1:$1048576,MATCH('Main Sheet'!$L1634,'Master MGSIC list'!$B:$B,0),MATCH('Main Sheet'!E$1,'Master MGSIC list'!$2:$2,0))</f>
        <v>#N/A</v>
      </c>
      <c r="F1634" s="8" t="e">
        <f>INDEX('Master MGSIC list'!$1:$1048576,MATCH('Main Sheet'!$L1634,'Master MGSIC list'!$B:$B,0),MATCH('Main Sheet'!F$1,'Master MGSIC list'!$2:$2,0))</f>
        <v>#N/A</v>
      </c>
      <c r="G1634" s="8" t="str">
        <f>INDEX('Master MGSIC list'!$1:$1048576,MATCH('Main Sheet'!$L1634,'Master MGSIC list'!$B:$B,0),MATCH('Main Sheet'!G$1,'Master MGSIC list'!$2:$2,0))</f>
        <v>Tools &amp; Housewares Manufacturing</v>
      </c>
      <c r="H1634" s="8" t="s">
        <v>6134</v>
      </c>
      <c r="I1634" s="8" t="s">
        <v>1046</v>
      </c>
      <c r="J1634" s="55" t="s">
        <v>6149</v>
      </c>
      <c r="K1634" s="10" t="s">
        <v>2754</v>
      </c>
      <c r="L1634" s="11" t="s">
        <v>6150</v>
      </c>
      <c r="M1634" s="12" t="str">
        <f>VLOOKUP(L1634,'Master MGSIC list'!B:C,2,FALSE)</f>
        <v>Manufacture of enamel metal products</v>
      </c>
      <c r="N1634" s="8">
        <v>3371</v>
      </c>
      <c r="O1634" s="8" t="s">
        <v>1047</v>
      </c>
      <c r="P1634" t="s">
        <v>6151</v>
      </c>
      <c r="Q1634" t="s">
        <v>3950</v>
      </c>
      <c r="R1634" t="s">
        <v>4</v>
      </c>
      <c r="S1634" t="s">
        <v>1046</v>
      </c>
      <c r="T1634" t="s">
        <v>1046</v>
      </c>
      <c r="U1634" t="b">
        <v>1</v>
      </c>
      <c r="V1634" t="s">
        <v>18304</v>
      </c>
      <c r="W1634" t="str">
        <f t="shared" si="51"/>
        <v>3371</v>
      </c>
    </row>
    <row r="1635" spans="1:23" ht="15" customHeight="1">
      <c r="A1635" s="8" t="s">
        <v>2746</v>
      </c>
      <c r="B1635" s="9" t="str">
        <f t="shared" si="50"/>
        <v>CHC2599-04b</v>
      </c>
      <c r="C1635" s="8" t="e">
        <f>INDEX('Master MGSIC list'!$1:$1048576,MATCH('Main Sheet'!$L1635,'Master MGSIC list'!$B:$B,0),MATCH('Main Sheet'!C$1,'Master MGSIC list'!$2:$2,0))</f>
        <v>#N/A</v>
      </c>
      <c r="D1635" s="8" t="e">
        <f>INDEX('Master MGSIC list'!$1:$1048576,MATCH('Main Sheet'!$L1635,'Master MGSIC list'!$B:$B,0),MATCH('Main Sheet'!D$1,'Master MGSIC list'!$2:$2,0))</f>
        <v>#N/A</v>
      </c>
      <c r="E1635" s="8" t="e">
        <f>INDEX('Master MGSIC list'!$1:$1048576,MATCH('Main Sheet'!$L1635,'Master MGSIC list'!$B:$B,0),MATCH('Main Sheet'!E$1,'Master MGSIC list'!$2:$2,0))</f>
        <v>#N/A</v>
      </c>
      <c r="F1635" s="8" t="e">
        <f>INDEX('Master MGSIC list'!$1:$1048576,MATCH('Main Sheet'!$L1635,'Master MGSIC list'!$B:$B,0),MATCH('Main Sheet'!F$1,'Master MGSIC list'!$2:$2,0))</f>
        <v>#N/A</v>
      </c>
      <c r="G1635" s="8" t="str">
        <f>INDEX('Master MGSIC list'!$1:$1048576,MATCH('Main Sheet'!$L1635,'Master MGSIC list'!$B:$B,0),MATCH('Main Sheet'!G$1,'Master MGSIC list'!$2:$2,0))</f>
        <v>Tools &amp; Housewares Manufacturing</v>
      </c>
      <c r="H1635" s="8" t="s">
        <v>6134</v>
      </c>
      <c r="I1635" s="8" t="s">
        <v>1046</v>
      </c>
      <c r="J1635" s="55" t="s">
        <v>6152</v>
      </c>
      <c r="K1635" s="10" t="s">
        <v>2754</v>
      </c>
      <c r="L1635" s="11" t="s">
        <v>6153</v>
      </c>
      <c r="M1635" s="12" t="str">
        <f>VLOOKUP(L1635,'Master MGSIC list'!B:C,2,FALSE)</f>
        <v>Manufacture of enamel metal products (sanitary ware)</v>
      </c>
      <c r="N1635" s="8">
        <v>3373</v>
      </c>
      <c r="O1635" s="8" t="s">
        <v>1047</v>
      </c>
      <c r="P1635" t="s">
        <v>6154</v>
      </c>
      <c r="Q1635" t="s">
        <v>3950</v>
      </c>
      <c r="R1635" t="s">
        <v>4</v>
      </c>
      <c r="S1635" t="s">
        <v>1046</v>
      </c>
      <c r="T1635" t="s">
        <v>1046</v>
      </c>
      <c r="U1635" t="b">
        <v>1</v>
      </c>
      <c r="V1635" t="s">
        <v>18305</v>
      </c>
      <c r="W1635" t="str">
        <f t="shared" si="51"/>
        <v>3373</v>
      </c>
    </row>
    <row r="1636" spans="1:23" ht="15" customHeight="1">
      <c r="A1636" s="8" t="s">
        <v>2746</v>
      </c>
      <c r="B1636" s="9" t="str">
        <f t="shared" si="50"/>
        <v>CHC2599-04c</v>
      </c>
      <c r="C1636" s="8" t="e">
        <f>INDEX('Master MGSIC list'!$1:$1048576,MATCH('Main Sheet'!$L1636,'Master MGSIC list'!$B:$B,0),MATCH('Main Sheet'!C$1,'Master MGSIC list'!$2:$2,0))</f>
        <v>#N/A</v>
      </c>
      <c r="D1636" s="8" t="e">
        <f>INDEX('Master MGSIC list'!$1:$1048576,MATCH('Main Sheet'!$L1636,'Master MGSIC list'!$B:$B,0),MATCH('Main Sheet'!D$1,'Master MGSIC list'!$2:$2,0))</f>
        <v>#N/A</v>
      </c>
      <c r="E1636" s="8" t="e">
        <f>INDEX('Master MGSIC list'!$1:$1048576,MATCH('Main Sheet'!$L1636,'Master MGSIC list'!$B:$B,0),MATCH('Main Sheet'!E$1,'Master MGSIC list'!$2:$2,0))</f>
        <v>#N/A</v>
      </c>
      <c r="F1636" s="8" t="e">
        <f>INDEX('Master MGSIC list'!$1:$1048576,MATCH('Main Sheet'!$L1636,'Master MGSIC list'!$B:$B,0),MATCH('Main Sheet'!F$1,'Master MGSIC list'!$2:$2,0))</f>
        <v>#N/A</v>
      </c>
      <c r="G1636" s="8" t="str">
        <f>INDEX('Master MGSIC list'!$1:$1048576,MATCH('Main Sheet'!$L1636,'Master MGSIC list'!$B:$B,0),MATCH('Main Sheet'!G$1,'Master MGSIC list'!$2:$2,0))</f>
        <v>Tools &amp; Housewares Manufacturing</v>
      </c>
      <c r="H1636" s="8" t="s">
        <v>6134</v>
      </c>
      <c r="I1636" s="8" t="s">
        <v>1046</v>
      </c>
      <c r="J1636" s="55" t="s">
        <v>6155</v>
      </c>
      <c r="K1636" s="10" t="s">
        <v>2754</v>
      </c>
      <c r="L1636" s="11" t="s">
        <v>6156</v>
      </c>
      <c r="M1636" s="12" t="str">
        <f>VLOOKUP(L1636,'Master MGSIC list'!B:C,2,FALSE)</f>
        <v>Manufacture of other enamel metal products (enamel ware)</v>
      </c>
      <c r="N1636" s="8">
        <v>3379</v>
      </c>
      <c r="O1636" s="8" t="s">
        <v>1047</v>
      </c>
      <c r="P1636" t="s">
        <v>6157</v>
      </c>
      <c r="Q1636" t="s">
        <v>3950</v>
      </c>
      <c r="R1636" t="s">
        <v>4</v>
      </c>
      <c r="S1636" t="s">
        <v>1046</v>
      </c>
      <c r="T1636" t="s">
        <v>1046</v>
      </c>
      <c r="U1636" t="b">
        <v>1</v>
      </c>
      <c r="V1636" t="s">
        <v>18306</v>
      </c>
      <c r="W1636" t="str">
        <f t="shared" si="51"/>
        <v>3379</v>
      </c>
    </row>
    <row r="1637" spans="1:23" ht="15" customHeight="1">
      <c r="A1637" s="8" t="s">
        <v>2746</v>
      </c>
      <c r="B1637" s="9" t="str">
        <f t="shared" si="50"/>
        <v>CHC2599-05</v>
      </c>
      <c r="C1637" s="8" t="e">
        <f>INDEX('Master MGSIC list'!$1:$1048576,MATCH('Main Sheet'!$L1637,'Master MGSIC list'!$B:$B,0),MATCH('Main Sheet'!C$1,'Master MGSIC list'!$2:$2,0))</f>
        <v>#N/A</v>
      </c>
      <c r="D1637" s="8" t="e">
        <f>INDEX('Master MGSIC list'!$1:$1048576,MATCH('Main Sheet'!$L1637,'Master MGSIC list'!$B:$B,0),MATCH('Main Sheet'!D$1,'Master MGSIC list'!$2:$2,0))</f>
        <v>#N/A</v>
      </c>
      <c r="E1637" s="8" t="e">
        <f>INDEX('Master MGSIC list'!$1:$1048576,MATCH('Main Sheet'!$L1637,'Master MGSIC list'!$B:$B,0),MATCH('Main Sheet'!E$1,'Master MGSIC list'!$2:$2,0))</f>
        <v>#N/A</v>
      </c>
      <c r="F1637" s="8" t="e">
        <f>INDEX('Master MGSIC list'!$1:$1048576,MATCH('Main Sheet'!$L1637,'Master MGSIC list'!$B:$B,0),MATCH('Main Sheet'!F$1,'Master MGSIC list'!$2:$2,0))</f>
        <v>#N/A</v>
      </c>
      <c r="G1637" s="8" t="str">
        <f>INDEX('Master MGSIC list'!$1:$1048576,MATCH('Main Sheet'!$L1637,'Master MGSIC list'!$B:$B,0),MATCH('Main Sheet'!G$1,'Master MGSIC list'!$2:$2,0))</f>
        <v>Tools &amp; Housewares Manufacturing</v>
      </c>
      <c r="H1637" s="8" t="s">
        <v>6134</v>
      </c>
      <c r="I1637" s="8" t="s">
        <v>1046</v>
      </c>
      <c r="J1637" s="55" t="s">
        <v>6158</v>
      </c>
      <c r="K1637" s="10" t="s">
        <v>2754</v>
      </c>
      <c r="L1637" s="11" t="s">
        <v>6159</v>
      </c>
      <c r="M1637" s="12" t="str">
        <f>VLOOKUP(L1637,'Master MGSIC list'!B:C,2,FALSE)</f>
        <v>Manufacture of metal kitchen ware products</v>
      </c>
      <c r="N1637" s="8">
        <v>3381</v>
      </c>
      <c r="O1637" s="8" t="s">
        <v>1047</v>
      </c>
      <c r="P1637" t="s">
        <v>6160</v>
      </c>
      <c r="Q1637" t="s">
        <v>3950</v>
      </c>
      <c r="R1637" t="s">
        <v>4</v>
      </c>
      <c r="S1637" t="s">
        <v>1046</v>
      </c>
      <c r="T1637" t="s">
        <v>1046</v>
      </c>
      <c r="U1637" t="b">
        <v>1</v>
      </c>
      <c r="V1637" t="s">
        <v>18307</v>
      </c>
      <c r="W1637" t="str">
        <f t="shared" si="51"/>
        <v>3381</v>
      </c>
    </row>
    <row r="1638" spans="1:23" ht="15" customHeight="1">
      <c r="A1638" s="19" t="s">
        <v>49</v>
      </c>
      <c r="B1638" s="9" t="str">
        <f t="shared" si="50"/>
        <v>PHC2599-05</v>
      </c>
      <c r="C1638" s="19" t="e">
        <f>INDEX('Master MGSIC list'!$1:$1048576,MATCH('Main Sheet'!$L1638,'Master MGSIC list'!$B:$B,0),MATCH('Main Sheet'!C$1,'Master MGSIC list'!$2:$2,0))</f>
        <v>#N/A</v>
      </c>
      <c r="D1638" s="19" t="e">
        <f>INDEX('Master MGSIC list'!$1:$1048576,MATCH('Main Sheet'!$L1638,'Master MGSIC list'!$B:$B,0),MATCH('Main Sheet'!D$1,'Master MGSIC list'!$2:$2,0))</f>
        <v>#N/A</v>
      </c>
      <c r="E1638" s="19" t="e">
        <f>INDEX('Master MGSIC list'!$1:$1048576,MATCH('Main Sheet'!$L1638,'Master MGSIC list'!$B:$B,0),MATCH('Main Sheet'!E$1,'Master MGSIC list'!$2:$2,0))</f>
        <v>#N/A</v>
      </c>
      <c r="F1638" s="19" t="e">
        <f>INDEX('Master MGSIC list'!$1:$1048576,MATCH('Main Sheet'!$L1638,'Master MGSIC list'!$B:$B,0),MATCH('Main Sheet'!F$1,'Master MGSIC list'!$2:$2,0))</f>
        <v>#N/A</v>
      </c>
      <c r="G1638" s="19" t="str">
        <f>INDEX('Master MGSIC list'!$1:$1048576,MATCH('Main Sheet'!$L1638,'Master MGSIC list'!$B:$B,0),MATCH('Main Sheet'!G$1,'Master MGSIC list'!$2:$2,0))</f>
        <v>Tools &amp; Housewares Manufacturing</v>
      </c>
      <c r="H1638" s="19" t="s">
        <v>6134</v>
      </c>
      <c r="I1638" s="19" t="s">
        <v>1046</v>
      </c>
      <c r="J1638" s="55" t="s">
        <v>6190</v>
      </c>
      <c r="K1638" s="20" t="s">
        <v>2754</v>
      </c>
      <c r="L1638" s="11" t="s">
        <v>6159</v>
      </c>
      <c r="M1638" s="12" t="str">
        <f>VLOOKUP(L1638,'Master MGSIC list'!B:C,2,FALSE)</f>
        <v>Manufacture of metal kitchen ware products</v>
      </c>
      <c r="N1638" s="19">
        <v>25994</v>
      </c>
      <c r="O1638" s="19" t="s">
        <v>1047</v>
      </c>
      <c r="P1638" t="s">
        <v>6191</v>
      </c>
      <c r="Q1638" t="s">
        <v>3950</v>
      </c>
      <c r="R1638" t="s">
        <v>4</v>
      </c>
      <c r="S1638" t="s">
        <v>1046</v>
      </c>
      <c r="T1638" t="s">
        <v>1046</v>
      </c>
      <c r="U1638" t="b">
        <v>1</v>
      </c>
      <c r="V1638" t="s">
        <v>18319</v>
      </c>
      <c r="W1638" t="str">
        <f t="shared" si="51"/>
        <v>25994</v>
      </c>
    </row>
    <row r="1639" spans="1:23" ht="15" customHeight="1">
      <c r="A1639" s="21" t="s">
        <v>21</v>
      </c>
      <c r="B1639" s="9" t="str">
        <f t="shared" si="50"/>
        <v>SGC2599-05</v>
      </c>
      <c r="C1639" s="21" t="e">
        <f>INDEX('Master MGSIC list'!$1:$1048576,MATCH('Main Sheet'!$L1639,'Master MGSIC list'!$B:$B,0),MATCH('Main Sheet'!C$1,'Master MGSIC list'!$2:$2,0))</f>
        <v>#N/A</v>
      </c>
      <c r="D1639" s="21" t="e">
        <f>INDEX('Master MGSIC list'!$1:$1048576,MATCH('Main Sheet'!$L1639,'Master MGSIC list'!$B:$B,0),MATCH('Main Sheet'!D$1,'Master MGSIC list'!$2:$2,0))</f>
        <v>#N/A</v>
      </c>
      <c r="E1639" s="21" t="e">
        <f>INDEX('Master MGSIC list'!$1:$1048576,MATCH('Main Sheet'!$L1639,'Master MGSIC list'!$B:$B,0),MATCH('Main Sheet'!E$1,'Master MGSIC list'!$2:$2,0))</f>
        <v>#N/A</v>
      </c>
      <c r="F1639" s="21" t="e">
        <f>INDEX('Master MGSIC list'!$1:$1048576,MATCH('Main Sheet'!$L1639,'Master MGSIC list'!$B:$B,0),MATCH('Main Sheet'!F$1,'Master MGSIC list'!$2:$2,0))</f>
        <v>#N/A</v>
      </c>
      <c r="G1639" s="21" t="str">
        <f>INDEX('Master MGSIC list'!$1:$1048576,MATCH('Main Sheet'!$L1639,'Master MGSIC list'!$B:$B,0),MATCH('Main Sheet'!G$1,'Master MGSIC list'!$2:$2,0))</f>
        <v>Tools &amp; Housewares Manufacturing</v>
      </c>
      <c r="H1639" s="21" t="s">
        <v>6134</v>
      </c>
      <c r="I1639" s="21" t="s">
        <v>1046</v>
      </c>
      <c r="J1639" s="55" t="s">
        <v>6194</v>
      </c>
      <c r="K1639" s="22" t="s">
        <v>2754</v>
      </c>
      <c r="L1639" s="11" t="s">
        <v>6159</v>
      </c>
      <c r="M1639" s="12" t="str">
        <f>VLOOKUP(L1639,'Master MGSIC list'!B:C,2,FALSE)</f>
        <v>Manufacture of metal kitchen ware products</v>
      </c>
      <c r="N1639" s="21">
        <v>25996</v>
      </c>
      <c r="O1639" s="21" t="s">
        <v>1047</v>
      </c>
      <c r="P1639" t="s">
        <v>6222</v>
      </c>
      <c r="Q1639" t="s">
        <v>3950</v>
      </c>
      <c r="R1639" t="s">
        <v>4</v>
      </c>
      <c r="S1639" t="s">
        <v>1046</v>
      </c>
      <c r="T1639" t="s">
        <v>1046</v>
      </c>
      <c r="U1639" t="b">
        <v>1</v>
      </c>
      <c r="V1639" t="s">
        <v>18334</v>
      </c>
      <c r="W1639" t="str">
        <f t="shared" si="51"/>
        <v>25996</v>
      </c>
    </row>
    <row r="1640" spans="1:23" ht="15" customHeight="1">
      <c r="A1640" s="23" t="s">
        <v>2771</v>
      </c>
      <c r="B1640" s="9" t="str">
        <f t="shared" si="50"/>
        <v>VTC2599-05</v>
      </c>
      <c r="C1640" s="23" t="e">
        <f>INDEX('Master MGSIC list'!$1:$1048576,MATCH('Main Sheet'!$L1640,'Master MGSIC list'!$B:$B,0),MATCH('Main Sheet'!C$1,'Master MGSIC list'!$2:$2,0))</f>
        <v>#N/A</v>
      </c>
      <c r="D1640" s="23" t="e">
        <f>INDEX('Master MGSIC list'!$1:$1048576,MATCH('Main Sheet'!$L1640,'Master MGSIC list'!$B:$B,0),MATCH('Main Sheet'!D$1,'Master MGSIC list'!$2:$2,0))</f>
        <v>#N/A</v>
      </c>
      <c r="E1640" s="23" t="e">
        <f>INDEX('Master MGSIC list'!$1:$1048576,MATCH('Main Sheet'!$L1640,'Master MGSIC list'!$B:$B,0),MATCH('Main Sheet'!E$1,'Master MGSIC list'!$2:$2,0))</f>
        <v>#N/A</v>
      </c>
      <c r="F1640" s="23" t="e">
        <f>INDEX('Master MGSIC list'!$1:$1048576,MATCH('Main Sheet'!$L1640,'Master MGSIC list'!$B:$B,0),MATCH('Main Sheet'!F$1,'Master MGSIC list'!$2:$2,0))</f>
        <v>#N/A</v>
      </c>
      <c r="G1640" s="23" t="str">
        <f>INDEX('Master MGSIC list'!$1:$1048576,MATCH('Main Sheet'!$L1640,'Master MGSIC list'!$B:$B,0),MATCH('Main Sheet'!G$1,'Master MGSIC list'!$2:$2,0))</f>
        <v>Tools &amp; Housewares Manufacturing</v>
      </c>
      <c r="H1640" s="23" t="s">
        <v>6134</v>
      </c>
      <c r="I1640" s="23" t="s">
        <v>1046</v>
      </c>
      <c r="J1640" s="55" t="s">
        <v>6182</v>
      </c>
      <c r="K1640" s="24" t="s">
        <v>2754</v>
      </c>
      <c r="L1640" s="11" t="s">
        <v>6159</v>
      </c>
      <c r="M1640" s="12" t="str">
        <f>VLOOKUP(L1640,'Master MGSIC list'!B:C,2,FALSE)</f>
        <v>Manufacture of metal kitchen ware products</v>
      </c>
      <c r="N1640" s="23">
        <v>25991</v>
      </c>
      <c r="O1640" s="23" t="s">
        <v>1047</v>
      </c>
      <c r="P1640" t="s">
        <v>6228</v>
      </c>
      <c r="Q1640" t="s">
        <v>3950</v>
      </c>
      <c r="R1640" t="s">
        <v>4</v>
      </c>
      <c r="S1640" t="s">
        <v>1046</v>
      </c>
      <c r="T1640" t="s">
        <v>1046</v>
      </c>
      <c r="U1640" t="b">
        <v>1</v>
      </c>
      <c r="V1640" t="s">
        <v>18338</v>
      </c>
      <c r="W1640" t="str">
        <f t="shared" si="51"/>
        <v>25991</v>
      </c>
    </row>
    <row r="1641" spans="1:23" ht="15" customHeight="1">
      <c r="A1641" s="8" t="s">
        <v>2746</v>
      </c>
      <c r="B1641" s="9" t="str">
        <f t="shared" si="50"/>
        <v>CHC2599-06</v>
      </c>
      <c r="C1641" s="8" t="e">
        <f>INDEX('Master MGSIC list'!$1:$1048576,MATCH('Main Sheet'!$L1641,'Master MGSIC list'!$B:$B,0),MATCH('Main Sheet'!C$1,'Master MGSIC list'!$2:$2,0))</f>
        <v>#N/A</v>
      </c>
      <c r="D1641" s="8" t="e">
        <f>INDEX('Master MGSIC list'!$1:$1048576,MATCH('Main Sheet'!$L1641,'Master MGSIC list'!$B:$B,0),MATCH('Main Sheet'!D$1,'Master MGSIC list'!$2:$2,0))</f>
        <v>#N/A</v>
      </c>
      <c r="E1641" s="8" t="e">
        <f>INDEX('Master MGSIC list'!$1:$1048576,MATCH('Main Sheet'!$L1641,'Master MGSIC list'!$B:$B,0),MATCH('Main Sheet'!E$1,'Master MGSIC list'!$2:$2,0))</f>
        <v>#N/A</v>
      </c>
      <c r="F1641" s="8" t="e">
        <f>INDEX('Master MGSIC list'!$1:$1048576,MATCH('Main Sheet'!$L1641,'Master MGSIC list'!$B:$B,0),MATCH('Main Sheet'!F$1,'Master MGSIC list'!$2:$2,0))</f>
        <v>#N/A</v>
      </c>
      <c r="G1641" s="8" t="str">
        <f>INDEX('Master MGSIC list'!$1:$1048576,MATCH('Main Sheet'!$L1641,'Master MGSIC list'!$B:$B,0),MATCH('Main Sheet'!G$1,'Master MGSIC list'!$2:$2,0))</f>
        <v>Tools &amp; Housewares Manufacturing</v>
      </c>
      <c r="H1641" s="8" t="s">
        <v>6134</v>
      </c>
      <c r="I1641" s="8" t="s">
        <v>1046</v>
      </c>
      <c r="J1641" s="55" t="s">
        <v>6161</v>
      </c>
      <c r="K1641" s="10" t="s">
        <v>2754</v>
      </c>
      <c r="L1641" s="11" t="s">
        <v>6162</v>
      </c>
      <c r="M1641" s="12" t="str">
        <f>VLOOKUP(L1641,'Master MGSIC list'!B:C,2,FALSE)</f>
        <v>Manufacture of metal sanitary ware</v>
      </c>
      <c r="N1641" s="8">
        <v>3383</v>
      </c>
      <c r="O1641" s="8" t="s">
        <v>1047</v>
      </c>
      <c r="P1641" t="s">
        <v>6163</v>
      </c>
      <c r="Q1641" t="s">
        <v>3950</v>
      </c>
      <c r="R1641" t="s">
        <v>4</v>
      </c>
      <c r="S1641" t="s">
        <v>1046</v>
      </c>
      <c r="T1641" t="s">
        <v>1046</v>
      </c>
      <c r="U1641" t="b">
        <v>1</v>
      </c>
      <c r="V1641" t="s">
        <v>18308</v>
      </c>
      <c r="W1641" t="str">
        <f t="shared" si="51"/>
        <v>3383</v>
      </c>
    </row>
    <row r="1642" spans="1:23" ht="15" customHeight="1">
      <c r="A1642" s="19" t="s">
        <v>49</v>
      </c>
      <c r="B1642" s="9" t="str">
        <f t="shared" si="50"/>
        <v>PHC2599-06</v>
      </c>
      <c r="C1642" s="19" t="e">
        <f>INDEX('Master MGSIC list'!$1:$1048576,MATCH('Main Sheet'!$L1642,'Master MGSIC list'!$B:$B,0),MATCH('Main Sheet'!C$1,'Master MGSIC list'!$2:$2,0))</f>
        <v>#N/A</v>
      </c>
      <c r="D1642" s="19" t="e">
        <f>INDEX('Master MGSIC list'!$1:$1048576,MATCH('Main Sheet'!$L1642,'Master MGSIC list'!$B:$B,0),MATCH('Main Sheet'!D$1,'Master MGSIC list'!$2:$2,0))</f>
        <v>#N/A</v>
      </c>
      <c r="E1642" s="19" t="e">
        <f>INDEX('Master MGSIC list'!$1:$1048576,MATCH('Main Sheet'!$L1642,'Master MGSIC list'!$B:$B,0),MATCH('Main Sheet'!E$1,'Master MGSIC list'!$2:$2,0))</f>
        <v>#N/A</v>
      </c>
      <c r="F1642" s="19" t="e">
        <f>INDEX('Master MGSIC list'!$1:$1048576,MATCH('Main Sheet'!$L1642,'Master MGSIC list'!$B:$B,0),MATCH('Main Sheet'!F$1,'Master MGSIC list'!$2:$2,0))</f>
        <v>#N/A</v>
      </c>
      <c r="G1642" s="19" t="str">
        <f>INDEX('Master MGSIC list'!$1:$1048576,MATCH('Main Sheet'!$L1642,'Master MGSIC list'!$B:$B,0),MATCH('Main Sheet'!G$1,'Master MGSIC list'!$2:$2,0))</f>
        <v>Tools &amp; Housewares Manufacturing</v>
      </c>
      <c r="H1642" s="19" t="s">
        <v>6134</v>
      </c>
      <c r="I1642" s="19" t="s">
        <v>1046</v>
      </c>
      <c r="J1642" s="55" t="s">
        <v>6192</v>
      </c>
      <c r="K1642" s="20" t="s">
        <v>2754</v>
      </c>
      <c r="L1642" s="11" t="s">
        <v>6162</v>
      </c>
      <c r="M1642" s="12" t="str">
        <f>VLOOKUP(L1642,'Master MGSIC list'!B:C,2,FALSE)</f>
        <v>Manufacture of metal sanitary ware</v>
      </c>
      <c r="N1642" s="19">
        <v>25995</v>
      </c>
      <c r="O1642" s="19" t="s">
        <v>1047</v>
      </c>
      <c r="P1642" t="s">
        <v>6193</v>
      </c>
      <c r="Q1642" t="s">
        <v>3950</v>
      </c>
      <c r="R1642" t="s">
        <v>4</v>
      </c>
      <c r="S1642" t="s">
        <v>1046</v>
      </c>
      <c r="T1642" t="s">
        <v>1046</v>
      </c>
      <c r="U1642" t="b">
        <v>1</v>
      </c>
      <c r="V1642" t="s">
        <v>18320</v>
      </c>
      <c r="W1642" t="str">
        <f t="shared" si="51"/>
        <v>25995</v>
      </c>
    </row>
    <row r="1643" spans="1:23" ht="15" customHeight="1">
      <c r="A1643" s="8" t="s">
        <v>2746</v>
      </c>
      <c r="B1643" s="9" t="str">
        <f t="shared" si="50"/>
        <v>CHC2599-07</v>
      </c>
      <c r="C1643" s="8" t="e">
        <f>INDEX('Master MGSIC list'!$1:$1048576,MATCH('Main Sheet'!$L1643,'Master MGSIC list'!$B:$B,0),MATCH('Main Sheet'!C$1,'Master MGSIC list'!$2:$2,0))</f>
        <v>#N/A</v>
      </c>
      <c r="D1643" s="8" t="e">
        <f>INDEX('Master MGSIC list'!$1:$1048576,MATCH('Main Sheet'!$L1643,'Master MGSIC list'!$B:$B,0),MATCH('Main Sheet'!D$1,'Master MGSIC list'!$2:$2,0))</f>
        <v>#N/A</v>
      </c>
      <c r="E1643" s="8" t="e">
        <f>INDEX('Master MGSIC list'!$1:$1048576,MATCH('Main Sheet'!$L1643,'Master MGSIC list'!$B:$B,0),MATCH('Main Sheet'!E$1,'Master MGSIC list'!$2:$2,0))</f>
        <v>#N/A</v>
      </c>
      <c r="F1643" s="8" t="e">
        <f>INDEX('Master MGSIC list'!$1:$1048576,MATCH('Main Sheet'!$L1643,'Master MGSIC list'!$B:$B,0),MATCH('Main Sheet'!F$1,'Master MGSIC list'!$2:$2,0))</f>
        <v>#N/A</v>
      </c>
      <c r="G1643" s="8" t="str">
        <f>INDEX('Master MGSIC list'!$1:$1048576,MATCH('Main Sheet'!$L1643,'Master MGSIC list'!$B:$B,0),MATCH('Main Sheet'!G$1,'Master MGSIC list'!$2:$2,0))</f>
        <v>Industrial Materials Manufacturing</v>
      </c>
      <c r="H1643" s="8" t="s">
        <v>6134</v>
      </c>
      <c r="I1643" s="8" t="s">
        <v>1046</v>
      </c>
      <c r="J1643" s="55" t="s">
        <v>6164</v>
      </c>
      <c r="K1643" s="10" t="s">
        <v>2754</v>
      </c>
      <c r="L1643" s="11" t="s">
        <v>6165</v>
      </c>
      <c r="M1643" s="12" t="str">
        <f>VLOOKUP(L1643,'Master MGSIC list'!B:C,2,FALSE)</f>
        <v>Manufacture of other metal commodities</v>
      </c>
      <c r="N1643" s="8">
        <v>3389</v>
      </c>
      <c r="O1643" s="8" t="s">
        <v>1047</v>
      </c>
      <c r="P1643" t="s">
        <v>6166</v>
      </c>
      <c r="Q1643" t="s">
        <v>3950</v>
      </c>
      <c r="R1643" t="s">
        <v>4</v>
      </c>
      <c r="S1643" t="s">
        <v>1046</v>
      </c>
      <c r="T1643" t="s">
        <v>1046</v>
      </c>
      <c r="U1643" t="b">
        <v>1</v>
      </c>
      <c r="V1643" t="s">
        <v>18309</v>
      </c>
      <c r="W1643" t="str">
        <f t="shared" si="51"/>
        <v>3389</v>
      </c>
    </row>
    <row r="1644" spans="1:23" ht="15" customHeight="1">
      <c r="A1644" s="8" t="s">
        <v>2746</v>
      </c>
      <c r="B1644" s="9" t="str">
        <f t="shared" si="50"/>
        <v>CHC2599-08</v>
      </c>
      <c r="C1644" s="8" t="e">
        <f>INDEX('Master MGSIC list'!$1:$1048576,MATCH('Main Sheet'!$L1644,'Master MGSIC list'!$B:$B,0),MATCH('Main Sheet'!C$1,'Master MGSIC list'!$2:$2,0))</f>
        <v>#N/A</v>
      </c>
      <c r="D1644" s="8" t="e">
        <f>INDEX('Master MGSIC list'!$1:$1048576,MATCH('Main Sheet'!$L1644,'Master MGSIC list'!$B:$B,0),MATCH('Main Sheet'!D$1,'Master MGSIC list'!$2:$2,0))</f>
        <v>#N/A</v>
      </c>
      <c r="E1644" s="8" t="e">
        <f>INDEX('Master MGSIC list'!$1:$1048576,MATCH('Main Sheet'!$L1644,'Master MGSIC list'!$B:$B,0),MATCH('Main Sheet'!E$1,'Master MGSIC list'!$2:$2,0))</f>
        <v>#N/A</v>
      </c>
      <c r="F1644" s="8" t="e">
        <f>INDEX('Master MGSIC list'!$1:$1048576,MATCH('Main Sheet'!$L1644,'Master MGSIC list'!$B:$B,0),MATCH('Main Sheet'!F$1,'Master MGSIC list'!$2:$2,0))</f>
        <v>#N/A</v>
      </c>
      <c r="G1644" s="8" t="str">
        <f>INDEX('Master MGSIC list'!$1:$1048576,MATCH('Main Sheet'!$L1644,'Master MGSIC list'!$B:$B,0),MATCH('Main Sheet'!G$1,'Master MGSIC list'!$2:$2,0))</f>
        <v>Industrial Products Manufacturing</v>
      </c>
      <c r="H1644" s="8" t="s">
        <v>6134</v>
      </c>
      <c r="I1644" s="8" t="s">
        <v>1046</v>
      </c>
      <c r="J1644" s="55" t="s">
        <v>6167</v>
      </c>
      <c r="K1644" s="10" t="s">
        <v>2754</v>
      </c>
      <c r="L1644" s="11" t="s">
        <v>6168</v>
      </c>
      <c r="M1644" s="12" t="str">
        <f>VLOOKUP(L1644,'Master MGSIC list'!B:C,2,FALSE)</f>
        <v>Manufacture of metal signage for traffic and public administration</v>
      </c>
      <c r="N1644" s="8">
        <v>3394</v>
      </c>
      <c r="O1644" s="8" t="s">
        <v>1047</v>
      </c>
      <c r="P1644" t="s">
        <v>6169</v>
      </c>
      <c r="Q1644" t="s">
        <v>3950</v>
      </c>
      <c r="R1644" t="s">
        <v>4</v>
      </c>
      <c r="S1644" t="s">
        <v>1046</v>
      </c>
      <c r="T1644" t="s">
        <v>1046</v>
      </c>
      <c r="U1644" t="b">
        <v>1</v>
      </c>
      <c r="V1644" t="s">
        <v>18310</v>
      </c>
      <c r="W1644" t="str">
        <f t="shared" si="51"/>
        <v>3394</v>
      </c>
    </row>
    <row r="1645" spans="1:23" ht="15" customHeight="1">
      <c r="A1645" s="21" t="s">
        <v>21</v>
      </c>
      <c r="B1645" s="9" t="str">
        <f t="shared" si="50"/>
        <v>SGC2599-08</v>
      </c>
      <c r="C1645" s="21" t="e">
        <f>INDEX('Master MGSIC list'!$1:$1048576,MATCH('Main Sheet'!$L1645,'Master MGSIC list'!$B:$B,0),MATCH('Main Sheet'!C$1,'Master MGSIC list'!$2:$2,0))</f>
        <v>#N/A</v>
      </c>
      <c r="D1645" s="21" t="e">
        <f>INDEX('Master MGSIC list'!$1:$1048576,MATCH('Main Sheet'!$L1645,'Master MGSIC list'!$B:$B,0),MATCH('Main Sheet'!D$1,'Master MGSIC list'!$2:$2,0))</f>
        <v>#N/A</v>
      </c>
      <c r="E1645" s="21" t="e">
        <f>INDEX('Master MGSIC list'!$1:$1048576,MATCH('Main Sheet'!$L1645,'Master MGSIC list'!$B:$B,0),MATCH('Main Sheet'!E$1,'Master MGSIC list'!$2:$2,0))</f>
        <v>#N/A</v>
      </c>
      <c r="F1645" s="21" t="e">
        <f>INDEX('Master MGSIC list'!$1:$1048576,MATCH('Main Sheet'!$L1645,'Master MGSIC list'!$B:$B,0),MATCH('Main Sheet'!F$1,'Master MGSIC list'!$2:$2,0))</f>
        <v>#N/A</v>
      </c>
      <c r="G1645" s="21" t="str">
        <f>INDEX('Master MGSIC list'!$1:$1048576,MATCH('Main Sheet'!$L1645,'Master MGSIC list'!$B:$B,0),MATCH('Main Sheet'!G$1,'Master MGSIC list'!$2:$2,0))</f>
        <v>Industrial Products Manufacturing</v>
      </c>
      <c r="H1645" s="21" t="s">
        <v>6134</v>
      </c>
      <c r="I1645" s="21" t="s">
        <v>1046</v>
      </c>
      <c r="J1645" s="55" t="s">
        <v>6225</v>
      </c>
      <c r="K1645" s="22" t="s">
        <v>2754</v>
      </c>
      <c r="L1645" s="11" t="s">
        <v>6168</v>
      </c>
      <c r="M1645" s="12" t="str">
        <f>VLOOKUP(L1645,'Master MGSIC list'!B:C,2,FALSE)</f>
        <v>Manufacture of metal signage for traffic and public administration</v>
      </c>
      <c r="N1645" s="21">
        <v>25998</v>
      </c>
      <c r="O1645" s="21" t="s">
        <v>1047</v>
      </c>
      <c r="P1645" t="s">
        <v>6226</v>
      </c>
      <c r="Q1645" t="s">
        <v>3950</v>
      </c>
      <c r="R1645" t="s">
        <v>4</v>
      </c>
      <c r="S1645" t="s">
        <v>1046</v>
      </c>
      <c r="T1645" t="s">
        <v>1046</v>
      </c>
      <c r="U1645" t="b">
        <v>1</v>
      </c>
      <c r="V1645" t="s">
        <v>18336</v>
      </c>
      <c r="W1645" t="str">
        <f t="shared" si="51"/>
        <v>25998</v>
      </c>
    </row>
    <row r="1646" spans="1:23" ht="15" customHeight="1">
      <c r="A1646" s="8" t="s">
        <v>2746</v>
      </c>
      <c r="B1646" s="9" t="str">
        <f t="shared" si="50"/>
        <v>CHC2599-09</v>
      </c>
      <c r="C1646" s="8" t="e">
        <f>INDEX('Master MGSIC list'!$1:$1048576,MATCH('Main Sheet'!$L1646,'Master MGSIC list'!$B:$B,0),MATCH('Main Sheet'!C$1,'Master MGSIC list'!$2:$2,0))</f>
        <v>#N/A</v>
      </c>
      <c r="D1646" s="8" t="e">
        <f>INDEX('Master MGSIC list'!$1:$1048576,MATCH('Main Sheet'!$L1646,'Master MGSIC list'!$B:$B,0),MATCH('Main Sheet'!D$1,'Master MGSIC list'!$2:$2,0))</f>
        <v>#N/A</v>
      </c>
      <c r="E1646" s="8" t="e">
        <f>INDEX('Master MGSIC list'!$1:$1048576,MATCH('Main Sheet'!$L1646,'Master MGSIC list'!$B:$B,0),MATCH('Main Sheet'!E$1,'Master MGSIC list'!$2:$2,0))</f>
        <v>#N/A</v>
      </c>
      <c r="F1646" s="8" t="e">
        <f>INDEX('Master MGSIC list'!$1:$1048576,MATCH('Main Sheet'!$L1646,'Master MGSIC list'!$B:$B,0),MATCH('Main Sheet'!F$1,'Master MGSIC list'!$2:$2,0))</f>
        <v>#N/A</v>
      </c>
      <c r="G1646" s="8" t="str">
        <f>INDEX('Master MGSIC list'!$1:$1048576,MATCH('Main Sheet'!$L1646,'Master MGSIC list'!$B:$B,0),MATCH('Main Sheet'!G$1,'Master MGSIC list'!$2:$2,0))</f>
        <v>Industrial Parts &amp; Components Manufacturing</v>
      </c>
      <c r="H1646" s="8" t="s">
        <v>6134</v>
      </c>
      <c r="I1646" s="8" t="s">
        <v>1046</v>
      </c>
      <c r="J1646" s="55" t="s">
        <v>6173</v>
      </c>
      <c r="K1646" s="10" t="s">
        <v>2754</v>
      </c>
      <c r="L1646" s="11" t="s">
        <v>6174</v>
      </c>
      <c r="M1646" s="12" t="str">
        <f>VLOOKUP(L1646,'Master MGSIC list'!B:C,2,FALSE)</f>
        <v>Manufacture of steel fasteners</v>
      </c>
      <c r="N1646" s="8">
        <v>3482</v>
      </c>
      <c r="O1646" s="8" t="s">
        <v>1047</v>
      </c>
      <c r="P1646" t="s">
        <v>6175</v>
      </c>
      <c r="Q1646" t="s">
        <v>3950</v>
      </c>
      <c r="R1646" t="s">
        <v>4</v>
      </c>
      <c r="S1646" t="s">
        <v>1046</v>
      </c>
      <c r="T1646" t="s">
        <v>1046</v>
      </c>
      <c r="U1646" t="b">
        <v>1</v>
      </c>
      <c r="V1646" t="s">
        <v>18312</v>
      </c>
      <c r="W1646" t="str">
        <f t="shared" si="51"/>
        <v>3482</v>
      </c>
    </row>
    <row r="1647" spans="1:23" ht="15" customHeight="1">
      <c r="A1647" s="21" t="s">
        <v>21</v>
      </c>
      <c r="B1647" s="9" t="str">
        <f t="shared" si="50"/>
        <v>SGC2599-09</v>
      </c>
      <c r="C1647" s="21" t="e">
        <f>INDEX('Master MGSIC list'!$1:$1048576,MATCH('Main Sheet'!$L1647,'Master MGSIC list'!$B:$B,0),MATCH('Main Sheet'!C$1,'Master MGSIC list'!$2:$2,0))</f>
        <v>#N/A</v>
      </c>
      <c r="D1647" s="21" t="e">
        <f>INDEX('Master MGSIC list'!$1:$1048576,MATCH('Main Sheet'!$L1647,'Master MGSIC list'!$B:$B,0),MATCH('Main Sheet'!D$1,'Master MGSIC list'!$2:$2,0))</f>
        <v>#N/A</v>
      </c>
      <c r="E1647" s="21" t="e">
        <f>INDEX('Master MGSIC list'!$1:$1048576,MATCH('Main Sheet'!$L1647,'Master MGSIC list'!$B:$B,0),MATCH('Main Sheet'!E$1,'Master MGSIC list'!$2:$2,0))</f>
        <v>#N/A</v>
      </c>
      <c r="F1647" s="21" t="e">
        <f>INDEX('Master MGSIC list'!$1:$1048576,MATCH('Main Sheet'!$L1647,'Master MGSIC list'!$B:$B,0),MATCH('Main Sheet'!F$1,'Master MGSIC list'!$2:$2,0))</f>
        <v>#N/A</v>
      </c>
      <c r="G1647" s="21" t="str">
        <f>INDEX('Master MGSIC list'!$1:$1048576,MATCH('Main Sheet'!$L1647,'Master MGSIC list'!$B:$B,0),MATCH('Main Sheet'!G$1,'Master MGSIC list'!$2:$2,0))</f>
        <v>Industrial Parts &amp; Components Manufacturing</v>
      </c>
      <c r="H1647" s="21" t="s">
        <v>6134</v>
      </c>
      <c r="I1647" s="21" t="s">
        <v>1046</v>
      </c>
      <c r="J1647" s="55" t="s">
        <v>6188</v>
      </c>
      <c r="K1647" s="22" t="s">
        <v>2754</v>
      </c>
      <c r="L1647" s="11" t="s">
        <v>6174</v>
      </c>
      <c r="M1647" s="12" t="str">
        <f>VLOOKUP(L1647,'Master MGSIC list'!B:C,2,FALSE)</f>
        <v>Manufacture of steel fasteners</v>
      </c>
      <c r="N1647" s="21">
        <v>25993</v>
      </c>
      <c r="O1647" s="21" t="s">
        <v>1047</v>
      </c>
      <c r="P1647" t="s">
        <v>6219</v>
      </c>
      <c r="Q1647" t="s">
        <v>3950</v>
      </c>
      <c r="R1647" t="s">
        <v>4</v>
      </c>
      <c r="S1647" t="s">
        <v>1046</v>
      </c>
      <c r="T1647" t="s">
        <v>1046</v>
      </c>
      <c r="U1647" t="b">
        <v>1</v>
      </c>
      <c r="V1647" t="s">
        <v>18331</v>
      </c>
      <c r="W1647" t="str">
        <f t="shared" si="51"/>
        <v>25993</v>
      </c>
    </row>
    <row r="1648" spans="1:23" ht="15" customHeight="1">
      <c r="A1648" s="8" t="s">
        <v>2746</v>
      </c>
      <c r="B1648" s="9" t="str">
        <f t="shared" si="50"/>
        <v>CHC2599-10</v>
      </c>
      <c r="C1648" s="8" t="e">
        <f>INDEX('Master MGSIC list'!$1:$1048576,MATCH('Main Sheet'!$L1648,'Master MGSIC list'!$B:$B,0),MATCH('Main Sheet'!C$1,'Master MGSIC list'!$2:$2,0))</f>
        <v>#N/A</v>
      </c>
      <c r="D1648" s="8" t="e">
        <f>INDEX('Master MGSIC list'!$1:$1048576,MATCH('Main Sheet'!$L1648,'Master MGSIC list'!$B:$B,0),MATCH('Main Sheet'!D$1,'Master MGSIC list'!$2:$2,0))</f>
        <v>#N/A</v>
      </c>
      <c r="E1648" s="8" t="e">
        <f>INDEX('Master MGSIC list'!$1:$1048576,MATCH('Main Sheet'!$L1648,'Master MGSIC list'!$B:$B,0),MATCH('Main Sheet'!E$1,'Master MGSIC list'!$2:$2,0))</f>
        <v>#N/A</v>
      </c>
      <c r="F1648" s="8" t="e">
        <f>INDEX('Master MGSIC list'!$1:$1048576,MATCH('Main Sheet'!$L1648,'Master MGSIC list'!$B:$B,0),MATCH('Main Sheet'!F$1,'Master MGSIC list'!$2:$2,0))</f>
        <v>#N/A</v>
      </c>
      <c r="G1648" s="8" t="str">
        <f>INDEX('Master MGSIC list'!$1:$1048576,MATCH('Main Sheet'!$L1648,'Master MGSIC list'!$B:$B,0),MATCH('Main Sheet'!G$1,'Master MGSIC list'!$2:$2,0))</f>
        <v>Industrial Parts &amp; Components Manufacturing</v>
      </c>
      <c r="H1648" s="8" t="s">
        <v>6134</v>
      </c>
      <c r="I1648" s="8" t="s">
        <v>1046</v>
      </c>
      <c r="J1648" s="55" t="s">
        <v>6176</v>
      </c>
      <c r="K1648" s="10" t="s">
        <v>2754</v>
      </c>
      <c r="L1648" s="11" t="s">
        <v>6177</v>
      </c>
      <c r="M1648" s="12" t="str">
        <f>VLOOKUP(L1648,'Master MGSIC list'!B:C,2,FALSE)</f>
        <v>Manufacture of steel spring</v>
      </c>
      <c r="N1648" s="8">
        <v>3483</v>
      </c>
      <c r="O1648" s="8" t="s">
        <v>1047</v>
      </c>
      <c r="P1648" t="s">
        <v>6178</v>
      </c>
      <c r="Q1648" t="s">
        <v>3950</v>
      </c>
      <c r="R1648" t="s">
        <v>4</v>
      </c>
      <c r="S1648" t="s">
        <v>1046</v>
      </c>
      <c r="T1648" t="s">
        <v>1046</v>
      </c>
      <c r="U1648" t="b">
        <v>1</v>
      </c>
      <c r="V1648" t="s">
        <v>18313</v>
      </c>
      <c r="W1648" t="str">
        <f t="shared" si="51"/>
        <v>3483</v>
      </c>
    </row>
    <row r="1649" spans="1:23" ht="15" customHeight="1">
      <c r="A1649" s="21" t="s">
        <v>21</v>
      </c>
      <c r="B1649" s="9" t="str">
        <f t="shared" si="50"/>
        <v>SGC2599-10</v>
      </c>
      <c r="C1649" s="21" t="e">
        <f>INDEX('Master MGSIC list'!$1:$1048576,MATCH('Main Sheet'!$L1649,'Master MGSIC list'!$B:$B,0),MATCH('Main Sheet'!C$1,'Master MGSIC list'!$2:$2,0))</f>
        <v>#N/A</v>
      </c>
      <c r="D1649" s="21" t="e">
        <f>INDEX('Master MGSIC list'!$1:$1048576,MATCH('Main Sheet'!$L1649,'Master MGSIC list'!$B:$B,0),MATCH('Main Sheet'!D$1,'Master MGSIC list'!$2:$2,0))</f>
        <v>#N/A</v>
      </c>
      <c r="E1649" s="21" t="e">
        <f>INDEX('Master MGSIC list'!$1:$1048576,MATCH('Main Sheet'!$L1649,'Master MGSIC list'!$B:$B,0),MATCH('Main Sheet'!E$1,'Master MGSIC list'!$2:$2,0))</f>
        <v>#N/A</v>
      </c>
      <c r="F1649" s="21" t="e">
        <f>INDEX('Master MGSIC list'!$1:$1048576,MATCH('Main Sheet'!$L1649,'Master MGSIC list'!$B:$B,0),MATCH('Main Sheet'!F$1,'Master MGSIC list'!$2:$2,0))</f>
        <v>#N/A</v>
      </c>
      <c r="G1649" s="21" t="str">
        <f>INDEX('Master MGSIC list'!$1:$1048576,MATCH('Main Sheet'!$L1649,'Master MGSIC list'!$B:$B,0),MATCH('Main Sheet'!G$1,'Master MGSIC list'!$2:$2,0))</f>
        <v>Industrial Parts &amp; Components Manufacturing</v>
      </c>
      <c r="H1649" s="21" t="s">
        <v>6134</v>
      </c>
      <c r="I1649" s="21" t="s">
        <v>1046</v>
      </c>
      <c r="J1649" s="55" t="s">
        <v>6192</v>
      </c>
      <c r="K1649" s="22" t="s">
        <v>2754</v>
      </c>
      <c r="L1649" s="11" t="s">
        <v>6177</v>
      </c>
      <c r="M1649" s="12" t="str">
        <f>VLOOKUP(L1649,'Master MGSIC list'!B:C,2,FALSE)</f>
        <v>Manufacture of steel spring</v>
      </c>
      <c r="N1649" s="21">
        <v>25995</v>
      </c>
      <c r="O1649" s="21" t="s">
        <v>1047</v>
      </c>
      <c r="P1649" t="s">
        <v>6221</v>
      </c>
      <c r="Q1649" t="s">
        <v>3950</v>
      </c>
      <c r="R1649" t="s">
        <v>4</v>
      </c>
      <c r="S1649" t="s">
        <v>1046</v>
      </c>
      <c r="T1649" t="s">
        <v>1046</v>
      </c>
      <c r="U1649" t="b">
        <v>1</v>
      </c>
      <c r="V1649" t="s">
        <v>18333</v>
      </c>
      <c r="W1649" t="str">
        <f t="shared" si="51"/>
        <v>25995</v>
      </c>
    </row>
    <row r="1650" spans="1:23" ht="15" customHeight="1">
      <c r="A1650" s="19" t="s">
        <v>49</v>
      </c>
      <c r="B1650" s="9" t="str">
        <f t="shared" si="50"/>
        <v>PHC2599-11</v>
      </c>
      <c r="C1650" s="19" t="e">
        <f>INDEX('Master MGSIC list'!$1:$1048576,MATCH('Main Sheet'!$L1650,'Master MGSIC list'!$B:$B,0),MATCH('Main Sheet'!C$1,'Master MGSIC list'!$2:$2,0))</f>
        <v>#N/A</v>
      </c>
      <c r="D1650" s="19" t="e">
        <f>INDEX('Master MGSIC list'!$1:$1048576,MATCH('Main Sheet'!$L1650,'Master MGSIC list'!$B:$B,0),MATCH('Main Sheet'!D$1,'Master MGSIC list'!$2:$2,0))</f>
        <v>#N/A</v>
      </c>
      <c r="E1650" s="19" t="e">
        <f>INDEX('Master MGSIC list'!$1:$1048576,MATCH('Main Sheet'!$L1650,'Master MGSIC list'!$B:$B,0),MATCH('Main Sheet'!E$1,'Master MGSIC list'!$2:$2,0))</f>
        <v>#N/A</v>
      </c>
      <c r="F1650" s="19" t="e">
        <f>INDEX('Master MGSIC list'!$1:$1048576,MATCH('Main Sheet'!$L1650,'Master MGSIC list'!$B:$B,0),MATCH('Main Sheet'!F$1,'Master MGSIC list'!$2:$2,0))</f>
        <v>#N/A</v>
      </c>
      <c r="G1650" s="19" t="str">
        <f>INDEX('Master MGSIC list'!$1:$1048576,MATCH('Main Sheet'!$L1650,'Master MGSIC list'!$B:$B,0),MATCH('Main Sheet'!G$1,'Master MGSIC list'!$2:$2,0))</f>
        <v>Industrial Parts &amp; Components Manufacturing</v>
      </c>
      <c r="H1650" s="19" t="s">
        <v>6134</v>
      </c>
      <c r="I1650" s="19" t="s">
        <v>1046</v>
      </c>
      <c r="J1650" s="55" t="s">
        <v>6185</v>
      </c>
      <c r="K1650" s="20" t="s">
        <v>2754</v>
      </c>
      <c r="L1650" s="11" t="s">
        <v>6186</v>
      </c>
      <c r="M1650" s="12" t="str">
        <f>VLOOKUP(L1650,'Master MGSIC list'!B:C,2,FALSE)</f>
        <v>Manufacture of wire nails</v>
      </c>
      <c r="N1650" s="19">
        <v>25992</v>
      </c>
      <c r="O1650" s="19" t="s">
        <v>1047</v>
      </c>
      <c r="P1650" t="s">
        <v>6187</v>
      </c>
      <c r="Q1650" t="s">
        <v>3950</v>
      </c>
      <c r="R1650" t="s">
        <v>4</v>
      </c>
      <c r="S1650" t="s">
        <v>1046</v>
      </c>
      <c r="T1650" t="s">
        <v>1046</v>
      </c>
      <c r="U1650" t="b">
        <v>1</v>
      </c>
      <c r="V1650" t="s">
        <v>18317</v>
      </c>
      <c r="W1650" t="str">
        <f t="shared" si="51"/>
        <v>25992</v>
      </c>
    </row>
    <row r="1651" spans="1:23" ht="15" customHeight="1">
      <c r="A1651" s="19" t="s">
        <v>49</v>
      </c>
      <c r="B1651" s="9" t="str">
        <f t="shared" si="50"/>
        <v>PHC2599-12</v>
      </c>
      <c r="C1651" s="19" t="e">
        <f>INDEX('Master MGSIC list'!$1:$1048576,MATCH('Main Sheet'!$L1651,'Master MGSIC list'!$B:$B,0),MATCH('Main Sheet'!C$1,'Master MGSIC list'!$2:$2,0))</f>
        <v>#N/A</v>
      </c>
      <c r="D1651" s="19" t="e">
        <f>INDEX('Master MGSIC list'!$1:$1048576,MATCH('Main Sheet'!$L1651,'Master MGSIC list'!$B:$B,0),MATCH('Main Sheet'!D$1,'Master MGSIC list'!$2:$2,0))</f>
        <v>#N/A</v>
      </c>
      <c r="E1651" s="19" t="e">
        <f>INDEX('Master MGSIC list'!$1:$1048576,MATCH('Main Sheet'!$L1651,'Master MGSIC list'!$B:$B,0),MATCH('Main Sheet'!E$1,'Master MGSIC list'!$2:$2,0))</f>
        <v>#N/A</v>
      </c>
      <c r="F1651" s="19" t="e">
        <f>INDEX('Master MGSIC list'!$1:$1048576,MATCH('Main Sheet'!$L1651,'Master MGSIC list'!$B:$B,0),MATCH('Main Sheet'!F$1,'Master MGSIC list'!$2:$2,0))</f>
        <v>#N/A</v>
      </c>
      <c r="G1651" s="19" t="str">
        <f>INDEX('Master MGSIC list'!$1:$1048576,MATCH('Main Sheet'!$L1651,'Master MGSIC list'!$B:$B,0),MATCH('Main Sheet'!G$1,'Master MGSIC list'!$2:$2,0))</f>
        <v>Industrial Parts &amp; Components Manufacturing</v>
      </c>
      <c r="H1651" s="19" t="s">
        <v>6134</v>
      </c>
      <c r="I1651" s="19" t="s">
        <v>1046</v>
      </c>
      <c r="J1651" s="55" t="s">
        <v>6194</v>
      </c>
      <c r="K1651" s="20" t="s">
        <v>2754</v>
      </c>
      <c r="L1651" s="11" t="s">
        <v>6195</v>
      </c>
      <c r="M1651" s="12" t="str">
        <f>VLOOKUP(L1651,'Master MGSIC list'!B:C,2,FALSE)</f>
        <v>Manufacture of steel needles, pins and fasteners including zippers</v>
      </c>
      <c r="N1651" s="19">
        <v>25996</v>
      </c>
      <c r="O1651" s="19" t="s">
        <v>1047</v>
      </c>
      <c r="P1651" t="s">
        <v>6196</v>
      </c>
      <c r="Q1651" t="s">
        <v>3950</v>
      </c>
      <c r="R1651" t="s">
        <v>4</v>
      </c>
      <c r="S1651" t="s">
        <v>1046</v>
      </c>
      <c r="T1651" t="s">
        <v>1046</v>
      </c>
      <c r="U1651" t="b">
        <v>1</v>
      </c>
      <c r="V1651" t="s">
        <v>18321</v>
      </c>
      <c r="W1651" t="str">
        <f t="shared" si="51"/>
        <v>25996</v>
      </c>
    </row>
    <row r="1652" spans="1:23" ht="15" customHeight="1">
      <c r="A1652" s="19" t="s">
        <v>49</v>
      </c>
      <c r="B1652" s="9" t="str">
        <f t="shared" si="50"/>
        <v>PHC2599-13</v>
      </c>
      <c r="C1652" s="19" t="e">
        <f>INDEX('Master MGSIC list'!$1:$1048576,MATCH('Main Sheet'!$L1652,'Master MGSIC list'!$B:$B,0),MATCH('Main Sheet'!C$1,'Master MGSIC list'!$2:$2,0))</f>
        <v>#N/A</v>
      </c>
      <c r="D1652" s="19" t="e">
        <f>INDEX('Master MGSIC list'!$1:$1048576,MATCH('Main Sheet'!$L1652,'Master MGSIC list'!$B:$B,0),MATCH('Main Sheet'!D$1,'Master MGSIC list'!$2:$2,0))</f>
        <v>#N/A</v>
      </c>
      <c r="E1652" s="19" t="e">
        <f>INDEX('Master MGSIC list'!$1:$1048576,MATCH('Main Sheet'!$L1652,'Master MGSIC list'!$B:$B,0),MATCH('Main Sheet'!E$1,'Master MGSIC list'!$2:$2,0))</f>
        <v>#N/A</v>
      </c>
      <c r="F1652" s="19" t="e">
        <f>INDEX('Master MGSIC list'!$1:$1048576,MATCH('Main Sheet'!$L1652,'Master MGSIC list'!$B:$B,0),MATCH('Main Sheet'!F$1,'Master MGSIC list'!$2:$2,0))</f>
        <v>#N/A</v>
      </c>
      <c r="G1652" s="19" t="str">
        <f>INDEX('Master MGSIC list'!$1:$1048576,MATCH('Main Sheet'!$L1652,'Master MGSIC list'!$B:$B,0),MATCH('Main Sheet'!G$1,'Master MGSIC list'!$2:$2,0))</f>
        <v>Tools &amp; Housewares Manufacturing</v>
      </c>
      <c r="H1652" s="19" t="s">
        <v>6134</v>
      </c>
      <c r="I1652" s="19" t="s">
        <v>1046</v>
      </c>
      <c r="J1652" s="55" t="s">
        <v>6197</v>
      </c>
      <c r="K1652" s="20" t="s">
        <v>2754</v>
      </c>
      <c r="L1652" s="11" t="s">
        <v>6198</v>
      </c>
      <c r="M1652" s="12" t="str">
        <f>VLOOKUP(L1652,'Master MGSIC list'!B:C,2,FALSE)</f>
        <v>Manufacture of aluminum window and door screens, shades and venetian blinds</v>
      </c>
      <c r="N1652" s="19">
        <v>25997</v>
      </c>
      <c r="O1652" s="19" t="s">
        <v>1047</v>
      </c>
      <c r="P1652" t="s">
        <v>6199</v>
      </c>
      <c r="Q1652" t="s">
        <v>3950</v>
      </c>
      <c r="R1652" t="s">
        <v>4</v>
      </c>
      <c r="S1652" t="s">
        <v>1046</v>
      </c>
      <c r="T1652" t="s">
        <v>1046</v>
      </c>
      <c r="U1652" t="b">
        <v>1</v>
      </c>
      <c r="V1652" t="s">
        <v>18322</v>
      </c>
      <c r="W1652" t="str">
        <f t="shared" si="51"/>
        <v>25997</v>
      </c>
    </row>
    <row r="1653" spans="1:23" ht="15" customHeight="1">
      <c r="A1653" s="21" t="s">
        <v>21</v>
      </c>
      <c r="B1653" s="9" t="str">
        <f t="shared" si="50"/>
        <v>SGC2599-14a</v>
      </c>
      <c r="C1653" s="21" t="e">
        <f>INDEX('Master MGSIC list'!$1:$1048576,MATCH('Main Sheet'!$L1653,'Master MGSIC list'!$B:$B,0),MATCH('Main Sheet'!C$1,'Master MGSIC list'!$2:$2,0))</f>
        <v>#N/A</v>
      </c>
      <c r="D1653" s="21" t="e">
        <f>INDEX('Master MGSIC list'!$1:$1048576,MATCH('Main Sheet'!$L1653,'Master MGSIC list'!$B:$B,0),MATCH('Main Sheet'!D$1,'Master MGSIC list'!$2:$2,0))</f>
        <v>#N/A</v>
      </c>
      <c r="E1653" s="21" t="e">
        <f>INDEX('Master MGSIC list'!$1:$1048576,MATCH('Main Sheet'!$L1653,'Master MGSIC list'!$B:$B,0),MATCH('Main Sheet'!E$1,'Master MGSIC list'!$2:$2,0))</f>
        <v>#N/A</v>
      </c>
      <c r="F1653" s="21" t="e">
        <f>INDEX('Master MGSIC list'!$1:$1048576,MATCH('Main Sheet'!$L1653,'Master MGSIC list'!$B:$B,0),MATCH('Main Sheet'!F$1,'Master MGSIC list'!$2:$2,0))</f>
        <v>#N/A</v>
      </c>
      <c r="G1653" s="21" t="str">
        <f>INDEX('Master MGSIC list'!$1:$1048576,MATCH('Main Sheet'!$L1653,'Master MGSIC list'!$B:$B,0),MATCH('Main Sheet'!G$1,'Master MGSIC list'!$2:$2,0))</f>
        <v>Industrial Parts &amp; Components Manufacturing</v>
      </c>
      <c r="H1653" s="21" t="s">
        <v>6134</v>
      </c>
      <c r="I1653" s="21" t="s">
        <v>1046</v>
      </c>
      <c r="J1653" s="55" t="s">
        <v>6207</v>
      </c>
      <c r="K1653" s="22" t="s">
        <v>2754</v>
      </c>
      <c r="L1653" s="11" t="s">
        <v>6208</v>
      </c>
      <c r="M1653" s="12" t="str">
        <f>VLOOKUP(L1653,'Master MGSIC list'!B:C,2,FALSE)</f>
        <v>Manufacture of tinplate cans</v>
      </c>
      <c r="N1653" s="21">
        <v>25951</v>
      </c>
      <c r="O1653" s="21" t="s">
        <v>1047</v>
      </c>
      <c r="P1653" t="s">
        <v>6209</v>
      </c>
      <c r="Q1653" t="s">
        <v>3950</v>
      </c>
      <c r="R1653" t="s">
        <v>4</v>
      </c>
      <c r="S1653" t="s">
        <v>1046</v>
      </c>
      <c r="T1653" t="s">
        <v>1046</v>
      </c>
      <c r="U1653" t="b">
        <v>1</v>
      </c>
      <c r="V1653" t="s">
        <v>18326</v>
      </c>
      <c r="W1653" t="str">
        <f t="shared" si="51"/>
        <v>25951</v>
      </c>
    </row>
    <row r="1654" spans="1:23" ht="15" customHeight="1">
      <c r="A1654" s="21" t="s">
        <v>21</v>
      </c>
      <c r="B1654" s="9" t="str">
        <f t="shared" si="50"/>
        <v>SGC2599-14b</v>
      </c>
      <c r="C1654" s="21" t="e">
        <f>INDEX('Master MGSIC list'!$1:$1048576,MATCH('Main Sheet'!$L1654,'Master MGSIC list'!$B:$B,0),MATCH('Main Sheet'!C$1,'Master MGSIC list'!$2:$2,0))</f>
        <v>#N/A</v>
      </c>
      <c r="D1654" s="21" t="e">
        <f>INDEX('Master MGSIC list'!$1:$1048576,MATCH('Main Sheet'!$L1654,'Master MGSIC list'!$B:$B,0),MATCH('Main Sheet'!D$1,'Master MGSIC list'!$2:$2,0))</f>
        <v>#N/A</v>
      </c>
      <c r="E1654" s="21" t="e">
        <f>INDEX('Master MGSIC list'!$1:$1048576,MATCH('Main Sheet'!$L1654,'Master MGSIC list'!$B:$B,0),MATCH('Main Sheet'!E$1,'Master MGSIC list'!$2:$2,0))</f>
        <v>#N/A</v>
      </c>
      <c r="F1654" s="21" t="e">
        <f>INDEX('Master MGSIC list'!$1:$1048576,MATCH('Main Sheet'!$L1654,'Master MGSIC list'!$B:$B,0),MATCH('Main Sheet'!F$1,'Master MGSIC list'!$2:$2,0))</f>
        <v>#N/A</v>
      </c>
      <c r="G1654" s="21" t="str">
        <f>INDEX('Master MGSIC list'!$1:$1048576,MATCH('Main Sheet'!$L1654,'Master MGSIC list'!$B:$B,0),MATCH('Main Sheet'!G$1,'Master MGSIC list'!$2:$2,0))</f>
        <v>Industrial Parts &amp; Components Manufacturing</v>
      </c>
      <c r="H1654" s="21" t="s">
        <v>6134</v>
      </c>
      <c r="I1654" s="21" t="s">
        <v>1046</v>
      </c>
      <c r="J1654" s="55" t="s">
        <v>6210</v>
      </c>
      <c r="K1654" s="22" t="s">
        <v>2754</v>
      </c>
      <c r="L1654" s="11" t="s">
        <v>6211</v>
      </c>
      <c r="M1654" s="12" t="str">
        <f>VLOOKUP(L1654,'Master MGSIC list'!B:C,2,FALSE)</f>
        <v>Manufacture of other tinplate and zinc articles</v>
      </c>
      <c r="N1654" s="21">
        <v>25952</v>
      </c>
      <c r="O1654" s="21" t="s">
        <v>1047</v>
      </c>
      <c r="P1654" t="s">
        <v>6212</v>
      </c>
      <c r="Q1654" t="s">
        <v>3950</v>
      </c>
      <c r="R1654" t="s">
        <v>4</v>
      </c>
      <c r="S1654" t="s">
        <v>1046</v>
      </c>
      <c r="T1654" t="s">
        <v>1046</v>
      </c>
      <c r="U1654" t="b">
        <v>1</v>
      </c>
      <c r="V1654" t="s">
        <v>18327</v>
      </c>
      <c r="W1654" t="str">
        <f t="shared" si="51"/>
        <v>25952</v>
      </c>
    </row>
    <row r="1655" spans="1:23" ht="15" customHeight="1">
      <c r="A1655" s="21" t="s">
        <v>21</v>
      </c>
      <c r="B1655" s="9" t="str">
        <f t="shared" si="50"/>
        <v>SGC2599-15</v>
      </c>
      <c r="C1655" s="21" t="e">
        <f>INDEX('Master MGSIC list'!$1:$1048576,MATCH('Main Sheet'!$L1655,'Master MGSIC list'!$B:$B,0),MATCH('Main Sheet'!C$1,'Master MGSIC list'!$2:$2,0))</f>
        <v>#N/A</v>
      </c>
      <c r="D1655" s="21" t="e">
        <f>INDEX('Master MGSIC list'!$1:$1048576,MATCH('Main Sheet'!$L1655,'Master MGSIC list'!$B:$B,0),MATCH('Main Sheet'!D$1,'Master MGSIC list'!$2:$2,0))</f>
        <v>#N/A</v>
      </c>
      <c r="E1655" s="21" t="e">
        <f>INDEX('Master MGSIC list'!$1:$1048576,MATCH('Main Sheet'!$L1655,'Master MGSIC list'!$B:$B,0),MATCH('Main Sheet'!E$1,'Master MGSIC list'!$2:$2,0))</f>
        <v>#N/A</v>
      </c>
      <c r="F1655" s="21" t="e">
        <f>INDEX('Master MGSIC list'!$1:$1048576,MATCH('Main Sheet'!$L1655,'Master MGSIC list'!$B:$B,0),MATCH('Main Sheet'!F$1,'Master MGSIC list'!$2:$2,0))</f>
        <v>#N/A</v>
      </c>
      <c r="G1655" s="21" t="str">
        <f>INDEX('Master MGSIC list'!$1:$1048576,MATCH('Main Sheet'!$L1655,'Master MGSIC list'!$B:$B,0),MATCH('Main Sheet'!G$1,'Master MGSIC list'!$2:$2,0))</f>
        <v>Other Industrial Machinery &amp; Equipment</v>
      </c>
      <c r="H1655" s="21" t="s">
        <v>6134</v>
      </c>
      <c r="I1655" s="21" t="s">
        <v>1046</v>
      </c>
      <c r="J1655" s="55" t="s">
        <v>6185</v>
      </c>
      <c r="K1655" s="22" t="s">
        <v>2754</v>
      </c>
      <c r="L1655" s="11" t="s">
        <v>6217</v>
      </c>
      <c r="M1655" s="12" t="str">
        <f>VLOOKUP(L1655,'Master MGSIC list'!B:C,2,FALSE)</f>
        <v>Manufacture of metal plumbing, heating and related products</v>
      </c>
      <c r="N1655" s="21">
        <v>25992</v>
      </c>
      <c r="O1655" s="21" t="s">
        <v>1047</v>
      </c>
      <c r="P1655" t="s">
        <v>6218</v>
      </c>
      <c r="Q1655" t="s">
        <v>3950</v>
      </c>
      <c r="R1655" t="s">
        <v>4</v>
      </c>
      <c r="S1655" t="s">
        <v>1046</v>
      </c>
      <c r="T1655" t="s">
        <v>1046</v>
      </c>
      <c r="U1655" t="b">
        <v>1</v>
      </c>
      <c r="V1655" t="s">
        <v>18330</v>
      </c>
      <c r="W1655" t="str">
        <f t="shared" si="51"/>
        <v>25992</v>
      </c>
    </row>
    <row r="1656" spans="1:23" ht="15" customHeight="1">
      <c r="A1656" s="21" t="s">
        <v>21</v>
      </c>
      <c r="B1656" s="9" t="str">
        <f t="shared" si="50"/>
        <v>SGC2599-16</v>
      </c>
      <c r="C1656" s="21" t="e">
        <f>INDEX('Master MGSIC list'!$1:$1048576,MATCH('Main Sheet'!$L1656,'Master MGSIC list'!$B:$B,0),MATCH('Main Sheet'!C$1,'Master MGSIC list'!$2:$2,0))</f>
        <v>#N/A</v>
      </c>
      <c r="D1656" s="21" t="e">
        <f>INDEX('Master MGSIC list'!$1:$1048576,MATCH('Main Sheet'!$L1656,'Master MGSIC list'!$B:$B,0),MATCH('Main Sheet'!D$1,'Master MGSIC list'!$2:$2,0))</f>
        <v>#N/A</v>
      </c>
      <c r="E1656" s="21" t="e">
        <f>INDEX('Master MGSIC list'!$1:$1048576,MATCH('Main Sheet'!$L1656,'Master MGSIC list'!$B:$B,0),MATCH('Main Sheet'!E$1,'Master MGSIC list'!$2:$2,0))</f>
        <v>#N/A</v>
      </c>
      <c r="F1656" s="21" t="e">
        <f>INDEX('Master MGSIC list'!$1:$1048576,MATCH('Main Sheet'!$L1656,'Master MGSIC list'!$B:$B,0),MATCH('Main Sheet'!F$1,'Master MGSIC list'!$2:$2,0))</f>
        <v>#N/A</v>
      </c>
      <c r="G1656" s="21" t="str">
        <f>INDEX('Master MGSIC list'!$1:$1048576,MATCH('Main Sheet'!$L1656,'Master MGSIC list'!$B:$B,0),MATCH('Main Sheet'!G$1,'Master MGSIC list'!$2:$2,0))</f>
        <v>Industrial Parts &amp; Components Manufacturing</v>
      </c>
      <c r="H1656" s="21" t="s">
        <v>6134</v>
      </c>
      <c r="I1656" s="21" t="s">
        <v>1046</v>
      </c>
      <c r="J1656" s="55" t="s">
        <v>6197</v>
      </c>
      <c r="K1656" s="22" t="s">
        <v>2754</v>
      </c>
      <c r="L1656" s="11" t="s">
        <v>6223</v>
      </c>
      <c r="M1656" s="12" t="str">
        <f>VLOOKUP(L1656,'Master MGSIC list'!B:C,2,FALSE)</f>
        <v>Manufacture of metal precision components</v>
      </c>
      <c r="N1656" s="21">
        <v>25997</v>
      </c>
      <c r="O1656" s="21" t="s">
        <v>1047</v>
      </c>
      <c r="P1656" t="s">
        <v>6224</v>
      </c>
      <c r="Q1656" t="s">
        <v>3950</v>
      </c>
      <c r="R1656" t="s">
        <v>4</v>
      </c>
      <c r="S1656" t="s">
        <v>1046</v>
      </c>
      <c r="T1656" t="s">
        <v>1046</v>
      </c>
      <c r="U1656" t="b">
        <v>1</v>
      </c>
      <c r="V1656" t="s">
        <v>18335</v>
      </c>
      <c r="W1656" t="str">
        <f t="shared" si="51"/>
        <v>25997</v>
      </c>
    </row>
    <row r="1657" spans="1:23" ht="15" customHeight="1">
      <c r="A1657" s="8" t="s">
        <v>2746</v>
      </c>
      <c r="B1657" s="9" t="str">
        <f t="shared" si="50"/>
        <v>CHC2599-01</v>
      </c>
      <c r="C1657" s="8" t="e">
        <f>INDEX('Master MGSIC list'!$1:$1048576,MATCH('Main Sheet'!$L1657,'Master MGSIC list'!$B:$B,0),MATCH('Main Sheet'!C$1,'Master MGSIC list'!$2:$2,0))</f>
        <v>#N/A</v>
      </c>
      <c r="D1657" s="8" t="e">
        <f>INDEX('Master MGSIC list'!$1:$1048576,MATCH('Main Sheet'!$L1657,'Master MGSIC list'!$B:$B,0),MATCH('Main Sheet'!D$1,'Master MGSIC list'!$2:$2,0))</f>
        <v>#N/A</v>
      </c>
      <c r="E1657" s="8" t="e">
        <f>INDEX('Master MGSIC list'!$1:$1048576,MATCH('Main Sheet'!$L1657,'Master MGSIC list'!$B:$B,0),MATCH('Main Sheet'!E$1,'Master MGSIC list'!$2:$2,0))</f>
        <v>#N/A</v>
      </c>
      <c r="F1657" s="8" t="e">
        <f>INDEX('Master MGSIC list'!$1:$1048576,MATCH('Main Sheet'!$L1657,'Master MGSIC list'!$B:$B,0),MATCH('Main Sheet'!F$1,'Master MGSIC list'!$2:$2,0))</f>
        <v>#N/A</v>
      </c>
      <c r="G1657" s="8" t="e">
        <f>INDEX('Master MGSIC list'!$1:$1048576,MATCH('Main Sheet'!$L1657,'Master MGSIC list'!$B:$B,0),MATCH('Main Sheet'!G$1,'Master MGSIC list'!$2:$2,0))</f>
        <v>#N/A</v>
      </c>
      <c r="H1657" s="8" t="s">
        <v>6134</v>
      </c>
      <c r="I1657" s="8" t="s">
        <v>1046</v>
      </c>
      <c r="J1657" s="55" t="s">
        <v>6170</v>
      </c>
      <c r="K1657" s="10" t="s">
        <v>2754</v>
      </c>
      <c r="L1657" s="11" t="s">
        <v>16027</v>
      </c>
      <c r="M1657" s="12" t="e">
        <f>VLOOKUP(L1657,'Master MGSIC list'!B:C,2,FALSE)</f>
        <v>#N/A</v>
      </c>
      <c r="N1657" s="8">
        <v>3399</v>
      </c>
      <c r="O1657" s="8" t="s">
        <v>1047</v>
      </c>
      <c r="P1657" t="s">
        <v>6172</v>
      </c>
      <c r="Q1657" t="s">
        <v>3950</v>
      </c>
      <c r="R1657" t="s">
        <v>4</v>
      </c>
      <c r="S1657" t="s">
        <v>1046</v>
      </c>
      <c r="T1657" t="s">
        <v>1046</v>
      </c>
      <c r="U1657" t="b">
        <v>1</v>
      </c>
      <c r="V1657" t="s">
        <v>18311</v>
      </c>
      <c r="W1657" t="str">
        <f t="shared" si="51"/>
        <v>3399</v>
      </c>
    </row>
    <row r="1658" spans="1:23" ht="15" customHeight="1">
      <c r="A1658" s="13" t="s">
        <v>34</v>
      </c>
      <c r="B1658" s="9" t="str">
        <f t="shared" si="50"/>
        <v>IDC2599-01</v>
      </c>
      <c r="C1658" s="13" t="e">
        <f>INDEX('Master MGSIC list'!$1:$1048576,MATCH('Main Sheet'!$L1658,'Master MGSIC list'!$B:$B,0),MATCH('Main Sheet'!C$1,'Master MGSIC list'!$2:$2,0))</f>
        <v>#N/A</v>
      </c>
      <c r="D1658" s="13" t="e">
        <f>INDEX('Master MGSIC list'!$1:$1048576,MATCH('Main Sheet'!$L1658,'Master MGSIC list'!$B:$B,0),MATCH('Main Sheet'!D$1,'Master MGSIC list'!$2:$2,0))</f>
        <v>#N/A</v>
      </c>
      <c r="E1658" s="13" t="e">
        <f>INDEX('Master MGSIC list'!$1:$1048576,MATCH('Main Sheet'!$L1658,'Master MGSIC list'!$B:$B,0),MATCH('Main Sheet'!E$1,'Master MGSIC list'!$2:$2,0))</f>
        <v>#N/A</v>
      </c>
      <c r="F1658" s="13" t="e">
        <f>INDEX('Master MGSIC list'!$1:$1048576,MATCH('Main Sheet'!$L1658,'Master MGSIC list'!$B:$B,0),MATCH('Main Sheet'!F$1,'Master MGSIC list'!$2:$2,0))</f>
        <v>#N/A</v>
      </c>
      <c r="G1658" s="13" t="e">
        <f>INDEX('Master MGSIC list'!$1:$1048576,MATCH('Main Sheet'!$L1658,'Master MGSIC list'!$B:$B,0),MATCH('Main Sheet'!G$1,'Master MGSIC list'!$2:$2,0))</f>
        <v>#N/A</v>
      </c>
      <c r="H1658" s="13" t="s">
        <v>6134</v>
      </c>
      <c r="I1658" s="13" t="s">
        <v>1046</v>
      </c>
      <c r="J1658" s="55" t="s">
        <v>6179</v>
      </c>
      <c r="K1658" s="15"/>
      <c r="L1658" s="11" t="s">
        <v>16027</v>
      </c>
      <c r="M1658" s="12" t="e">
        <f>VLOOKUP(L1658,'Master MGSIC list'!B:C,2,FALSE)</f>
        <v>#N/A</v>
      </c>
      <c r="N1658" s="13">
        <v>289900</v>
      </c>
      <c r="O1658" s="13" t="s">
        <v>1047</v>
      </c>
      <c r="P1658" t="s">
        <v>6180</v>
      </c>
      <c r="Q1658" t="s">
        <v>3950</v>
      </c>
      <c r="R1658" t="s">
        <v>4</v>
      </c>
      <c r="S1658" t="s">
        <v>1046</v>
      </c>
      <c r="T1658" t="s">
        <v>1046</v>
      </c>
      <c r="U1658" t="b">
        <v>1</v>
      </c>
      <c r="V1658" t="s">
        <v>18314</v>
      </c>
      <c r="W1658" t="str">
        <f t="shared" si="51"/>
        <v>289900</v>
      </c>
    </row>
    <row r="1659" spans="1:23" ht="15" customHeight="1">
      <c r="A1659" s="17" t="s">
        <v>63</v>
      </c>
      <c r="B1659" s="9" t="str">
        <f t="shared" si="50"/>
        <v>MYC2599-01</v>
      </c>
      <c r="C1659" s="17" t="e">
        <f>INDEX('Master MGSIC list'!$1:$1048576,MATCH('Main Sheet'!$L1659,'Master MGSIC list'!$B:$B,0),MATCH('Main Sheet'!C$1,'Master MGSIC list'!$2:$2,0))</f>
        <v>#N/A</v>
      </c>
      <c r="D1659" s="17" t="e">
        <f>INDEX('Master MGSIC list'!$1:$1048576,MATCH('Main Sheet'!$L1659,'Master MGSIC list'!$B:$B,0),MATCH('Main Sheet'!D$1,'Master MGSIC list'!$2:$2,0))</f>
        <v>#N/A</v>
      </c>
      <c r="E1659" s="17" t="e">
        <f>INDEX('Master MGSIC list'!$1:$1048576,MATCH('Main Sheet'!$L1659,'Master MGSIC list'!$B:$B,0),MATCH('Main Sheet'!E$1,'Master MGSIC list'!$2:$2,0))</f>
        <v>#N/A</v>
      </c>
      <c r="F1659" s="17" t="e">
        <f>INDEX('Master MGSIC list'!$1:$1048576,MATCH('Main Sheet'!$L1659,'Master MGSIC list'!$B:$B,0),MATCH('Main Sheet'!F$1,'Master MGSIC list'!$2:$2,0))</f>
        <v>#N/A</v>
      </c>
      <c r="G1659" s="17" t="e">
        <f>INDEX('Master MGSIC list'!$1:$1048576,MATCH('Main Sheet'!$L1659,'Master MGSIC list'!$B:$B,0),MATCH('Main Sheet'!G$1,'Master MGSIC list'!$2:$2,0))</f>
        <v>#N/A</v>
      </c>
      <c r="H1659" s="17" t="s">
        <v>6134</v>
      </c>
      <c r="I1659" s="17" t="s">
        <v>1046</v>
      </c>
      <c r="J1659" s="55" t="s">
        <v>6181</v>
      </c>
      <c r="K1659" s="18"/>
      <c r="L1659" s="11" t="s">
        <v>16027</v>
      </c>
      <c r="M1659" s="12" t="e">
        <f>VLOOKUP(L1659,'Master MGSIC list'!B:C,2,FALSE)</f>
        <v>#N/A</v>
      </c>
      <c r="N1659" s="17" t="s">
        <v>6181</v>
      </c>
      <c r="O1659" s="17" t="s">
        <v>1047</v>
      </c>
      <c r="P1659" t="s">
        <v>1047</v>
      </c>
      <c r="Q1659" t="s">
        <v>3950</v>
      </c>
      <c r="R1659" t="s">
        <v>4</v>
      </c>
      <c r="S1659" t="s">
        <v>1046</v>
      </c>
      <c r="T1659" t="s">
        <v>1046</v>
      </c>
      <c r="U1659" t="b">
        <v>1</v>
      </c>
      <c r="V1659" t="s">
        <v>18315</v>
      </c>
      <c r="W1659" t="str">
        <f t="shared" si="51"/>
        <v>2599X</v>
      </c>
    </row>
    <row r="1660" spans="1:23" ht="15" customHeight="1">
      <c r="A1660" s="19" t="s">
        <v>49</v>
      </c>
      <c r="B1660" s="9" t="str">
        <f t="shared" si="50"/>
        <v>PHC2599-01</v>
      </c>
      <c r="C1660" s="19" t="e">
        <f>INDEX('Master MGSIC list'!$1:$1048576,MATCH('Main Sheet'!$L1660,'Master MGSIC list'!$B:$B,0),MATCH('Main Sheet'!C$1,'Master MGSIC list'!$2:$2,0))</f>
        <v>#N/A</v>
      </c>
      <c r="D1660" s="19" t="e">
        <f>INDEX('Master MGSIC list'!$1:$1048576,MATCH('Main Sheet'!$L1660,'Master MGSIC list'!$B:$B,0),MATCH('Main Sheet'!D$1,'Master MGSIC list'!$2:$2,0))</f>
        <v>#N/A</v>
      </c>
      <c r="E1660" s="19" t="e">
        <f>INDEX('Master MGSIC list'!$1:$1048576,MATCH('Main Sheet'!$L1660,'Master MGSIC list'!$B:$B,0),MATCH('Main Sheet'!E$1,'Master MGSIC list'!$2:$2,0))</f>
        <v>#N/A</v>
      </c>
      <c r="F1660" s="19" t="e">
        <f>INDEX('Master MGSIC list'!$1:$1048576,MATCH('Main Sheet'!$L1660,'Master MGSIC list'!$B:$B,0),MATCH('Main Sheet'!F$1,'Master MGSIC list'!$2:$2,0))</f>
        <v>#N/A</v>
      </c>
      <c r="G1660" s="19" t="e">
        <f>INDEX('Master MGSIC list'!$1:$1048576,MATCH('Main Sheet'!$L1660,'Master MGSIC list'!$B:$B,0),MATCH('Main Sheet'!G$1,'Master MGSIC list'!$2:$2,0))</f>
        <v>#N/A</v>
      </c>
      <c r="H1660" s="19" t="s">
        <v>6134</v>
      </c>
      <c r="I1660" s="19" t="s">
        <v>1046</v>
      </c>
      <c r="J1660" s="55" t="s">
        <v>6200</v>
      </c>
      <c r="K1660" s="20" t="s">
        <v>2754</v>
      </c>
      <c r="L1660" s="11" t="s">
        <v>16027</v>
      </c>
      <c r="M1660" s="12" t="e">
        <f>VLOOKUP(L1660,'Master MGSIC list'!B:C,2,FALSE)</f>
        <v>#N/A</v>
      </c>
      <c r="N1660" s="19">
        <v>25999</v>
      </c>
      <c r="O1660" s="19" t="s">
        <v>1047</v>
      </c>
      <c r="P1660" t="s">
        <v>6201</v>
      </c>
      <c r="Q1660" t="s">
        <v>3950</v>
      </c>
      <c r="R1660" t="s">
        <v>4</v>
      </c>
      <c r="S1660" t="s">
        <v>1046</v>
      </c>
      <c r="T1660" t="s">
        <v>1046</v>
      </c>
      <c r="U1660" t="b">
        <v>1</v>
      </c>
      <c r="V1660" t="s">
        <v>18323</v>
      </c>
      <c r="W1660" t="str">
        <f t="shared" si="51"/>
        <v>25999</v>
      </c>
    </row>
    <row r="1661" spans="1:23" ht="15" customHeight="1">
      <c r="A1661" s="21" t="s">
        <v>21</v>
      </c>
      <c r="B1661" s="9" t="str">
        <f t="shared" si="50"/>
        <v>SGC2599-01</v>
      </c>
      <c r="C1661" s="21" t="e">
        <f>INDEX('Master MGSIC list'!$1:$1048576,MATCH('Main Sheet'!$L1661,'Master MGSIC list'!$B:$B,0),MATCH('Main Sheet'!C$1,'Master MGSIC list'!$2:$2,0))</f>
        <v>#N/A</v>
      </c>
      <c r="D1661" s="21" t="e">
        <f>INDEX('Master MGSIC list'!$1:$1048576,MATCH('Main Sheet'!$L1661,'Master MGSIC list'!$B:$B,0),MATCH('Main Sheet'!D$1,'Master MGSIC list'!$2:$2,0))</f>
        <v>#N/A</v>
      </c>
      <c r="E1661" s="21" t="e">
        <f>INDEX('Master MGSIC list'!$1:$1048576,MATCH('Main Sheet'!$L1661,'Master MGSIC list'!$B:$B,0),MATCH('Main Sheet'!E$1,'Master MGSIC list'!$2:$2,0))</f>
        <v>#N/A</v>
      </c>
      <c r="F1661" s="21" t="e">
        <f>INDEX('Master MGSIC list'!$1:$1048576,MATCH('Main Sheet'!$L1661,'Master MGSIC list'!$B:$B,0),MATCH('Main Sheet'!F$1,'Master MGSIC list'!$2:$2,0))</f>
        <v>#N/A</v>
      </c>
      <c r="G1661" s="21" t="e">
        <f>INDEX('Master MGSIC list'!$1:$1048576,MATCH('Main Sheet'!$L1661,'Master MGSIC list'!$B:$B,0),MATCH('Main Sheet'!G$1,'Master MGSIC list'!$2:$2,0))</f>
        <v>#N/A</v>
      </c>
      <c r="H1661" s="21" t="s">
        <v>6134</v>
      </c>
      <c r="I1661" s="21" t="s">
        <v>1046</v>
      </c>
      <c r="J1661" s="55" t="s">
        <v>6200</v>
      </c>
      <c r="K1661" s="22" t="s">
        <v>2754</v>
      </c>
      <c r="L1661" s="11" t="s">
        <v>16027</v>
      </c>
      <c r="M1661" s="12" t="e">
        <f>VLOOKUP(L1661,'Master MGSIC list'!B:C,2,FALSE)</f>
        <v>#N/A</v>
      </c>
      <c r="N1661" s="21">
        <v>25999</v>
      </c>
      <c r="O1661" s="21" t="s">
        <v>1047</v>
      </c>
      <c r="P1661" t="s">
        <v>6227</v>
      </c>
      <c r="Q1661" t="s">
        <v>3950</v>
      </c>
      <c r="R1661" t="s">
        <v>4</v>
      </c>
      <c r="S1661" t="s">
        <v>1046</v>
      </c>
      <c r="T1661" t="s">
        <v>1046</v>
      </c>
      <c r="U1661" t="b">
        <v>1</v>
      </c>
      <c r="V1661" t="s">
        <v>18337</v>
      </c>
      <c r="W1661" t="str">
        <f t="shared" si="51"/>
        <v>25999</v>
      </c>
    </row>
    <row r="1662" spans="1:23" ht="15" customHeight="1">
      <c r="A1662" s="23" t="s">
        <v>2771</v>
      </c>
      <c r="B1662" s="9" t="str">
        <f t="shared" si="50"/>
        <v>VTC2599-01</v>
      </c>
      <c r="C1662" s="23" t="e">
        <f>INDEX('Master MGSIC list'!$1:$1048576,MATCH('Main Sheet'!$L1662,'Master MGSIC list'!$B:$B,0),MATCH('Main Sheet'!C$1,'Master MGSIC list'!$2:$2,0))</f>
        <v>#N/A</v>
      </c>
      <c r="D1662" s="23" t="e">
        <f>INDEX('Master MGSIC list'!$1:$1048576,MATCH('Main Sheet'!$L1662,'Master MGSIC list'!$B:$B,0),MATCH('Main Sheet'!D$1,'Master MGSIC list'!$2:$2,0))</f>
        <v>#N/A</v>
      </c>
      <c r="E1662" s="23" t="e">
        <f>INDEX('Master MGSIC list'!$1:$1048576,MATCH('Main Sheet'!$L1662,'Master MGSIC list'!$B:$B,0),MATCH('Main Sheet'!E$1,'Master MGSIC list'!$2:$2,0))</f>
        <v>#N/A</v>
      </c>
      <c r="F1662" s="23" t="e">
        <f>INDEX('Master MGSIC list'!$1:$1048576,MATCH('Main Sheet'!$L1662,'Master MGSIC list'!$B:$B,0),MATCH('Main Sheet'!F$1,'Master MGSIC list'!$2:$2,0))</f>
        <v>#N/A</v>
      </c>
      <c r="G1662" s="23" t="e">
        <f>INDEX('Master MGSIC list'!$1:$1048576,MATCH('Main Sheet'!$L1662,'Master MGSIC list'!$B:$B,0),MATCH('Main Sheet'!G$1,'Master MGSIC list'!$2:$2,0))</f>
        <v>#N/A</v>
      </c>
      <c r="H1662" s="23" t="s">
        <v>6134</v>
      </c>
      <c r="I1662" s="23" t="s">
        <v>1046</v>
      </c>
      <c r="J1662" s="55" t="s">
        <v>6200</v>
      </c>
      <c r="K1662" s="24" t="s">
        <v>2754</v>
      </c>
      <c r="L1662" s="11" t="s">
        <v>16027</v>
      </c>
      <c r="M1662" s="12" t="e">
        <f>VLOOKUP(L1662,'Master MGSIC list'!B:C,2,FALSE)</f>
        <v>#N/A</v>
      </c>
      <c r="N1662" s="23">
        <v>25999</v>
      </c>
      <c r="O1662" s="23" t="s">
        <v>1047</v>
      </c>
      <c r="P1662" t="s">
        <v>6229</v>
      </c>
      <c r="Q1662" t="s">
        <v>3950</v>
      </c>
      <c r="R1662" t="s">
        <v>4</v>
      </c>
      <c r="S1662" t="s">
        <v>1046</v>
      </c>
      <c r="T1662" t="s">
        <v>1046</v>
      </c>
      <c r="U1662" t="b">
        <v>1</v>
      </c>
      <c r="V1662" t="s">
        <v>18339</v>
      </c>
      <c r="W1662" t="str">
        <f t="shared" si="51"/>
        <v>25999</v>
      </c>
    </row>
    <row r="1663" spans="1:23" ht="15" customHeight="1">
      <c r="A1663" s="8" t="s">
        <v>2746</v>
      </c>
      <c r="B1663" s="9" t="str">
        <f t="shared" si="50"/>
        <v>CHC2610-01</v>
      </c>
      <c r="C1663" s="8" t="e">
        <f>INDEX('Master MGSIC list'!$1:$1048576,MATCH('Main Sheet'!$L1663,'Master MGSIC list'!$B:$B,0),MATCH('Main Sheet'!C$1,'Master MGSIC list'!$2:$2,0))</f>
        <v>#N/A</v>
      </c>
      <c r="D1663" s="8" t="e">
        <f>INDEX('Master MGSIC list'!$1:$1048576,MATCH('Main Sheet'!$L1663,'Master MGSIC list'!$B:$B,0),MATCH('Main Sheet'!D$1,'Master MGSIC list'!$2:$2,0))</f>
        <v>#N/A</v>
      </c>
      <c r="E1663" s="8" t="e">
        <f>INDEX('Master MGSIC list'!$1:$1048576,MATCH('Main Sheet'!$L1663,'Master MGSIC list'!$B:$B,0),MATCH('Main Sheet'!E$1,'Master MGSIC list'!$2:$2,0))</f>
        <v>#N/A</v>
      </c>
      <c r="F1663" s="8" t="e">
        <f>INDEX('Master MGSIC list'!$1:$1048576,MATCH('Main Sheet'!$L1663,'Master MGSIC list'!$B:$B,0),MATCH('Main Sheet'!F$1,'Master MGSIC list'!$2:$2,0))</f>
        <v>#N/A</v>
      </c>
      <c r="G1663" s="8" t="str">
        <f>INDEX('Master MGSIC list'!$1:$1048576,MATCH('Main Sheet'!$L1663,'Master MGSIC list'!$B:$B,0),MATCH('Main Sheet'!G$1,'Master MGSIC list'!$2:$2,0))</f>
        <v>Electronic Component &amp; Semiconductor Manufacturing</v>
      </c>
      <c r="H1663" s="8" t="s">
        <v>6235</v>
      </c>
      <c r="I1663" s="8" t="s">
        <v>1049</v>
      </c>
      <c r="J1663" s="55" t="s">
        <v>6236</v>
      </c>
      <c r="K1663" s="10" t="s">
        <v>2754</v>
      </c>
      <c r="L1663" s="11" t="s">
        <v>1049</v>
      </c>
      <c r="M1663" s="12" t="str">
        <f>VLOOKUP(L1663,'Master MGSIC list'!B:C,2,FALSE)</f>
        <v>Manufacture of general semiconductor</v>
      </c>
      <c r="N1663" s="8">
        <v>3972</v>
      </c>
      <c r="O1663" s="8" t="s">
        <v>1050</v>
      </c>
      <c r="P1663" t="s">
        <v>6237</v>
      </c>
      <c r="Q1663" t="s">
        <v>3950</v>
      </c>
      <c r="R1663" t="s">
        <v>4</v>
      </c>
      <c r="S1663" t="s">
        <v>15667</v>
      </c>
      <c r="T1663" t="s">
        <v>15667</v>
      </c>
      <c r="U1663" t="b">
        <v>1</v>
      </c>
      <c r="V1663" t="s">
        <v>18340</v>
      </c>
      <c r="W1663" t="str">
        <f t="shared" si="51"/>
        <v>3972</v>
      </c>
    </row>
    <row r="1664" spans="1:23" ht="15" customHeight="1">
      <c r="A1664" s="17" t="s">
        <v>63</v>
      </c>
      <c r="B1664" s="9" t="str">
        <f t="shared" si="50"/>
        <v>MYC2610-01</v>
      </c>
      <c r="C1664" s="17" t="e">
        <f>INDEX('Master MGSIC list'!$1:$1048576,MATCH('Main Sheet'!$L1664,'Master MGSIC list'!$B:$B,0),MATCH('Main Sheet'!C$1,'Master MGSIC list'!$2:$2,0))</f>
        <v>#N/A</v>
      </c>
      <c r="D1664" s="17" t="e">
        <f>INDEX('Master MGSIC list'!$1:$1048576,MATCH('Main Sheet'!$L1664,'Master MGSIC list'!$B:$B,0),MATCH('Main Sheet'!D$1,'Master MGSIC list'!$2:$2,0))</f>
        <v>#N/A</v>
      </c>
      <c r="E1664" s="17" t="e">
        <f>INDEX('Master MGSIC list'!$1:$1048576,MATCH('Main Sheet'!$L1664,'Master MGSIC list'!$B:$B,0),MATCH('Main Sheet'!E$1,'Master MGSIC list'!$2:$2,0))</f>
        <v>#N/A</v>
      </c>
      <c r="F1664" s="17" t="e">
        <f>INDEX('Master MGSIC list'!$1:$1048576,MATCH('Main Sheet'!$L1664,'Master MGSIC list'!$B:$B,0),MATCH('Main Sheet'!F$1,'Master MGSIC list'!$2:$2,0))</f>
        <v>#N/A</v>
      </c>
      <c r="G1664" s="17" t="str">
        <f>INDEX('Master MGSIC list'!$1:$1048576,MATCH('Main Sheet'!$L1664,'Master MGSIC list'!$B:$B,0),MATCH('Main Sheet'!G$1,'Master MGSIC list'!$2:$2,0))</f>
        <v>Electronic Component &amp; Semiconductor Manufacturing</v>
      </c>
      <c r="H1664" s="17" t="s">
        <v>6235</v>
      </c>
      <c r="I1664" s="17" t="s">
        <v>1049</v>
      </c>
      <c r="J1664" s="55" t="s">
        <v>6244</v>
      </c>
      <c r="K1664" s="18"/>
      <c r="L1664" s="11" t="s">
        <v>1049</v>
      </c>
      <c r="M1664" s="12" t="str">
        <f>VLOOKUP(L1664,'Master MGSIC list'!B:C,2,FALSE)</f>
        <v>Manufacture of general semiconductor</v>
      </c>
      <c r="N1664" s="17" t="s">
        <v>6244</v>
      </c>
      <c r="O1664" s="17" t="s">
        <v>1050</v>
      </c>
      <c r="P1664" t="e">
        <v>#N/A</v>
      </c>
      <c r="Q1664" t="s">
        <v>3950</v>
      </c>
      <c r="R1664" t="s">
        <v>4</v>
      </c>
      <c r="S1664" t="s">
        <v>15667</v>
      </c>
      <c r="T1664" t="s">
        <v>15667</v>
      </c>
      <c r="U1664" t="b">
        <v>1</v>
      </c>
      <c r="V1664" t="s">
        <v>18343</v>
      </c>
      <c r="W1664" t="str">
        <f t="shared" si="51"/>
        <v>Refer to 26999</v>
      </c>
    </row>
    <row r="1665" spans="1:23" ht="15" customHeight="1">
      <c r="A1665" s="19" t="s">
        <v>49</v>
      </c>
      <c r="B1665" s="9" t="str">
        <f t="shared" ref="B1665:B1728" si="52">A1665&amp;L1665</f>
        <v>PHC2610-01</v>
      </c>
      <c r="C1665" s="19" t="e">
        <f>INDEX('Master MGSIC list'!$1:$1048576,MATCH('Main Sheet'!$L1665,'Master MGSIC list'!$B:$B,0),MATCH('Main Sheet'!C$1,'Master MGSIC list'!$2:$2,0))</f>
        <v>#N/A</v>
      </c>
      <c r="D1665" s="19" t="e">
        <f>INDEX('Master MGSIC list'!$1:$1048576,MATCH('Main Sheet'!$L1665,'Master MGSIC list'!$B:$B,0),MATCH('Main Sheet'!D$1,'Master MGSIC list'!$2:$2,0))</f>
        <v>#N/A</v>
      </c>
      <c r="E1665" s="19" t="e">
        <f>INDEX('Master MGSIC list'!$1:$1048576,MATCH('Main Sheet'!$L1665,'Master MGSIC list'!$B:$B,0),MATCH('Main Sheet'!E$1,'Master MGSIC list'!$2:$2,0))</f>
        <v>#N/A</v>
      </c>
      <c r="F1665" s="19" t="e">
        <f>INDEX('Master MGSIC list'!$1:$1048576,MATCH('Main Sheet'!$L1665,'Master MGSIC list'!$B:$B,0),MATCH('Main Sheet'!F$1,'Master MGSIC list'!$2:$2,0))</f>
        <v>#N/A</v>
      </c>
      <c r="G1665" s="19" t="str">
        <f>INDEX('Master MGSIC list'!$1:$1048576,MATCH('Main Sheet'!$L1665,'Master MGSIC list'!$B:$B,0),MATCH('Main Sheet'!G$1,'Master MGSIC list'!$2:$2,0))</f>
        <v>Electronic Component &amp; Semiconductor Manufacturing</v>
      </c>
      <c r="H1665" s="19" t="s">
        <v>6235</v>
      </c>
      <c r="I1665" s="19" t="s">
        <v>1049</v>
      </c>
      <c r="J1665" s="55" t="s">
        <v>6245</v>
      </c>
      <c r="K1665" s="20"/>
      <c r="L1665" s="11" t="s">
        <v>1049</v>
      </c>
      <c r="M1665" s="12" t="str">
        <f>VLOOKUP(L1665,'Master MGSIC list'!B:C,2,FALSE)</f>
        <v>Manufacture of general semiconductor</v>
      </c>
      <c r="N1665" s="19">
        <v>26120</v>
      </c>
      <c r="O1665" s="19" t="s">
        <v>1050</v>
      </c>
      <c r="P1665" t="s">
        <v>6246</v>
      </c>
      <c r="Q1665" t="s">
        <v>3950</v>
      </c>
      <c r="R1665" t="s">
        <v>4</v>
      </c>
      <c r="S1665" t="s">
        <v>15667</v>
      </c>
      <c r="T1665" t="s">
        <v>15667</v>
      </c>
      <c r="U1665" t="b">
        <v>1</v>
      </c>
      <c r="V1665" t="s">
        <v>18344</v>
      </c>
      <c r="W1665" t="str">
        <f t="shared" si="51"/>
        <v>26120</v>
      </c>
    </row>
    <row r="1666" spans="1:23" ht="15" customHeight="1">
      <c r="A1666" s="21" t="s">
        <v>21</v>
      </c>
      <c r="B1666" s="9" t="str">
        <f t="shared" si="52"/>
        <v>SGC2610-01</v>
      </c>
      <c r="C1666" s="21" t="e">
        <f>INDEX('Master MGSIC list'!$1:$1048576,MATCH('Main Sheet'!$L1666,'Master MGSIC list'!$B:$B,0),MATCH('Main Sheet'!C$1,'Master MGSIC list'!$2:$2,0))</f>
        <v>#N/A</v>
      </c>
      <c r="D1666" s="21" t="e">
        <f>INDEX('Master MGSIC list'!$1:$1048576,MATCH('Main Sheet'!$L1666,'Master MGSIC list'!$B:$B,0),MATCH('Main Sheet'!D$1,'Master MGSIC list'!$2:$2,0))</f>
        <v>#N/A</v>
      </c>
      <c r="E1666" s="21" t="e">
        <f>INDEX('Master MGSIC list'!$1:$1048576,MATCH('Main Sheet'!$L1666,'Master MGSIC list'!$B:$B,0),MATCH('Main Sheet'!E$1,'Master MGSIC list'!$2:$2,0))</f>
        <v>#N/A</v>
      </c>
      <c r="F1666" s="21" t="e">
        <f>INDEX('Master MGSIC list'!$1:$1048576,MATCH('Main Sheet'!$L1666,'Master MGSIC list'!$B:$B,0),MATCH('Main Sheet'!F$1,'Master MGSIC list'!$2:$2,0))</f>
        <v>#N/A</v>
      </c>
      <c r="G1666" s="21" t="str">
        <f>INDEX('Master MGSIC list'!$1:$1048576,MATCH('Main Sheet'!$L1666,'Master MGSIC list'!$B:$B,0),MATCH('Main Sheet'!G$1,'Master MGSIC list'!$2:$2,0))</f>
        <v>Electronic Component &amp; Semiconductor Manufacturing</v>
      </c>
      <c r="H1666" s="21" t="s">
        <v>6235</v>
      </c>
      <c r="I1666" s="21" t="s">
        <v>1049</v>
      </c>
      <c r="J1666" s="55" t="s">
        <v>6253</v>
      </c>
      <c r="K1666" s="22" t="s">
        <v>2754</v>
      </c>
      <c r="L1666" s="11" t="s">
        <v>1049</v>
      </c>
      <c r="M1666" s="12" t="str">
        <f>VLOOKUP(L1666,'Master MGSIC list'!B:C,2,FALSE)</f>
        <v>Manufacture of general semiconductor</v>
      </c>
      <c r="N1666" s="21">
        <v>26119</v>
      </c>
      <c r="O1666" s="21" t="s">
        <v>1050</v>
      </c>
      <c r="P1666" t="s">
        <v>6254</v>
      </c>
      <c r="Q1666" t="s">
        <v>3950</v>
      </c>
      <c r="R1666" t="s">
        <v>4</v>
      </c>
      <c r="S1666" t="s">
        <v>15667</v>
      </c>
      <c r="T1666" t="s">
        <v>15667</v>
      </c>
      <c r="U1666" t="b">
        <v>1</v>
      </c>
      <c r="V1666" t="s">
        <v>18345</v>
      </c>
      <c r="W1666" t="str">
        <f t="shared" ref="W1666:W1729" si="53">J1666</f>
        <v>26119</v>
      </c>
    </row>
    <row r="1667" spans="1:23" ht="15" customHeight="1">
      <c r="A1667" s="8" t="s">
        <v>2746</v>
      </c>
      <c r="B1667" s="9" t="str">
        <f t="shared" si="52"/>
        <v>CHC2610-02</v>
      </c>
      <c r="C1667" s="8" t="e">
        <f>INDEX('Master MGSIC list'!$1:$1048576,MATCH('Main Sheet'!$L1667,'Master MGSIC list'!$B:$B,0),MATCH('Main Sheet'!C$1,'Master MGSIC list'!$2:$2,0))</f>
        <v>#N/A</v>
      </c>
      <c r="D1667" s="8" t="e">
        <f>INDEX('Master MGSIC list'!$1:$1048576,MATCH('Main Sheet'!$L1667,'Master MGSIC list'!$B:$B,0),MATCH('Main Sheet'!D$1,'Master MGSIC list'!$2:$2,0))</f>
        <v>#N/A</v>
      </c>
      <c r="E1667" s="8" t="e">
        <f>INDEX('Master MGSIC list'!$1:$1048576,MATCH('Main Sheet'!$L1667,'Master MGSIC list'!$B:$B,0),MATCH('Main Sheet'!E$1,'Master MGSIC list'!$2:$2,0))</f>
        <v>#N/A</v>
      </c>
      <c r="F1667" s="8" t="e">
        <f>INDEX('Master MGSIC list'!$1:$1048576,MATCH('Main Sheet'!$L1667,'Master MGSIC list'!$B:$B,0),MATCH('Main Sheet'!F$1,'Master MGSIC list'!$2:$2,0))</f>
        <v>#N/A</v>
      </c>
      <c r="G1667" s="8" t="str">
        <f>INDEX('Master MGSIC list'!$1:$1048576,MATCH('Main Sheet'!$L1667,'Master MGSIC list'!$B:$B,0),MATCH('Main Sheet'!G$1,'Master MGSIC list'!$2:$2,0))</f>
        <v>Electronic Component &amp; Semiconductor Manufacturing</v>
      </c>
      <c r="H1667" s="8" t="s">
        <v>6256</v>
      </c>
      <c r="I1667" s="8" t="s">
        <v>1051</v>
      </c>
      <c r="J1667" s="55" t="s">
        <v>6257</v>
      </c>
      <c r="K1667" s="10"/>
      <c r="L1667" s="11" t="s">
        <v>1051</v>
      </c>
      <c r="M1667" s="12" t="str">
        <f>VLOOKUP(L1667,'Master MGSIC list'!B:C,2,FALSE)</f>
        <v xml:space="preserve">Manufacture of printed circuit boards </v>
      </c>
      <c r="N1667" s="8">
        <v>3973</v>
      </c>
      <c r="O1667" s="8" t="s">
        <v>1052</v>
      </c>
      <c r="P1667" t="s">
        <v>6258</v>
      </c>
      <c r="Q1667" t="s">
        <v>3950</v>
      </c>
      <c r="R1667" t="s">
        <v>4</v>
      </c>
      <c r="S1667" t="s">
        <v>15667</v>
      </c>
      <c r="T1667" t="s">
        <v>15667</v>
      </c>
      <c r="U1667" t="b">
        <v>1</v>
      </c>
      <c r="V1667" t="s">
        <v>18348</v>
      </c>
      <c r="W1667" t="str">
        <f t="shared" si="53"/>
        <v>3973</v>
      </c>
    </row>
    <row r="1668" spans="1:23" ht="15" customHeight="1">
      <c r="A1668" s="21" t="s">
        <v>21</v>
      </c>
      <c r="B1668" s="9" t="str">
        <f t="shared" si="52"/>
        <v>SGC2610-02a</v>
      </c>
      <c r="C1668" s="21" t="e">
        <f>INDEX('Master MGSIC list'!$1:$1048576,MATCH('Main Sheet'!$L1668,'Master MGSIC list'!$B:$B,0),MATCH('Main Sheet'!C$1,'Master MGSIC list'!$2:$2,0))</f>
        <v>#N/A</v>
      </c>
      <c r="D1668" s="21" t="e">
        <f>INDEX('Master MGSIC list'!$1:$1048576,MATCH('Main Sheet'!$L1668,'Master MGSIC list'!$B:$B,0),MATCH('Main Sheet'!D$1,'Master MGSIC list'!$2:$2,0))</f>
        <v>#N/A</v>
      </c>
      <c r="E1668" s="21" t="e">
        <f>INDEX('Master MGSIC list'!$1:$1048576,MATCH('Main Sheet'!$L1668,'Master MGSIC list'!$B:$B,0),MATCH('Main Sheet'!E$1,'Master MGSIC list'!$2:$2,0))</f>
        <v>#N/A</v>
      </c>
      <c r="F1668" s="21" t="e">
        <f>INDEX('Master MGSIC list'!$1:$1048576,MATCH('Main Sheet'!$L1668,'Master MGSIC list'!$B:$B,0),MATCH('Main Sheet'!F$1,'Master MGSIC list'!$2:$2,0))</f>
        <v>#N/A</v>
      </c>
      <c r="G1668" s="21" t="str">
        <f>INDEX('Master MGSIC list'!$1:$1048576,MATCH('Main Sheet'!$L1668,'Master MGSIC list'!$B:$B,0),MATCH('Main Sheet'!G$1,'Master MGSIC list'!$2:$2,0))</f>
        <v>Electronic Component &amp; Semiconductor Manufacturing</v>
      </c>
      <c r="H1668" s="21" t="s">
        <v>6256</v>
      </c>
      <c r="I1668" s="21" t="s">
        <v>1051</v>
      </c>
      <c r="J1668" s="55" t="s">
        <v>6259</v>
      </c>
      <c r="K1668" s="22" t="s">
        <v>2754</v>
      </c>
      <c r="L1668" s="11" t="s">
        <v>6260</v>
      </c>
      <c r="M1668" s="12" t="str">
        <f>VLOOKUP(L1668,'Master MGSIC list'!B:C,2,FALSE)</f>
        <v>Manufacture of printed circuit boards (without electronics parts)</v>
      </c>
      <c r="N1668" s="21">
        <v>26123</v>
      </c>
      <c r="O1668" s="21" t="s">
        <v>1052</v>
      </c>
      <c r="P1668" t="s">
        <v>6261</v>
      </c>
      <c r="Q1668" t="s">
        <v>3950</v>
      </c>
      <c r="R1668" t="s">
        <v>4</v>
      </c>
      <c r="S1668" t="s">
        <v>15667</v>
      </c>
      <c r="T1668" t="s">
        <v>15667</v>
      </c>
      <c r="U1668" t="b">
        <v>1</v>
      </c>
      <c r="V1668" t="s">
        <v>18349</v>
      </c>
      <c r="W1668" t="str">
        <f t="shared" si="53"/>
        <v>26123</v>
      </c>
    </row>
    <row r="1669" spans="1:23" ht="15" customHeight="1">
      <c r="A1669" s="21" t="s">
        <v>21</v>
      </c>
      <c r="B1669" s="9" t="str">
        <f t="shared" si="52"/>
        <v>SGC2610-02b</v>
      </c>
      <c r="C1669" s="21" t="e">
        <f>INDEX('Master MGSIC list'!$1:$1048576,MATCH('Main Sheet'!$L1669,'Master MGSIC list'!$B:$B,0),MATCH('Main Sheet'!C$1,'Master MGSIC list'!$2:$2,0))</f>
        <v>#N/A</v>
      </c>
      <c r="D1669" s="21" t="e">
        <f>INDEX('Master MGSIC list'!$1:$1048576,MATCH('Main Sheet'!$L1669,'Master MGSIC list'!$B:$B,0),MATCH('Main Sheet'!D$1,'Master MGSIC list'!$2:$2,0))</f>
        <v>#N/A</v>
      </c>
      <c r="E1669" s="21" t="e">
        <f>INDEX('Master MGSIC list'!$1:$1048576,MATCH('Main Sheet'!$L1669,'Master MGSIC list'!$B:$B,0),MATCH('Main Sheet'!E$1,'Master MGSIC list'!$2:$2,0))</f>
        <v>#N/A</v>
      </c>
      <c r="F1669" s="21" t="e">
        <f>INDEX('Master MGSIC list'!$1:$1048576,MATCH('Main Sheet'!$L1669,'Master MGSIC list'!$B:$B,0),MATCH('Main Sheet'!F$1,'Master MGSIC list'!$2:$2,0))</f>
        <v>#N/A</v>
      </c>
      <c r="G1669" s="21" t="str">
        <f>INDEX('Master MGSIC list'!$1:$1048576,MATCH('Main Sheet'!$L1669,'Master MGSIC list'!$B:$B,0),MATCH('Main Sheet'!G$1,'Master MGSIC list'!$2:$2,0))</f>
        <v>Electronic Component &amp; Semiconductor Manufacturing</v>
      </c>
      <c r="H1669" s="21" t="s">
        <v>6256</v>
      </c>
      <c r="I1669" s="21" t="s">
        <v>1051</v>
      </c>
      <c r="J1669" s="55" t="s">
        <v>6262</v>
      </c>
      <c r="K1669" s="22" t="s">
        <v>2754</v>
      </c>
      <c r="L1669" s="11" t="s">
        <v>6263</v>
      </c>
      <c r="M1669" s="12" t="str">
        <f>VLOOKUP(L1669,'Master MGSIC list'!B:C,2,FALSE)</f>
        <v>Manufacture of printed circuit boards (with electronics parts)</v>
      </c>
      <c r="N1669" s="21">
        <v>26124</v>
      </c>
      <c r="O1669" s="21" t="s">
        <v>1052</v>
      </c>
      <c r="P1669" t="s">
        <v>6264</v>
      </c>
      <c r="Q1669" t="s">
        <v>3950</v>
      </c>
      <c r="R1669" t="s">
        <v>4</v>
      </c>
      <c r="S1669" t="s">
        <v>15667</v>
      </c>
      <c r="T1669" t="s">
        <v>15667</v>
      </c>
      <c r="U1669" t="b">
        <v>1</v>
      </c>
      <c r="V1669" t="s">
        <v>18350</v>
      </c>
      <c r="W1669" t="str">
        <f t="shared" si="53"/>
        <v>26124</v>
      </c>
    </row>
    <row r="1670" spans="1:23" ht="15" customHeight="1">
      <c r="A1670" s="17" t="s">
        <v>63</v>
      </c>
      <c r="B1670" s="9" t="str">
        <f t="shared" si="52"/>
        <v>MYC2610-03</v>
      </c>
      <c r="C1670" s="17" t="e">
        <f>INDEX('Master MGSIC list'!$1:$1048576,MATCH('Main Sheet'!$L1670,'Master MGSIC list'!$B:$B,0),MATCH('Main Sheet'!C$1,'Master MGSIC list'!$2:$2,0))</f>
        <v>#N/A</v>
      </c>
      <c r="D1670" s="17" t="e">
        <f>INDEX('Master MGSIC list'!$1:$1048576,MATCH('Main Sheet'!$L1670,'Master MGSIC list'!$B:$B,0),MATCH('Main Sheet'!D$1,'Master MGSIC list'!$2:$2,0))</f>
        <v>#N/A</v>
      </c>
      <c r="E1670" s="17" t="e">
        <f>INDEX('Master MGSIC list'!$1:$1048576,MATCH('Main Sheet'!$L1670,'Master MGSIC list'!$B:$B,0),MATCH('Main Sheet'!E$1,'Master MGSIC list'!$2:$2,0))</f>
        <v>#N/A</v>
      </c>
      <c r="F1670" s="17" t="e">
        <f>INDEX('Master MGSIC list'!$1:$1048576,MATCH('Main Sheet'!$L1670,'Master MGSIC list'!$B:$B,0),MATCH('Main Sheet'!F$1,'Master MGSIC list'!$2:$2,0))</f>
        <v>#N/A</v>
      </c>
      <c r="G1670" s="17" t="str">
        <f>INDEX('Master MGSIC list'!$1:$1048576,MATCH('Main Sheet'!$L1670,'Master MGSIC list'!$B:$B,0),MATCH('Main Sheet'!G$1,'Master MGSIC list'!$2:$2,0))</f>
        <v>Renewable Electric Systems &amp; Equipment Manufacturing</v>
      </c>
      <c r="H1670" s="17" t="s">
        <v>6269</v>
      </c>
      <c r="I1670" s="17" t="s">
        <v>1053</v>
      </c>
      <c r="J1670" s="55" t="s">
        <v>6270</v>
      </c>
      <c r="K1670" s="18"/>
      <c r="L1670" s="11" t="s">
        <v>1053</v>
      </c>
      <c r="M1670" s="12" t="str">
        <f>VLOOKUP(L1670,'Master MGSIC list'!B:C,2,FALSE)</f>
        <v>Manufacture of solar equipments</v>
      </c>
      <c r="N1670" s="17" t="s">
        <v>6270</v>
      </c>
      <c r="O1670" s="17" t="s">
        <v>1054</v>
      </c>
      <c r="P1670" t="e">
        <v>#N/A</v>
      </c>
      <c r="Q1670" t="s">
        <v>3950</v>
      </c>
      <c r="R1670" t="s">
        <v>4</v>
      </c>
      <c r="S1670" t="s">
        <v>15667</v>
      </c>
      <c r="T1670" t="s">
        <v>15667</v>
      </c>
      <c r="U1670" t="b">
        <v>1</v>
      </c>
      <c r="V1670" t="s">
        <v>18351</v>
      </c>
      <c r="W1670" t="str">
        <f t="shared" si="53"/>
        <v>Refer to 27999</v>
      </c>
    </row>
    <row r="1671" spans="1:23" ht="15" customHeight="1">
      <c r="A1671" s="21" t="s">
        <v>21</v>
      </c>
      <c r="B1671" s="9" t="str">
        <f t="shared" si="52"/>
        <v>SGC2610-03a</v>
      </c>
      <c r="C1671" s="21" t="e">
        <f>INDEX('Master MGSIC list'!$1:$1048576,MATCH('Main Sheet'!$L1671,'Master MGSIC list'!$B:$B,0),MATCH('Main Sheet'!C$1,'Master MGSIC list'!$2:$2,0))</f>
        <v>#N/A</v>
      </c>
      <c r="D1671" s="21" t="e">
        <f>INDEX('Master MGSIC list'!$1:$1048576,MATCH('Main Sheet'!$L1671,'Master MGSIC list'!$B:$B,0),MATCH('Main Sheet'!D$1,'Master MGSIC list'!$2:$2,0))</f>
        <v>#N/A</v>
      </c>
      <c r="E1671" s="21" t="e">
        <f>INDEX('Master MGSIC list'!$1:$1048576,MATCH('Main Sheet'!$L1671,'Master MGSIC list'!$B:$B,0),MATCH('Main Sheet'!E$1,'Master MGSIC list'!$2:$2,0))</f>
        <v>#N/A</v>
      </c>
      <c r="F1671" s="21" t="e">
        <f>INDEX('Master MGSIC list'!$1:$1048576,MATCH('Main Sheet'!$L1671,'Master MGSIC list'!$B:$B,0),MATCH('Main Sheet'!F$1,'Master MGSIC list'!$2:$2,0))</f>
        <v>#N/A</v>
      </c>
      <c r="G1671" s="21" t="str">
        <f>INDEX('Master MGSIC list'!$1:$1048576,MATCH('Main Sheet'!$L1671,'Master MGSIC list'!$B:$B,0),MATCH('Main Sheet'!G$1,'Master MGSIC list'!$2:$2,0))</f>
        <v>Renewable Electric Systems &amp; Equipment Manufacturing</v>
      </c>
      <c r="H1671" s="21" t="s">
        <v>6269</v>
      </c>
      <c r="I1671" s="21" t="s">
        <v>1053</v>
      </c>
      <c r="J1671" s="55" t="s">
        <v>6271</v>
      </c>
      <c r="K1671" s="22" t="s">
        <v>2754</v>
      </c>
      <c r="L1671" s="11" t="s">
        <v>6272</v>
      </c>
      <c r="M1671" s="12" t="str">
        <f>VLOOKUP(L1671,'Master MGSIC list'!B:C,2,FALSE)</f>
        <v>Manufacture of solar equipments (wafers)</v>
      </c>
      <c r="N1671" s="21">
        <v>26114</v>
      </c>
      <c r="O1671" s="21" t="s">
        <v>1054</v>
      </c>
      <c r="P1671" t="s">
        <v>6273</v>
      </c>
      <c r="Q1671" t="s">
        <v>3950</v>
      </c>
      <c r="R1671" t="s">
        <v>4</v>
      </c>
      <c r="S1671" t="s">
        <v>15667</v>
      </c>
      <c r="T1671" t="s">
        <v>15667</v>
      </c>
      <c r="U1671" t="b">
        <v>1</v>
      </c>
      <c r="V1671" t="s">
        <v>18352</v>
      </c>
      <c r="W1671" t="str">
        <f t="shared" si="53"/>
        <v>26114</v>
      </c>
    </row>
    <row r="1672" spans="1:23" ht="15" customHeight="1">
      <c r="A1672" s="21" t="s">
        <v>21</v>
      </c>
      <c r="B1672" s="9" t="str">
        <f t="shared" si="52"/>
        <v>SGC2610-03b</v>
      </c>
      <c r="C1672" s="21" t="e">
        <f>INDEX('Master MGSIC list'!$1:$1048576,MATCH('Main Sheet'!$L1672,'Master MGSIC list'!$B:$B,0),MATCH('Main Sheet'!C$1,'Master MGSIC list'!$2:$2,0))</f>
        <v>#N/A</v>
      </c>
      <c r="D1672" s="21" t="e">
        <f>INDEX('Master MGSIC list'!$1:$1048576,MATCH('Main Sheet'!$L1672,'Master MGSIC list'!$B:$B,0),MATCH('Main Sheet'!D$1,'Master MGSIC list'!$2:$2,0))</f>
        <v>#N/A</v>
      </c>
      <c r="E1672" s="21" t="e">
        <f>INDEX('Master MGSIC list'!$1:$1048576,MATCH('Main Sheet'!$L1672,'Master MGSIC list'!$B:$B,0),MATCH('Main Sheet'!E$1,'Master MGSIC list'!$2:$2,0))</f>
        <v>#N/A</v>
      </c>
      <c r="F1672" s="21" t="e">
        <f>INDEX('Master MGSIC list'!$1:$1048576,MATCH('Main Sheet'!$L1672,'Master MGSIC list'!$B:$B,0),MATCH('Main Sheet'!F$1,'Master MGSIC list'!$2:$2,0))</f>
        <v>#N/A</v>
      </c>
      <c r="G1672" s="21" t="str">
        <f>INDEX('Master MGSIC list'!$1:$1048576,MATCH('Main Sheet'!$L1672,'Master MGSIC list'!$B:$B,0),MATCH('Main Sheet'!G$1,'Master MGSIC list'!$2:$2,0))</f>
        <v>Renewable Electric Systems &amp; Equipment Manufacturing</v>
      </c>
      <c r="H1672" s="21" t="s">
        <v>6269</v>
      </c>
      <c r="I1672" s="21" t="s">
        <v>1053</v>
      </c>
      <c r="J1672" s="55" t="s">
        <v>6274</v>
      </c>
      <c r="K1672" s="22" t="s">
        <v>2754</v>
      </c>
      <c r="L1672" s="11" t="s">
        <v>6275</v>
      </c>
      <c r="M1672" s="12" t="str">
        <f>VLOOKUP(L1672,'Master MGSIC list'!B:C,2,FALSE)</f>
        <v>Manufacture of solar equipments (cells)</v>
      </c>
      <c r="N1672" s="21">
        <v>26115</v>
      </c>
      <c r="O1672" s="21" t="s">
        <v>1054</v>
      </c>
      <c r="P1672" t="s">
        <v>6276</v>
      </c>
      <c r="Q1672" t="s">
        <v>3950</v>
      </c>
      <c r="R1672" t="s">
        <v>4</v>
      </c>
      <c r="S1672" t="s">
        <v>15667</v>
      </c>
      <c r="T1672" t="s">
        <v>15667</v>
      </c>
      <c r="U1672" t="b">
        <v>1</v>
      </c>
      <c r="V1672" t="s">
        <v>18353</v>
      </c>
      <c r="W1672" t="str">
        <f t="shared" si="53"/>
        <v>26115</v>
      </c>
    </row>
    <row r="1673" spans="1:23" ht="15" customHeight="1">
      <c r="A1673" s="21" t="s">
        <v>21</v>
      </c>
      <c r="B1673" s="9" t="str">
        <f t="shared" si="52"/>
        <v>SGC2610-04</v>
      </c>
      <c r="C1673" s="21" t="e">
        <f>INDEX('Master MGSIC list'!$1:$1048576,MATCH('Main Sheet'!$L1673,'Master MGSIC list'!$B:$B,0),MATCH('Main Sheet'!C$1,'Master MGSIC list'!$2:$2,0))</f>
        <v>#N/A</v>
      </c>
      <c r="D1673" s="21" t="e">
        <f>INDEX('Master MGSIC list'!$1:$1048576,MATCH('Main Sheet'!$L1673,'Master MGSIC list'!$B:$B,0),MATCH('Main Sheet'!D$1,'Master MGSIC list'!$2:$2,0))</f>
        <v>#N/A</v>
      </c>
      <c r="E1673" s="21" t="e">
        <f>INDEX('Master MGSIC list'!$1:$1048576,MATCH('Main Sheet'!$L1673,'Master MGSIC list'!$B:$B,0),MATCH('Main Sheet'!E$1,'Master MGSIC list'!$2:$2,0))</f>
        <v>#N/A</v>
      </c>
      <c r="F1673" s="21" t="e">
        <f>INDEX('Master MGSIC list'!$1:$1048576,MATCH('Main Sheet'!$L1673,'Master MGSIC list'!$B:$B,0),MATCH('Main Sheet'!F$1,'Master MGSIC list'!$2:$2,0))</f>
        <v>#N/A</v>
      </c>
      <c r="G1673" s="21" t="str">
        <f>INDEX('Master MGSIC list'!$1:$1048576,MATCH('Main Sheet'!$L1673,'Master MGSIC list'!$B:$B,0),MATCH('Main Sheet'!G$1,'Master MGSIC list'!$2:$2,0))</f>
        <v>Electronic Component &amp; Semiconductor Manufacturing</v>
      </c>
      <c r="H1673" s="21" t="s">
        <v>6256</v>
      </c>
      <c r="I1673" s="21" t="s">
        <v>1055</v>
      </c>
      <c r="J1673" s="55" t="s">
        <v>6314</v>
      </c>
      <c r="K1673" s="22" t="s">
        <v>2754</v>
      </c>
      <c r="L1673" s="11" t="s">
        <v>6239</v>
      </c>
      <c r="M1673" s="12" t="str">
        <f>VLOOKUP(L1673,'Master MGSIC list'!B:C,2,FALSE)</f>
        <v>Manufacture of semiconductor lighting devices</v>
      </c>
      <c r="N1673" s="21">
        <v>26111</v>
      </c>
      <c r="O1673" s="21" t="s">
        <v>1056</v>
      </c>
      <c r="P1673" t="s">
        <v>6315</v>
      </c>
      <c r="Q1673" t="s">
        <v>3950</v>
      </c>
      <c r="R1673" t="s">
        <v>4</v>
      </c>
      <c r="S1673" t="s">
        <v>15667</v>
      </c>
      <c r="T1673" t="s">
        <v>15667</v>
      </c>
      <c r="U1673" t="b">
        <v>1</v>
      </c>
      <c r="V1673" t="s">
        <v>18369</v>
      </c>
      <c r="W1673" t="str">
        <f t="shared" si="53"/>
        <v>26111</v>
      </c>
    </row>
    <row r="1674" spans="1:23" ht="15" customHeight="1">
      <c r="A1674" s="8" t="s">
        <v>2746</v>
      </c>
      <c r="B1674" s="9" t="str">
        <f t="shared" si="52"/>
        <v>CHC2610-04</v>
      </c>
      <c r="C1674" s="8" t="e">
        <f>INDEX('Master MGSIC list'!$1:$1048576,MATCH('Main Sheet'!$L1674,'Master MGSIC list'!$B:$B,0),MATCH('Main Sheet'!C$1,'Master MGSIC list'!$2:$2,0))</f>
        <v>#N/A</v>
      </c>
      <c r="D1674" s="8" t="e">
        <f>INDEX('Master MGSIC list'!$1:$1048576,MATCH('Main Sheet'!$L1674,'Master MGSIC list'!$B:$B,0),MATCH('Main Sheet'!D$1,'Master MGSIC list'!$2:$2,0))</f>
        <v>#N/A</v>
      </c>
      <c r="E1674" s="8" t="e">
        <f>INDEX('Master MGSIC list'!$1:$1048576,MATCH('Main Sheet'!$L1674,'Master MGSIC list'!$B:$B,0),MATCH('Main Sheet'!E$1,'Master MGSIC list'!$2:$2,0))</f>
        <v>#N/A</v>
      </c>
      <c r="F1674" s="8" t="e">
        <f>INDEX('Master MGSIC list'!$1:$1048576,MATCH('Main Sheet'!$L1674,'Master MGSIC list'!$B:$B,0),MATCH('Main Sheet'!F$1,'Master MGSIC list'!$2:$2,0))</f>
        <v>#N/A</v>
      </c>
      <c r="G1674" s="8" t="str">
        <f>INDEX('Master MGSIC list'!$1:$1048576,MATCH('Main Sheet'!$L1674,'Master MGSIC list'!$B:$B,0),MATCH('Main Sheet'!G$1,'Master MGSIC list'!$2:$2,0))</f>
        <v>Electronic Component &amp; Semiconductor Manufacturing</v>
      </c>
      <c r="H1674" s="8" t="s">
        <v>6235</v>
      </c>
      <c r="I1674" s="8" t="s">
        <v>1049</v>
      </c>
      <c r="J1674" s="55" t="s">
        <v>6238</v>
      </c>
      <c r="K1674" s="10" t="s">
        <v>2754</v>
      </c>
      <c r="L1674" s="11" t="s">
        <v>6239</v>
      </c>
      <c r="M1674" s="12" t="str">
        <f>VLOOKUP(L1674,'Master MGSIC list'!B:C,2,FALSE)</f>
        <v>Manufacture of semiconductor lighting devices</v>
      </c>
      <c r="N1674" s="8">
        <v>3975</v>
      </c>
      <c r="O1674" s="8" t="s">
        <v>1050</v>
      </c>
      <c r="P1674" t="s">
        <v>6240</v>
      </c>
      <c r="Q1674" t="s">
        <v>3950</v>
      </c>
      <c r="R1674" t="s">
        <v>4</v>
      </c>
      <c r="S1674" t="s">
        <v>15667</v>
      </c>
      <c r="T1674" t="s">
        <v>15667</v>
      </c>
      <c r="U1674" t="b">
        <v>1</v>
      </c>
      <c r="V1674" t="s">
        <v>18341</v>
      </c>
      <c r="W1674" t="str">
        <f t="shared" si="53"/>
        <v>3975</v>
      </c>
    </row>
    <row r="1675" spans="1:23" ht="15" customHeight="1">
      <c r="A1675" s="8" t="s">
        <v>2746</v>
      </c>
      <c r="B1675" s="9" t="str">
        <f t="shared" si="52"/>
        <v>CHC2610-05</v>
      </c>
      <c r="C1675" s="8" t="e">
        <f>INDEX('Master MGSIC list'!$1:$1048576,MATCH('Main Sheet'!$L1675,'Master MGSIC list'!$B:$B,0),MATCH('Main Sheet'!C$1,'Master MGSIC list'!$2:$2,0))</f>
        <v>#N/A</v>
      </c>
      <c r="D1675" s="8" t="e">
        <f>INDEX('Master MGSIC list'!$1:$1048576,MATCH('Main Sheet'!$L1675,'Master MGSIC list'!$B:$B,0),MATCH('Main Sheet'!D$1,'Master MGSIC list'!$2:$2,0))</f>
        <v>#N/A</v>
      </c>
      <c r="E1675" s="8" t="e">
        <f>INDEX('Master MGSIC list'!$1:$1048576,MATCH('Main Sheet'!$L1675,'Master MGSIC list'!$B:$B,0),MATCH('Main Sheet'!E$1,'Master MGSIC list'!$2:$2,0))</f>
        <v>#N/A</v>
      </c>
      <c r="F1675" s="8" t="e">
        <f>INDEX('Master MGSIC list'!$1:$1048576,MATCH('Main Sheet'!$L1675,'Master MGSIC list'!$B:$B,0),MATCH('Main Sheet'!F$1,'Master MGSIC list'!$2:$2,0))</f>
        <v>#N/A</v>
      </c>
      <c r="G1675" s="8" t="str">
        <f>INDEX('Master MGSIC list'!$1:$1048576,MATCH('Main Sheet'!$L1675,'Master MGSIC list'!$B:$B,0),MATCH('Main Sheet'!G$1,'Master MGSIC list'!$2:$2,0))</f>
        <v>Electronic Component &amp; Semiconductor Manufacturing</v>
      </c>
      <c r="H1675" s="8" t="s">
        <v>6235</v>
      </c>
      <c r="I1675" s="8" t="s">
        <v>1049</v>
      </c>
      <c r="J1675" s="55" t="s">
        <v>6241</v>
      </c>
      <c r="K1675" s="10" t="s">
        <v>2754</v>
      </c>
      <c r="L1675" s="11" t="s">
        <v>6242</v>
      </c>
      <c r="M1675" s="12" t="str">
        <f>VLOOKUP(L1675,'Master MGSIC list'!B:C,2,FALSE)</f>
        <v>Manufacture of resistors, capacitors and inductors</v>
      </c>
      <c r="N1675" s="8">
        <v>3981</v>
      </c>
      <c r="O1675" s="8" t="s">
        <v>1050</v>
      </c>
      <c r="P1675" t="s">
        <v>6243</v>
      </c>
      <c r="Q1675" t="s">
        <v>3950</v>
      </c>
      <c r="R1675" t="s">
        <v>4</v>
      </c>
      <c r="S1675" t="s">
        <v>15667</v>
      </c>
      <c r="T1675" t="s">
        <v>15667</v>
      </c>
      <c r="U1675" t="b">
        <v>1</v>
      </c>
      <c r="V1675" t="s">
        <v>18342</v>
      </c>
      <c r="W1675" t="str">
        <f t="shared" si="53"/>
        <v>3981</v>
      </c>
    </row>
    <row r="1676" spans="1:23" ht="15" customHeight="1">
      <c r="A1676" s="21" t="s">
        <v>21</v>
      </c>
      <c r="B1676" s="9" t="str">
        <f t="shared" si="52"/>
        <v>SGC2610-05a</v>
      </c>
      <c r="C1676" s="21" t="e">
        <f>INDEX('Master MGSIC list'!$1:$1048576,MATCH('Main Sheet'!$L1676,'Master MGSIC list'!$B:$B,0),MATCH('Main Sheet'!C$1,'Master MGSIC list'!$2:$2,0))</f>
        <v>#N/A</v>
      </c>
      <c r="D1676" s="21" t="e">
        <f>INDEX('Master MGSIC list'!$1:$1048576,MATCH('Main Sheet'!$L1676,'Master MGSIC list'!$B:$B,0),MATCH('Main Sheet'!D$1,'Master MGSIC list'!$2:$2,0))</f>
        <v>#N/A</v>
      </c>
      <c r="E1676" s="21" t="e">
        <f>INDEX('Master MGSIC list'!$1:$1048576,MATCH('Main Sheet'!$L1676,'Master MGSIC list'!$B:$B,0),MATCH('Main Sheet'!E$1,'Master MGSIC list'!$2:$2,0))</f>
        <v>#N/A</v>
      </c>
      <c r="F1676" s="21" t="e">
        <f>INDEX('Master MGSIC list'!$1:$1048576,MATCH('Main Sheet'!$L1676,'Master MGSIC list'!$B:$B,0),MATCH('Main Sheet'!F$1,'Master MGSIC list'!$2:$2,0))</f>
        <v>#N/A</v>
      </c>
      <c r="G1676" s="21" t="str">
        <f>INDEX('Master MGSIC list'!$1:$1048576,MATCH('Main Sheet'!$L1676,'Master MGSIC list'!$B:$B,0),MATCH('Main Sheet'!G$1,'Master MGSIC list'!$2:$2,0))</f>
        <v>Electronic Component &amp; Semiconductor Manufacturing</v>
      </c>
      <c r="H1676" s="21" t="s">
        <v>6256</v>
      </c>
      <c r="I1676" s="21" t="s">
        <v>1055</v>
      </c>
      <c r="J1676" s="55" t="s">
        <v>6316</v>
      </c>
      <c r="K1676" s="22" t="s">
        <v>2754</v>
      </c>
      <c r="L1676" s="11" t="s">
        <v>6317</v>
      </c>
      <c r="M1676" s="12" t="str">
        <f>VLOOKUP(L1676,'Master MGSIC list'!B:C,2,FALSE)</f>
        <v>Manufacture of capacitors</v>
      </c>
      <c r="N1676" s="21">
        <v>26121</v>
      </c>
      <c r="O1676" s="21" t="s">
        <v>1056</v>
      </c>
      <c r="P1676" t="s">
        <v>6318</v>
      </c>
      <c r="Q1676" t="s">
        <v>3950</v>
      </c>
      <c r="R1676" t="s">
        <v>4</v>
      </c>
      <c r="S1676" t="s">
        <v>15667</v>
      </c>
      <c r="T1676" t="s">
        <v>15667</v>
      </c>
      <c r="U1676" t="b">
        <v>1</v>
      </c>
      <c r="V1676" t="s">
        <v>18370</v>
      </c>
      <c r="W1676" t="str">
        <f t="shared" si="53"/>
        <v>26121</v>
      </c>
    </row>
    <row r="1677" spans="1:23" ht="15" customHeight="1">
      <c r="A1677" s="21" t="s">
        <v>21</v>
      </c>
      <c r="B1677" s="9" t="str">
        <f t="shared" si="52"/>
        <v>SGC2610-05b</v>
      </c>
      <c r="C1677" s="21" t="e">
        <f>INDEX('Master MGSIC list'!$1:$1048576,MATCH('Main Sheet'!$L1677,'Master MGSIC list'!$B:$B,0),MATCH('Main Sheet'!C$1,'Master MGSIC list'!$2:$2,0))</f>
        <v>#N/A</v>
      </c>
      <c r="D1677" s="21" t="e">
        <f>INDEX('Master MGSIC list'!$1:$1048576,MATCH('Main Sheet'!$L1677,'Master MGSIC list'!$B:$B,0),MATCH('Main Sheet'!D$1,'Master MGSIC list'!$2:$2,0))</f>
        <v>#N/A</v>
      </c>
      <c r="E1677" s="21" t="e">
        <f>INDEX('Master MGSIC list'!$1:$1048576,MATCH('Main Sheet'!$L1677,'Master MGSIC list'!$B:$B,0),MATCH('Main Sheet'!E$1,'Master MGSIC list'!$2:$2,0))</f>
        <v>#N/A</v>
      </c>
      <c r="F1677" s="21" t="e">
        <f>INDEX('Master MGSIC list'!$1:$1048576,MATCH('Main Sheet'!$L1677,'Master MGSIC list'!$B:$B,0),MATCH('Main Sheet'!F$1,'Master MGSIC list'!$2:$2,0))</f>
        <v>#N/A</v>
      </c>
      <c r="G1677" s="21" t="str">
        <f>INDEX('Master MGSIC list'!$1:$1048576,MATCH('Main Sheet'!$L1677,'Master MGSIC list'!$B:$B,0),MATCH('Main Sheet'!G$1,'Master MGSIC list'!$2:$2,0))</f>
        <v>Electronic Component &amp; Semiconductor Manufacturing</v>
      </c>
      <c r="H1677" s="21" t="s">
        <v>6256</v>
      </c>
      <c r="I1677" s="21" t="s">
        <v>1055</v>
      </c>
      <c r="J1677" s="55" t="s">
        <v>6319</v>
      </c>
      <c r="K1677" s="22" t="s">
        <v>2754</v>
      </c>
      <c r="L1677" s="11" t="s">
        <v>6320</v>
      </c>
      <c r="M1677" s="12" t="str">
        <f>VLOOKUP(L1677,'Master MGSIC list'!B:C,2,FALSE)</f>
        <v>Manufacture of resistors</v>
      </c>
      <c r="N1677" s="21">
        <v>26122</v>
      </c>
      <c r="O1677" s="21" t="s">
        <v>1056</v>
      </c>
      <c r="P1677" t="s">
        <v>6321</v>
      </c>
      <c r="Q1677" t="s">
        <v>3950</v>
      </c>
      <c r="R1677" t="s">
        <v>4</v>
      </c>
      <c r="S1677" t="s">
        <v>15667</v>
      </c>
      <c r="T1677" t="s">
        <v>15667</v>
      </c>
      <c r="U1677" t="b">
        <v>1</v>
      </c>
      <c r="V1677" t="s">
        <v>18371</v>
      </c>
      <c r="W1677" t="str">
        <f t="shared" si="53"/>
        <v>26122</v>
      </c>
    </row>
    <row r="1678" spans="1:23" ht="15" customHeight="1">
      <c r="A1678" s="21" t="s">
        <v>21</v>
      </c>
      <c r="B1678" s="9" t="str">
        <f t="shared" si="52"/>
        <v>SGC2610-06</v>
      </c>
      <c r="C1678" s="21" t="e">
        <f>INDEX('Master MGSIC list'!$1:$1048576,MATCH('Main Sheet'!$L1678,'Master MGSIC list'!$B:$B,0),MATCH('Main Sheet'!C$1,'Master MGSIC list'!$2:$2,0))</f>
        <v>#N/A</v>
      </c>
      <c r="D1678" s="21" t="e">
        <f>INDEX('Master MGSIC list'!$1:$1048576,MATCH('Main Sheet'!$L1678,'Master MGSIC list'!$B:$B,0),MATCH('Main Sheet'!D$1,'Master MGSIC list'!$2:$2,0))</f>
        <v>#N/A</v>
      </c>
      <c r="E1678" s="21" t="e">
        <f>INDEX('Master MGSIC list'!$1:$1048576,MATCH('Main Sheet'!$L1678,'Master MGSIC list'!$B:$B,0),MATCH('Main Sheet'!E$1,'Master MGSIC list'!$2:$2,0))</f>
        <v>#N/A</v>
      </c>
      <c r="F1678" s="21" t="e">
        <f>INDEX('Master MGSIC list'!$1:$1048576,MATCH('Main Sheet'!$L1678,'Master MGSIC list'!$B:$B,0),MATCH('Main Sheet'!F$1,'Master MGSIC list'!$2:$2,0))</f>
        <v>#N/A</v>
      </c>
      <c r="G1678" s="21" t="str">
        <f>INDEX('Master MGSIC list'!$1:$1048576,MATCH('Main Sheet'!$L1678,'Master MGSIC list'!$B:$B,0),MATCH('Main Sheet'!G$1,'Master MGSIC list'!$2:$2,0))</f>
        <v>Electronic Component &amp; Semiconductor Manufacturing</v>
      </c>
      <c r="H1678" s="21" t="s">
        <v>6235</v>
      </c>
      <c r="I1678" s="21" t="s">
        <v>1049</v>
      </c>
      <c r="J1678" s="55" t="s">
        <v>6247</v>
      </c>
      <c r="K1678" s="22" t="s">
        <v>2754</v>
      </c>
      <c r="L1678" s="11" t="s">
        <v>6248</v>
      </c>
      <c r="M1678" s="12" t="str">
        <f>VLOOKUP(L1678,'Master MGSIC list'!B:C,2,FALSE)</f>
        <v>Manufacture of semiconductor wafer fabrication</v>
      </c>
      <c r="N1678" s="21">
        <v>26112</v>
      </c>
      <c r="O1678" s="21" t="s">
        <v>1050</v>
      </c>
      <c r="P1678" t="s">
        <v>6249</v>
      </c>
      <c r="Q1678" t="s">
        <v>3950</v>
      </c>
      <c r="R1678" t="s">
        <v>4</v>
      </c>
      <c r="S1678" t="s">
        <v>15667</v>
      </c>
      <c r="T1678" t="s">
        <v>15667</v>
      </c>
      <c r="U1678" t="b">
        <v>1</v>
      </c>
      <c r="V1678" t="s">
        <v>18346</v>
      </c>
      <c r="W1678" t="str">
        <f t="shared" si="53"/>
        <v>26112</v>
      </c>
    </row>
    <row r="1679" spans="1:23" ht="15" customHeight="1">
      <c r="A1679" s="21" t="s">
        <v>21</v>
      </c>
      <c r="B1679" s="9" t="str">
        <f t="shared" si="52"/>
        <v>SGC2610-07</v>
      </c>
      <c r="C1679" s="21" t="e">
        <f>INDEX('Master MGSIC list'!$1:$1048576,MATCH('Main Sheet'!$L1679,'Master MGSIC list'!$B:$B,0),MATCH('Main Sheet'!C$1,'Master MGSIC list'!$2:$2,0))</f>
        <v>#N/A</v>
      </c>
      <c r="D1679" s="21" t="e">
        <f>INDEX('Master MGSIC list'!$1:$1048576,MATCH('Main Sheet'!$L1679,'Master MGSIC list'!$B:$B,0),MATCH('Main Sheet'!D$1,'Master MGSIC list'!$2:$2,0))</f>
        <v>#N/A</v>
      </c>
      <c r="E1679" s="21" t="e">
        <f>INDEX('Master MGSIC list'!$1:$1048576,MATCH('Main Sheet'!$L1679,'Master MGSIC list'!$B:$B,0),MATCH('Main Sheet'!E$1,'Master MGSIC list'!$2:$2,0))</f>
        <v>#N/A</v>
      </c>
      <c r="F1679" s="21" t="e">
        <f>INDEX('Master MGSIC list'!$1:$1048576,MATCH('Main Sheet'!$L1679,'Master MGSIC list'!$B:$B,0),MATCH('Main Sheet'!F$1,'Master MGSIC list'!$2:$2,0))</f>
        <v>#N/A</v>
      </c>
      <c r="G1679" s="21" t="str">
        <f>INDEX('Master MGSIC list'!$1:$1048576,MATCH('Main Sheet'!$L1679,'Master MGSIC list'!$B:$B,0),MATCH('Main Sheet'!G$1,'Master MGSIC list'!$2:$2,0))</f>
        <v>Electronic Component &amp; Semiconductor Manufacturing</v>
      </c>
      <c r="H1679" s="21" t="s">
        <v>6235</v>
      </c>
      <c r="I1679" s="21" t="s">
        <v>1049</v>
      </c>
      <c r="J1679" s="55" t="s">
        <v>6250</v>
      </c>
      <c r="K1679" s="22" t="s">
        <v>2754</v>
      </c>
      <c r="L1679" s="11" t="s">
        <v>6251</v>
      </c>
      <c r="M1679" s="12" t="str">
        <f>VLOOKUP(L1679,'Master MGSIC list'!B:C,2,FALSE)</f>
        <v>Assembly and testing of semiconductors</v>
      </c>
      <c r="N1679" s="21">
        <v>26113</v>
      </c>
      <c r="O1679" s="21" t="s">
        <v>1050</v>
      </c>
      <c r="P1679" t="s">
        <v>6252</v>
      </c>
      <c r="Q1679" t="s">
        <v>3950</v>
      </c>
      <c r="R1679" t="s">
        <v>4</v>
      </c>
      <c r="S1679" t="s">
        <v>15667</v>
      </c>
      <c r="T1679" t="s">
        <v>15667</v>
      </c>
      <c r="U1679" t="b">
        <v>1</v>
      </c>
      <c r="V1679" t="s">
        <v>18347</v>
      </c>
      <c r="W1679" t="str">
        <f t="shared" si="53"/>
        <v>26113</v>
      </c>
    </row>
    <row r="1680" spans="1:23" ht="15" customHeight="1">
      <c r="A1680" s="21" t="s">
        <v>21</v>
      </c>
      <c r="B1680" s="9" t="str">
        <f t="shared" si="52"/>
        <v>SGC2610-08</v>
      </c>
      <c r="C1680" s="21" t="e">
        <f>INDEX('Master MGSIC list'!$1:$1048576,MATCH('Main Sheet'!$L1680,'Master MGSIC list'!$B:$B,0),MATCH('Main Sheet'!C$1,'Master MGSIC list'!$2:$2,0))</f>
        <v>#N/A</v>
      </c>
      <c r="D1680" s="21" t="e">
        <f>INDEX('Master MGSIC list'!$1:$1048576,MATCH('Main Sheet'!$L1680,'Master MGSIC list'!$B:$B,0),MATCH('Main Sheet'!D$1,'Master MGSIC list'!$2:$2,0))</f>
        <v>#N/A</v>
      </c>
      <c r="E1680" s="21" t="e">
        <f>INDEX('Master MGSIC list'!$1:$1048576,MATCH('Main Sheet'!$L1680,'Master MGSIC list'!$B:$B,0),MATCH('Main Sheet'!E$1,'Master MGSIC list'!$2:$2,0))</f>
        <v>#N/A</v>
      </c>
      <c r="F1680" s="21" t="e">
        <f>INDEX('Master MGSIC list'!$1:$1048576,MATCH('Main Sheet'!$L1680,'Master MGSIC list'!$B:$B,0),MATCH('Main Sheet'!F$1,'Master MGSIC list'!$2:$2,0))</f>
        <v>#N/A</v>
      </c>
      <c r="G1680" s="21" t="str">
        <f>INDEX('Master MGSIC list'!$1:$1048576,MATCH('Main Sheet'!$L1680,'Master MGSIC list'!$B:$B,0),MATCH('Main Sheet'!G$1,'Master MGSIC list'!$2:$2,0))</f>
        <v>Renewable Electric Systems &amp; Equipment Manufacturing</v>
      </c>
      <c r="H1680" s="21" t="s">
        <v>6269</v>
      </c>
      <c r="I1680" s="21" t="s">
        <v>1053</v>
      </c>
      <c r="J1680" s="55" t="s">
        <v>6277</v>
      </c>
      <c r="K1680" s="22" t="s">
        <v>2754</v>
      </c>
      <c r="L1680" s="11" t="s">
        <v>6278</v>
      </c>
      <c r="M1680" s="12" t="str">
        <f>VLOOKUP(L1680,'Master MGSIC list'!B:C,2,FALSE)</f>
        <v>Manufacture and repair of solar modules and panels</v>
      </c>
      <c r="N1680" s="21">
        <v>28194</v>
      </c>
      <c r="O1680" s="21" t="s">
        <v>1054</v>
      </c>
      <c r="P1680" t="s">
        <v>6279</v>
      </c>
      <c r="Q1680" t="s">
        <v>3950</v>
      </c>
      <c r="R1680" t="s">
        <v>4</v>
      </c>
      <c r="S1680" t="s">
        <v>15667</v>
      </c>
      <c r="T1680" t="s">
        <v>15667</v>
      </c>
      <c r="U1680" t="b">
        <v>1</v>
      </c>
      <c r="V1680" t="s">
        <v>18354</v>
      </c>
      <c r="W1680" t="str">
        <f t="shared" si="53"/>
        <v>28194</v>
      </c>
    </row>
    <row r="1681" spans="1:23" ht="15" customHeight="1">
      <c r="A1681" s="8" t="s">
        <v>2746</v>
      </c>
      <c r="B1681" s="9" t="str">
        <f t="shared" si="52"/>
        <v>CHC2610-09</v>
      </c>
      <c r="C1681" s="8" t="e">
        <f>INDEX('Master MGSIC list'!$1:$1048576,MATCH('Main Sheet'!$L1681,'Master MGSIC list'!$B:$B,0),MATCH('Main Sheet'!C$1,'Master MGSIC list'!$2:$2,0))</f>
        <v>#N/A</v>
      </c>
      <c r="D1681" s="8" t="e">
        <f>INDEX('Master MGSIC list'!$1:$1048576,MATCH('Main Sheet'!$L1681,'Master MGSIC list'!$B:$B,0),MATCH('Main Sheet'!D$1,'Master MGSIC list'!$2:$2,0))</f>
        <v>#N/A</v>
      </c>
      <c r="E1681" s="8" t="e">
        <f>INDEX('Master MGSIC list'!$1:$1048576,MATCH('Main Sheet'!$L1681,'Master MGSIC list'!$B:$B,0),MATCH('Main Sheet'!E$1,'Master MGSIC list'!$2:$2,0))</f>
        <v>#N/A</v>
      </c>
      <c r="F1681" s="8" t="e">
        <f>INDEX('Master MGSIC list'!$1:$1048576,MATCH('Main Sheet'!$L1681,'Master MGSIC list'!$B:$B,0),MATCH('Main Sheet'!F$1,'Master MGSIC list'!$2:$2,0))</f>
        <v>#N/A</v>
      </c>
      <c r="G1681" s="8" t="str">
        <f>INDEX('Master MGSIC list'!$1:$1048576,MATCH('Main Sheet'!$L1681,'Master MGSIC list'!$B:$B,0),MATCH('Main Sheet'!G$1,'Master MGSIC list'!$2:$2,0))</f>
        <v>Semiconductor Machinery Manufacturing</v>
      </c>
      <c r="H1681" s="8" t="s">
        <v>6256</v>
      </c>
      <c r="I1681" s="8" t="s">
        <v>1055</v>
      </c>
      <c r="J1681" s="55" t="s">
        <v>6280</v>
      </c>
      <c r="K1681" s="10" t="s">
        <v>2754</v>
      </c>
      <c r="L1681" s="11" t="s">
        <v>6281</v>
      </c>
      <c r="M1681" s="12" t="str">
        <f>VLOOKUP(L1681,'Master MGSIC list'!B:C,2,FALSE)</f>
        <v>Manufacture of equipment for electronic components and_x000D_ electromechanical components</v>
      </c>
      <c r="N1681" s="8">
        <v>3563</v>
      </c>
      <c r="O1681" s="8" t="s">
        <v>1056</v>
      </c>
      <c r="P1681" t="s">
        <v>6282</v>
      </c>
      <c r="Q1681" t="s">
        <v>3950</v>
      </c>
      <c r="R1681" t="s">
        <v>4</v>
      </c>
      <c r="S1681" t="s">
        <v>15667</v>
      </c>
      <c r="T1681" t="s">
        <v>15667</v>
      </c>
      <c r="U1681" t="b">
        <v>1</v>
      </c>
      <c r="V1681" t="s">
        <v>18356</v>
      </c>
      <c r="W1681" t="str">
        <f t="shared" si="53"/>
        <v>3563</v>
      </c>
    </row>
    <row r="1682" spans="1:23" ht="15" customHeight="1">
      <c r="A1682" s="8" t="s">
        <v>2746</v>
      </c>
      <c r="B1682" s="9" t="str">
        <f t="shared" si="52"/>
        <v>CHC2610-10</v>
      </c>
      <c r="C1682" s="8" t="e">
        <f>INDEX('Master MGSIC list'!$1:$1048576,MATCH('Main Sheet'!$L1682,'Master MGSIC list'!$B:$B,0),MATCH('Main Sheet'!C$1,'Master MGSIC list'!$2:$2,0))</f>
        <v>#N/A</v>
      </c>
      <c r="D1682" s="8" t="e">
        <f>INDEX('Master MGSIC list'!$1:$1048576,MATCH('Main Sheet'!$L1682,'Master MGSIC list'!$B:$B,0),MATCH('Main Sheet'!D$1,'Master MGSIC list'!$2:$2,0))</f>
        <v>#N/A</v>
      </c>
      <c r="E1682" s="8" t="e">
        <f>INDEX('Master MGSIC list'!$1:$1048576,MATCH('Main Sheet'!$L1682,'Master MGSIC list'!$B:$B,0),MATCH('Main Sheet'!E$1,'Master MGSIC list'!$2:$2,0))</f>
        <v>#N/A</v>
      </c>
      <c r="F1682" s="8" t="e">
        <f>INDEX('Master MGSIC list'!$1:$1048576,MATCH('Main Sheet'!$L1682,'Master MGSIC list'!$B:$B,0),MATCH('Main Sheet'!F$1,'Master MGSIC list'!$2:$2,0))</f>
        <v>#N/A</v>
      </c>
      <c r="G1682" s="8" t="str">
        <f>INDEX('Master MGSIC list'!$1:$1048576,MATCH('Main Sheet'!$L1682,'Master MGSIC list'!$B:$B,0),MATCH('Main Sheet'!G$1,'Master MGSIC list'!$2:$2,0))</f>
        <v>Electronic Component &amp; Semiconductor Manufacturing</v>
      </c>
      <c r="H1682" s="8" t="s">
        <v>6256</v>
      </c>
      <c r="I1682" s="8" t="s">
        <v>1055</v>
      </c>
      <c r="J1682" s="55" t="s">
        <v>6283</v>
      </c>
      <c r="K1682" s="10" t="s">
        <v>2754</v>
      </c>
      <c r="L1682" s="11" t="s">
        <v>6284</v>
      </c>
      <c r="M1682" s="12" t="str">
        <f>VLOOKUP(L1682,'Master MGSIC list'!B:C,2,FALSE)</f>
        <v>Manufacture of power electronic components</v>
      </c>
      <c r="N1682" s="8">
        <v>3824</v>
      </c>
      <c r="O1682" s="8" t="s">
        <v>1056</v>
      </c>
      <c r="P1682" t="s">
        <v>6285</v>
      </c>
      <c r="Q1682" t="s">
        <v>3950</v>
      </c>
      <c r="R1682" t="s">
        <v>4</v>
      </c>
      <c r="S1682" t="s">
        <v>15667</v>
      </c>
      <c r="T1682" t="s">
        <v>15667</v>
      </c>
      <c r="U1682" t="b">
        <v>1</v>
      </c>
      <c r="V1682" t="s">
        <v>18357</v>
      </c>
      <c r="W1682" t="str">
        <f t="shared" si="53"/>
        <v>3824</v>
      </c>
    </row>
    <row r="1683" spans="1:23" ht="15" customHeight="1">
      <c r="A1683" s="8" t="s">
        <v>2746</v>
      </c>
      <c r="B1683" s="9" t="str">
        <f t="shared" si="52"/>
        <v>CHC2610-11</v>
      </c>
      <c r="C1683" s="8" t="e">
        <f>INDEX('Master MGSIC list'!$1:$1048576,MATCH('Main Sheet'!$L1683,'Master MGSIC list'!$B:$B,0),MATCH('Main Sheet'!C$1,'Master MGSIC list'!$2:$2,0))</f>
        <v>#N/A</v>
      </c>
      <c r="D1683" s="8" t="e">
        <f>INDEX('Master MGSIC list'!$1:$1048576,MATCH('Main Sheet'!$L1683,'Master MGSIC list'!$B:$B,0),MATCH('Main Sheet'!D$1,'Master MGSIC list'!$2:$2,0))</f>
        <v>#N/A</v>
      </c>
      <c r="E1683" s="8" t="e">
        <f>INDEX('Master MGSIC list'!$1:$1048576,MATCH('Main Sheet'!$L1683,'Master MGSIC list'!$B:$B,0),MATCH('Main Sheet'!E$1,'Master MGSIC list'!$2:$2,0))</f>
        <v>#N/A</v>
      </c>
      <c r="F1683" s="8" t="e">
        <f>INDEX('Master MGSIC list'!$1:$1048576,MATCH('Main Sheet'!$L1683,'Master MGSIC list'!$B:$B,0),MATCH('Main Sheet'!F$1,'Master MGSIC list'!$2:$2,0))</f>
        <v>#N/A</v>
      </c>
      <c r="G1683" s="8" t="str">
        <f>INDEX('Master MGSIC list'!$1:$1048576,MATCH('Main Sheet'!$L1683,'Master MGSIC list'!$B:$B,0),MATCH('Main Sheet'!G$1,'Master MGSIC list'!$2:$2,0))</f>
        <v>Electronic Component &amp; Semiconductor Manufacturing</v>
      </c>
      <c r="H1683" s="8" t="s">
        <v>6256</v>
      </c>
      <c r="I1683" s="8" t="s">
        <v>1055</v>
      </c>
      <c r="J1683" s="55" t="s">
        <v>6286</v>
      </c>
      <c r="K1683" s="10" t="s">
        <v>2754</v>
      </c>
      <c r="L1683" s="11" t="s">
        <v>6287</v>
      </c>
      <c r="M1683" s="12" t="str">
        <f>VLOOKUP(L1683,'Master MGSIC list'!B:C,2,FALSE)</f>
        <v>Manufacture of display devices</v>
      </c>
      <c r="N1683" s="8">
        <v>3974</v>
      </c>
      <c r="O1683" s="8" t="s">
        <v>1056</v>
      </c>
      <c r="P1683" t="s">
        <v>6288</v>
      </c>
      <c r="Q1683" t="s">
        <v>3950</v>
      </c>
      <c r="R1683" t="s">
        <v>4</v>
      </c>
      <c r="S1683" t="s">
        <v>15667</v>
      </c>
      <c r="T1683" t="s">
        <v>15667</v>
      </c>
      <c r="U1683" t="b">
        <v>1</v>
      </c>
      <c r="V1683" t="s">
        <v>18358</v>
      </c>
      <c r="W1683" t="str">
        <f t="shared" si="53"/>
        <v>3974</v>
      </c>
    </row>
    <row r="1684" spans="1:23" ht="15" customHeight="1">
      <c r="A1684" s="21" t="s">
        <v>21</v>
      </c>
      <c r="B1684" s="9" t="str">
        <f t="shared" si="52"/>
        <v>SGC2610-11</v>
      </c>
      <c r="C1684" s="21" t="e">
        <f>INDEX('Master MGSIC list'!$1:$1048576,MATCH('Main Sheet'!$L1684,'Master MGSIC list'!$B:$B,0),MATCH('Main Sheet'!C$1,'Master MGSIC list'!$2:$2,0))</f>
        <v>#N/A</v>
      </c>
      <c r="D1684" s="21" t="e">
        <f>INDEX('Master MGSIC list'!$1:$1048576,MATCH('Main Sheet'!$L1684,'Master MGSIC list'!$B:$B,0),MATCH('Main Sheet'!D$1,'Master MGSIC list'!$2:$2,0))</f>
        <v>#N/A</v>
      </c>
      <c r="E1684" s="21" t="e">
        <f>INDEX('Master MGSIC list'!$1:$1048576,MATCH('Main Sheet'!$L1684,'Master MGSIC list'!$B:$B,0),MATCH('Main Sheet'!E$1,'Master MGSIC list'!$2:$2,0))</f>
        <v>#N/A</v>
      </c>
      <c r="F1684" s="21" t="e">
        <f>INDEX('Master MGSIC list'!$1:$1048576,MATCH('Main Sheet'!$L1684,'Master MGSIC list'!$B:$B,0),MATCH('Main Sheet'!F$1,'Master MGSIC list'!$2:$2,0))</f>
        <v>#N/A</v>
      </c>
      <c r="G1684" s="21" t="str">
        <f>INDEX('Master MGSIC list'!$1:$1048576,MATCH('Main Sheet'!$L1684,'Master MGSIC list'!$B:$B,0),MATCH('Main Sheet'!G$1,'Master MGSIC list'!$2:$2,0))</f>
        <v>Electronic Component &amp; Semiconductor Manufacturing</v>
      </c>
      <c r="H1684" s="21" t="s">
        <v>6256</v>
      </c>
      <c r="I1684" s="21" t="s">
        <v>1055</v>
      </c>
      <c r="J1684" s="55" t="s">
        <v>6324</v>
      </c>
      <c r="K1684" s="22" t="s">
        <v>2754</v>
      </c>
      <c r="L1684" s="11" t="s">
        <v>6287</v>
      </c>
      <c r="M1684" s="12" t="str">
        <f>VLOOKUP(L1684,'Master MGSIC list'!B:C,2,FALSE)</f>
        <v>Manufacture of display devices</v>
      </c>
      <c r="N1684" s="21">
        <v>26126</v>
      </c>
      <c r="O1684" s="21" t="s">
        <v>1056</v>
      </c>
      <c r="P1684" t="s">
        <v>6325</v>
      </c>
      <c r="Q1684" t="s">
        <v>3950</v>
      </c>
      <c r="R1684" t="s">
        <v>4</v>
      </c>
      <c r="S1684" t="s">
        <v>15667</v>
      </c>
      <c r="T1684" t="s">
        <v>15667</v>
      </c>
      <c r="U1684" t="b">
        <v>1</v>
      </c>
      <c r="V1684" t="s">
        <v>18373</v>
      </c>
      <c r="W1684" t="str">
        <f t="shared" si="53"/>
        <v>26126</v>
      </c>
    </row>
    <row r="1685" spans="1:23" ht="15" customHeight="1">
      <c r="A1685" s="8" t="s">
        <v>2746</v>
      </c>
      <c r="B1685" s="9" t="str">
        <f t="shared" si="52"/>
        <v>CHC2610-12</v>
      </c>
      <c r="C1685" s="8" t="e">
        <f>INDEX('Master MGSIC list'!$1:$1048576,MATCH('Main Sheet'!$L1685,'Master MGSIC list'!$B:$B,0),MATCH('Main Sheet'!C$1,'Master MGSIC list'!$2:$2,0))</f>
        <v>#N/A</v>
      </c>
      <c r="D1685" s="8" t="e">
        <f>INDEX('Master MGSIC list'!$1:$1048576,MATCH('Main Sheet'!$L1685,'Master MGSIC list'!$B:$B,0),MATCH('Main Sheet'!D$1,'Master MGSIC list'!$2:$2,0))</f>
        <v>#N/A</v>
      </c>
      <c r="E1685" s="8" t="e">
        <f>INDEX('Master MGSIC list'!$1:$1048576,MATCH('Main Sheet'!$L1685,'Master MGSIC list'!$B:$B,0),MATCH('Main Sheet'!E$1,'Master MGSIC list'!$2:$2,0))</f>
        <v>#N/A</v>
      </c>
      <c r="F1685" s="8" t="e">
        <f>INDEX('Master MGSIC list'!$1:$1048576,MATCH('Main Sheet'!$L1685,'Master MGSIC list'!$B:$B,0),MATCH('Main Sheet'!F$1,'Master MGSIC list'!$2:$2,0))</f>
        <v>#N/A</v>
      </c>
      <c r="G1685" s="8" t="str">
        <f>INDEX('Master MGSIC list'!$1:$1048576,MATCH('Main Sheet'!$L1685,'Master MGSIC list'!$B:$B,0),MATCH('Main Sheet'!G$1,'Master MGSIC list'!$2:$2,0))</f>
        <v>Electronic Component &amp; Semiconductor Manufacturing</v>
      </c>
      <c r="H1685" s="8" t="s">
        <v>6256</v>
      </c>
      <c r="I1685" s="8" t="s">
        <v>1055</v>
      </c>
      <c r="J1685" s="55" t="s">
        <v>6289</v>
      </c>
      <c r="K1685" s="10" t="s">
        <v>2754</v>
      </c>
      <c r="L1685" s="11" t="s">
        <v>6290</v>
      </c>
      <c r="M1685" s="12" t="str">
        <f>VLOOKUP(L1685,'Master MGSIC list'!B:C,2,FALSE)</f>
        <v>Manufacture of optoelectronic devices</v>
      </c>
      <c r="N1685" s="8">
        <v>3976</v>
      </c>
      <c r="O1685" s="8" t="s">
        <v>1056</v>
      </c>
      <c r="P1685" t="s">
        <v>6291</v>
      </c>
      <c r="Q1685" t="s">
        <v>3950</v>
      </c>
      <c r="R1685" t="s">
        <v>4</v>
      </c>
      <c r="S1685" t="s">
        <v>15667</v>
      </c>
      <c r="T1685" t="s">
        <v>15667</v>
      </c>
      <c r="U1685" t="b">
        <v>1</v>
      </c>
      <c r="V1685" t="s">
        <v>18359</v>
      </c>
      <c r="W1685" t="str">
        <f t="shared" si="53"/>
        <v>3976</v>
      </c>
    </row>
    <row r="1686" spans="1:23" ht="15" customHeight="1">
      <c r="A1686" s="8" t="s">
        <v>2746</v>
      </c>
      <c r="B1686" s="9" t="str">
        <f t="shared" si="52"/>
        <v>CHC2610-13</v>
      </c>
      <c r="C1686" s="8" t="e">
        <f>INDEX('Master MGSIC list'!$1:$1048576,MATCH('Main Sheet'!$L1686,'Master MGSIC list'!$B:$B,0),MATCH('Main Sheet'!C$1,'Master MGSIC list'!$2:$2,0))</f>
        <v>#N/A</v>
      </c>
      <c r="D1686" s="8" t="e">
        <f>INDEX('Master MGSIC list'!$1:$1048576,MATCH('Main Sheet'!$L1686,'Master MGSIC list'!$B:$B,0),MATCH('Main Sheet'!D$1,'Master MGSIC list'!$2:$2,0))</f>
        <v>#N/A</v>
      </c>
      <c r="E1686" s="8" t="e">
        <f>INDEX('Master MGSIC list'!$1:$1048576,MATCH('Main Sheet'!$L1686,'Master MGSIC list'!$B:$B,0),MATCH('Main Sheet'!E$1,'Master MGSIC list'!$2:$2,0))</f>
        <v>#N/A</v>
      </c>
      <c r="F1686" s="8" t="e">
        <f>INDEX('Master MGSIC list'!$1:$1048576,MATCH('Main Sheet'!$L1686,'Master MGSIC list'!$B:$B,0),MATCH('Main Sheet'!F$1,'Master MGSIC list'!$2:$2,0))</f>
        <v>#N/A</v>
      </c>
      <c r="G1686" s="8" t="str">
        <f>INDEX('Master MGSIC list'!$1:$1048576,MATCH('Main Sheet'!$L1686,'Master MGSIC list'!$B:$B,0),MATCH('Main Sheet'!G$1,'Master MGSIC list'!$2:$2,0))</f>
        <v>Electronic Component &amp; Semiconductor Manufacturing</v>
      </c>
      <c r="H1686" s="8" t="s">
        <v>6256</v>
      </c>
      <c r="I1686" s="8" t="s">
        <v>1055</v>
      </c>
      <c r="J1686" s="55" t="s">
        <v>6292</v>
      </c>
      <c r="K1686" s="10" t="s">
        <v>2754</v>
      </c>
      <c r="L1686" s="11" t="s">
        <v>6293</v>
      </c>
      <c r="M1686" s="12" t="str">
        <f>VLOOKUP(L1686,'Master MGSIC list'!B:C,2,FALSE)</f>
        <v>Manufacture of other electronic devices</v>
      </c>
      <c r="N1686" s="8">
        <v>3979</v>
      </c>
      <c r="O1686" s="8" t="s">
        <v>1056</v>
      </c>
      <c r="P1686" t="s">
        <v>6294</v>
      </c>
      <c r="Q1686" t="s">
        <v>3950</v>
      </c>
      <c r="R1686" t="s">
        <v>4</v>
      </c>
      <c r="S1686" t="s">
        <v>15667</v>
      </c>
      <c r="T1686" t="s">
        <v>15667</v>
      </c>
      <c r="U1686" t="b">
        <v>1</v>
      </c>
      <c r="V1686" t="s">
        <v>18360</v>
      </c>
      <c r="W1686" t="str">
        <f t="shared" si="53"/>
        <v>3979</v>
      </c>
    </row>
    <row r="1687" spans="1:23" ht="15" customHeight="1">
      <c r="A1687" s="8" t="s">
        <v>2746</v>
      </c>
      <c r="B1687" s="9" t="str">
        <f t="shared" si="52"/>
        <v>CHC2610-14</v>
      </c>
      <c r="C1687" s="8" t="e">
        <f>INDEX('Master MGSIC list'!$1:$1048576,MATCH('Main Sheet'!$L1687,'Master MGSIC list'!$B:$B,0),MATCH('Main Sheet'!C$1,'Master MGSIC list'!$2:$2,0))</f>
        <v>#N/A</v>
      </c>
      <c r="D1687" s="8" t="e">
        <f>INDEX('Master MGSIC list'!$1:$1048576,MATCH('Main Sheet'!$L1687,'Master MGSIC list'!$B:$B,0),MATCH('Main Sheet'!D$1,'Master MGSIC list'!$2:$2,0))</f>
        <v>#N/A</v>
      </c>
      <c r="E1687" s="8" t="e">
        <f>INDEX('Master MGSIC list'!$1:$1048576,MATCH('Main Sheet'!$L1687,'Master MGSIC list'!$B:$B,0),MATCH('Main Sheet'!E$1,'Master MGSIC list'!$2:$2,0))</f>
        <v>#N/A</v>
      </c>
      <c r="F1687" s="8" t="e">
        <f>INDEX('Master MGSIC list'!$1:$1048576,MATCH('Main Sheet'!$L1687,'Master MGSIC list'!$B:$B,0),MATCH('Main Sheet'!F$1,'Master MGSIC list'!$2:$2,0))</f>
        <v>#N/A</v>
      </c>
      <c r="G1687" s="8" t="str">
        <f>INDEX('Master MGSIC list'!$1:$1048576,MATCH('Main Sheet'!$L1687,'Master MGSIC list'!$B:$B,0),MATCH('Main Sheet'!G$1,'Master MGSIC list'!$2:$2,0))</f>
        <v>Electronic Component &amp; Semiconductor Manufacturing</v>
      </c>
      <c r="H1687" s="8" t="s">
        <v>6256</v>
      </c>
      <c r="I1687" s="8" t="s">
        <v>1055</v>
      </c>
      <c r="J1687" s="55" t="s">
        <v>6295</v>
      </c>
      <c r="K1687" s="10" t="s">
        <v>2754</v>
      </c>
      <c r="L1687" s="11" t="s">
        <v>6296</v>
      </c>
      <c r="M1687" s="12" t="str">
        <f>VLOOKUP(L1687,'Master MGSIC list'!B:C,2,FALSE)</f>
        <v>Manufacture of electronic circuit</v>
      </c>
      <c r="N1687" s="8">
        <v>3982</v>
      </c>
      <c r="O1687" s="8" t="s">
        <v>1056</v>
      </c>
      <c r="P1687" t="s">
        <v>6297</v>
      </c>
      <c r="Q1687" t="s">
        <v>3950</v>
      </c>
      <c r="R1687" t="s">
        <v>4</v>
      </c>
      <c r="S1687" t="s">
        <v>15667</v>
      </c>
      <c r="T1687" t="s">
        <v>15667</v>
      </c>
      <c r="U1687" t="b">
        <v>1</v>
      </c>
      <c r="V1687" t="s">
        <v>18361</v>
      </c>
      <c r="W1687" t="str">
        <f t="shared" si="53"/>
        <v>3982</v>
      </c>
    </row>
    <row r="1688" spans="1:23" ht="15" customHeight="1">
      <c r="A1688" s="8" t="s">
        <v>2746</v>
      </c>
      <c r="B1688" s="9" t="str">
        <f t="shared" si="52"/>
        <v>CHC2610-15</v>
      </c>
      <c r="C1688" s="8" t="e">
        <f>INDEX('Master MGSIC list'!$1:$1048576,MATCH('Main Sheet'!$L1688,'Master MGSIC list'!$B:$B,0),MATCH('Main Sheet'!C$1,'Master MGSIC list'!$2:$2,0))</f>
        <v>#N/A</v>
      </c>
      <c r="D1688" s="8" t="e">
        <f>INDEX('Master MGSIC list'!$1:$1048576,MATCH('Main Sheet'!$L1688,'Master MGSIC list'!$B:$B,0),MATCH('Main Sheet'!D$1,'Master MGSIC list'!$2:$2,0))</f>
        <v>#N/A</v>
      </c>
      <c r="E1688" s="8" t="e">
        <f>INDEX('Master MGSIC list'!$1:$1048576,MATCH('Main Sheet'!$L1688,'Master MGSIC list'!$B:$B,0),MATCH('Main Sheet'!E$1,'Master MGSIC list'!$2:$2,0))</f>
        <v>#N/A</v>
      </c>
      <c r="F1688" s="8" t="e">
        <f>INDEX('Master MGSIC list'!$1:$1048576,MATCH('Main Sheet'!$L1688,'Master MGSIC list'!$B:$B,0),MATCH('Main Sheet'!F$1,'Master MGSIC list'!$2:$2,0))</f>
        <v>#N/A</v>
      </c>
      <c r="G1688" s="8" t="str">
        <f>INDEX('Master MGSIC list'!$1:$1048576,MATCH('Main Sheet'!$L1688,'Master MGSIC list'!$B:$B,0),MATCH('Main Sheet'!G$1,'Master MGSIC list'!$2:$2,0))</f>
        <v>Electronic Component &amp; Semiconductor Manufacturing</v>
      </c>
      <c r="H1688" s="8" t="s">
        <v>6256</v>
      </c>
      <c r="I1688" s="8" t="s">
        <v>1055</v>
      </c>
      <c r="J1688" s="55" t="s">
        <v>6298</v>
      </c>
      <c r="K1688" s="10" t="s">
        <v>2754</v>
      </c>
      <c r="L1688" s="11" t="s">
        <v>6299</v>
      </c>
      <c r="M1688" s="12" t="str">
        <f>VLOOKUP(L1688,'Master MGSIC list'!B:C,2,FALSE)</f>
        <v>Manufacture of sensitive component_x000D_ and sensor (piezo electric)</v>
      </c>
      <c r="N1688" s="8">
        <v>3983</v>
      </c>
      <c r="O1688" s="8" t="s">
        <v>1056</v>
      </c>
      <c r="P1688" t="s">
        <v>6300</v>
      </c>
      <c r="Q1688" t="s">
        <v>3950</v>
      </c>
      <c r="R1688" t="s">
        <v>4</v>
      </c>
      <c r="S1688" t="s">
        <v>15667</v>
      </c>
      <c r="T1688" t="s">
        <v>15667</v>
      </c>
      <c r="U1688" t="b">
        <v>1</v>
      </c>
      <c r="V1688" t="s">
        <v>18362</v>
      </c>
      <c r="W1688" t="str">
        <f t="shared" si="53"/>
        <v>3983</v>
      </c>
    </row>
    <row r="1689" spans="1:23" ht="15" customHeight="1">
      <c r="A1689" s="21" t="s">
        <v>21</v>
      </c>
      <c r="B1689" s="9" t="str">
        <f t="shared" si="52"/>
        <v>SGC2610-15</v>
      </c>
      <c r="C1689" s="21" t="e">
        <f>INDEX('Master MGSIC list'!$1:$1048576,MATCH('Main Sheet'!$L1689,'Master MGSIC list'!$B:$B,0),MATCH('Main Sheet'!C$1,'Master MGSIC list'!$2:$2,0))</f>
        <v>#N/A</v>
      </c>
      <c r="D1689" s="21" t="e">
        <f>INDEX('Master MGSIC list'!$1:$1048576,MATCH('Main Sheet'!$L1689,'Master MGSIC list'!$B:$B,0),MATCH('Main Sheet'!D$1,'Master MGSIC list'!$2:$2,0))</f>
        <v>#N/A</v>
      </c>
      <c r="E1689" s="21" t="e">
        <f>INDEX('Master MGSIC list'!$1:$1048576,MATCH('Main Sheet'!$L1689,'Master MGSIC list'!$B:$B,0),MATCH('Main Sheet'!E$1,'Master MGSIC list'!$2:$2,0))</f>
        <v>#N/A</v>
      </c>
      <c r="F1689" s="21" t="e">
        <f>INDEX('Master MGSIC list'!$1:$1048576,MATCH('Main Sheet'!$L1689,'Master MGSIC list'!$B:$B,0),MATCH('Main Sheet'!F$1,'Master MGSIC list'!$2:$2,0))</f>
        <v>#N/A</v>
      </c>
      <c r="G1689" s="21" t="str">
        <f>INDEX('Master MGSIC list'!$1:$1048576,MATCH('Main Sheet'!$L1689,'Master MGSIC list'!$B:$B,0),MATCH('Main Sheet'!G$1,'Master MGSIC list'!$2:$2,0))</f>
        <v>Electronic Component &amp; Semiconductor Manufacturing</v>
      </c>
      <c r="H1689" s="21" t="s">
        <v>6256</v>
      </c>
      <c r="I1689" s="21" t="s">
        <v>1055</v>
      </c>
      <c r="J1689" s="55" t="s">
        <v>6322</v>
      </c>
      <c r="K1689" s="22" t="s">
        <v>2754</v>
      </c>
      <c r="L1689" s="11" t="s">
        <v>6299</v>
      </c>
      <c r="M1689" s="12" t="str">
        <f>VLOOKUP(L1689,'Master MGSIC list'!B:C,2,FALSE)</f>
        <v>Manufacture of sensitive component_x000D_ and sensor (piezo electric)</v>
      </c>
      <c r="N1689" s="21">
        <v>26125</v>
      </c>
      <c r="O1689" s="21" t="s">
        <v>1056</v>
      </c>
      <c r="P1689" t="s">
        <v>6323</v>
      </c>
      <c r="Q1689" t="s">
        <v>3950</v>
      </c>
      <c r="R1689" t="s">
        <v>4</v>
      </c>
      <c r="S1689" t="s">
        <v>15667</v>
      </c>
      <c r="T1689" t="s">
        <v>15667</v>
      </c>
      <c r="U1689" t="b">
        <v>1</v>
      </c>
      <c r="V1689" t="s">
        <v>18372</v>
      </c>
      <c r="W1689" t="str">
        <f t="shared" si="53"/>
        <v>26125</v>
      </c>
    </row>
    <row r="1690" spans="1:23" ht="15" customHeight="1">
      <c r="A1690" s="8" t="s">
        <v>2746</v>
      </c>
      <c r="B1690" s="9" t="str">
        <f t="shared" si="52"/>
        <v>CHC2610-16</v>
      </c>
      <c r="C1690" s="8" t="e">
        <f>INDEX('Master MGSIC list'!$1:$1048576,MATCH('Main Sheet'!$L1690,'Master MGSIC list'!$B:$B,0),MATCH('Main Sheet'!C$1,'Master MGSIC list'!$2:$2,0))</f>
        <v>#N/A</v>
      </c>
      <c r="D1690" s="8" t="e">
        <f>INDEX('Master MGSIC list'!$1:$1048576,MATCH('Main Sheet'!$L1690,'Master MGSIC list'!$B:$B,0),MATCH('Main Sheet'!D$1,'Master MGSIC list'!$2:$2,0))</f>
        <v>#N/A</v>
      </c>
      <c r="E1690" s="8" t="e">
        <f>INDEX('Master MGSIC list'!$1:$1048576,MATCH('Main Sheet'!$L1690,'Master MGSIC list'!$B:$B,0),MATCH('Main Sheet'!E$1,'Master MGSIC list'!$2:$2,0))</f>
        <v>#N/A</v>
      </c>
      <c r="F1690" s="8" t="e">
        <f>INDEX('Master MGSIC list'!$1:$1048576,MATCH('Main Sheet'!$L1690,'Master MGSIC list'!$B:$B,0),MATCH('Main Sheet'!F$1,'Master MGSIC list'!$2:$2,0))</f>
        <v>#N/A</v>
      </c>
      <c r="G1690" s="8" t="str">
        <f>INDEX('Master MGSIC list'!$1:$1048576,MATCH('Main Sheet'!$L1690,'Master MGSIC list'!$B:$B,0),MATCH('Main Sheet'!G$1,'Master MGSIC list'!$2:$2,0))</f>
        <v>Electronic Component &amp; Semiconductor Manufacturing</v>
      </c>
      <c r="H1690" s="8" t="s">
        <v>6256</v>
      </c>
      <c r="I1690" s="8" t="s">
        <v>1055</v>
      </c>
      <c r="J1690" s="55" t="s">
        <v>6301</v>
      </c>
      <c r="K1690" s="10" t="s">
        <v>2754</v>
      </c>
      <c r="L1690" s="11" t="s">
        <v>6302</v>
      </c>
      <c r="M1690" s="12" t="str">
        <f>VLOOKUP(L1690,'Master MGSIC list'!B:C,2,FALSE)</f>
        <v>Manufacture of electroacoustic devices and parts</v>
      </c>
      <c r="N1690" s="8">
        <v>3984</v>
      </c>
      <c r="O1690" s="8" t="s">
        <v>1056</v>
      </c>
      <c r="P1690" t="s">
        <v>6303</v>
      </c>
      <c r="Q1690" t="s">
        <v>3950</v>
      </c>
      <c r="R1690" t="s">
        <v>4</v>
      </c>
      <c r="S1690" t="s">
        <v>15667</v>
      </c>
      <c r="T1690" t="s">
        <v>15667</v>
      </c>
      <c r="U1690" t="b">
        <v>1</v>
      </c>
      <c r="V1690" t="s">
        <v>18363</v>
      </c>
      <c r="W1690" t="str">
        <f t="shared" si="53"/>
        <v>3984</v>
      </c>
    </row>
    <row r="1691" spans="1:23" ht="15" customHeight="1">
      <c r="A1691" s="8" t="s">
        <v>2746</v>
      </c>
      <c r="B1691" s="9" t="str">
        <f t="shared" si="52"/>
        <v>CHC2610-17</v>
      </c>
      <c r="C1691" s="8" t="e">
        <f>INDEX('Master MGSIC list'!$1:$1048576,MATCH('Main Sheet'!$L1691,'Master MGSIC list'!$B:$B,0),MATCH('Main Sheet'!C$1,'Master MGSIC list'!$2:$2,0))</f>
        <v>#N/A</v>
      </c>
      <c r="D1691" s="8" t="e">
        <f>INDEX('Master MGSIC list'!$1:$1048576,MATCH('Main Sheet'!$L1691,'Master MGSIC list'!$B:$B,0),MATCH('Main Sheet'!D$1,'Master MGSIC list'!$2:$2,0))</f>
        <v>#N/A</v>
      </c>
      <c r="E1691" s="8" t="e">
        <f>INDEX('Master MGSIC list'!$1:$1048576,MATCH('Main Sheet'!$L1691,'Master MGSIC list'!$B:$B,0),MATCH('Main Sheet'!E$1,'Master MGSIC list'!$2:$2,0))</f>
        <v>#N/A</v>
      </c>
      <c r="F1691" s="8" t="e">
        <f>INDEX('Master MGSIC list'!$1:$1048576,MATCH('Main Sheet'!$L1691,'Master MGSIC list'!$B:$B,0),MATCH('Main Sheet'!F$1,'Master MGSIC list'!$2:$2,0))</f>
        <v>#N/A</v>
      </c>
      <c r="G1691" s="8" t="str">
        <f>INDEX('Master MGSIC list'!$1:$1048576,MATCH('Main Sheet'!$L1691,'Master MGSIC list'!$B:$B,0),MATCH('Main Sheet'!G$1,'Master MGSIC list'!$2:$2,0))</f>
        <v>Electronic Component &amp; Semiconductor Manufacturing</v>
      </c>
      <c r="H1691" s="8" t="s">
        <v>6256</v>
      </c>
      <c r="I1691" s="8" t="s">
        <v>1055</v>
      </c>
      <c r="J1691" s="55" t="s">
        <v>6304</v>
      </c>
      <c r="K1691" s="10" t="s">
        <v>2754</v>
      </c>
      <c r="L1691" s="11" t="s">
        <v>6305</v>
      </c>
      <c r="M1691" s="12" t="str">
        <f>VLOOKUP(L1691,'Master MGSIC list'!B:C,2,FALSE)</f>
        <v>Manufacture of electronic special-purpose material</v>
      </c>
      <c r="N1691" s="8">
        <v>3985</v>
      </c>
      <c r="O1691" s="8" t="s">
        <v>1056</v>
      </c>
      <c r="P1691" t="s">
        <v>6306</v>
      </c>
      <c r="Q1691" t="s">
        <v>3950</v>
      </c>
      <c r="R1691" t="s">
        <v>4</v>
      </c>
      <c r="S1691" t="s">
        <v>15667</v>
      </c>
      <c r="T1691" t="s">
        <v>15667</v>
      </c>
      <c r="U1691" t="b">
        <v>1</v>
      </c>
      <c r="V1691" t="s">
        <v>18364</v>
      </c>
      <c r="W1691" t="str">
        <f t="shared" si="53"/>
        <v>3985</v>
      </c>
    </row>
    <row r="1692" spans="1:23" ht="15" customHeight="1">
      <c r="A1692" s="8" t="s">
        <v>2746</v>
      </c>
      <c r="B1692" s="9" t="str">
        <f t="shared" si="52"/>
        <v>CHC2610-18</v>
      </c>
      <c r="C1692" s="8" t="e">
        <f>INDEX('Master MGSIC list'!$1:$1048576,MATCH('Main Sheet'!$L1692,'Master MGSIC list'!$B:$B,0),MATCH('Main Sheet'!C$1,'Master MGSIC list'!$2:$2,0))</f>
        <v>#N/A</v>
      </c>
      <c r="D1692" s="8" t="e">
        <f>INDEX('Master MGSIC list'!$1:$1048576,MATCH('Main Sheet'!$L1692,'Master MGSIC list'!$B:$B,0),MATCH('Main Sheet'!D$1,'Master MGSIC list'!$2:$2,0))</f>
        <v>#N/A</v>
      </c>
      <c r="E1692" s="8" t="e">
        <f>INDEX('Master MGSIC list'!$1:$1048576,MATCH('Main Sheet'!$L1692,'Master MGSIC list'!$B:$B,0),MATCH('Main Sheet'!E$1,'Master MGSIC list'!$2:$2,0))</f>
        <v>#N/A</v>
      </c>
      <c r="F1692" s="8" t="e">
        <f>INDEX('Master MGSIC list'!$1:$1048576,MATCH('Main Sheet'!$L1692,'Master MGSIC list'!$B:$B,0),MATCH('Main Sheet'!F$1,'Master MGSIC list'!$2:$2,0))</f>
        <v>#N/A</v>
      </c>
      <c r="G1692" s="8" t="e">
        <f>INDEX('Master MGSIC list'!$1:$1048576,MATCH('Main Sheet'!$L1692,'Master MGSIC list'!$B:$B,0),MATCH('Main Sheet'!G$1,'Master MGSIC list'!$2:$2,0))</f>
        <v>#N/A</v>
      </c>
      <c r="H1692" s="8" t="s">
        <v>6256</v>
      </c>
      <c r="I1692" s="8" t="s">
        <v>1055</v>
      </c>
      <c r="J1692" s="55" t="s">
        <v>6307</v>
      </c>
      <c r="K1692" s="10" t="s">
        <v>2754</v>
      </c>
      <c r="L1692" s="11" t="s">
        <v>6308</v>
      </c>
      <c r="M1692" s="12" t="e">
        <f>VLOOKUP(L1692,'Master MGSIC list'!B:C,2,FALSE)</f>
        <v>#N/A</v>
      </c>
      <c r="N1692" s="8">
        <v>3989</v>
      </c>
      <c r="O1692" s="8" t="s">
        <v>1056</v>
      </c>
      <c r="P1692" t="s">
        <v>6309</v>
      </c>
      <c r="Q1692" t="s">
        <v>3950</v>
      </c>
      <c r="R1692" t="s">
        <v>4</v>
      </c>
      <c r="S1692" t="s">
        <v>15667</v>
      </c>
      <c r="T1692" t="s">
        <v>15667</v>
      </c>
      <c r="U1692" t="b">
        <v>1</v>
      </c>
      <c r="V1692" t="s">
        <v>18365</v>
      </c>
      <c r="W1692" t="str">
        <f t="shared" si="53"/>
        <v>3989</v>
      </c>
    </row>
    <row r="1693" spans="1:23" ht="15" customHeight="1">
      <c r="A1693" s="21" t="s">
        <v>21</v>
      </c>
      <c r="B1693" s="9" t="str">
        <f t="shared" si="52"/>
        <v>SGC2610-18</v>
      </c>
      <c r="C1693" s="21" t="e">
        <f>INDEX('Master MGSIC list'!$1:$1048576,MATCH('Main Sheet'!$L1693,'Master MGSIC list'!$B:$B,0),MATCH('Main Sheet'!C$1,'Master MGSIC list'!$2:$2,0))</f>
        <v>#N/A</v>
      </c>
      <c r="D1693" s="21" t="e">
        <f>INDEX('Master MGSIC list'!$1:$1048576,MATCH('Main Sheet'!$L1693,'Master MGSIC list'!$B:$B,0),MATCH('Main Sheet'!D$1,'Master MGSIC list'!$2:$2,0))</f>
        <v>#N/A</v>
      </c>
      <c r="E1693" s="21" t="e">
        <f>INDEX('Master MGSIC list'!$1:$1048576,MATCH('Main Sheet'!$L1693,'Master MGSIC list'!$B:$B,0),MATCH('Main Sheet'!E$1,'Master MGSIC list'!$2:$2,0))</f>
        <v>#N/A</v>
      </c>
      <c r="F1693" s="21" t="e">
        <f>INDEX('Master MGSIC list'!$1:$1048576,MATCH('Main Sheet'!$L1693,'Master MGSIC list'!$B:$B,0),MATCH('Main Sheet'!F$1,'Master MGSIC list'!$2:$2,0))</f>
        <v>#N/A</v>
      </c>
      <c r="G1693" s="21" t="e">
        <f>INDEX('Master MGSIC list'!$1:$1048576,MATCH('Main Sheet'!$L1693,'Master MGSIC list'!$B:$B,0),MATCH('Main Sheet'!G$1,'Master MGSIC list'!$2:$2,0))</f>
        <v>#N/A</v>
      </c>
      <c r="H1693" s="21" t="s">
        <v>6256</v>
      </c>
      <c r="I1693" s="21" t="s">
        <v>1055</v>
      </c>
      <c r="J1693" s="55" t="s">
        <v>6326</v>
      </c>
      <c r="K1693" s="22" t="s">
        <v>2754</v>
      </c>
      <c r="L1693" s="11" t="s">
        <v>6308</v>
      </c>
      <c r="M1693" s="12" t="e">
        <f>VLOOKUP(L1693,'Master MGSIC list'!B:C,2,FALSE)</f>
        <v>#N/A</v>
      </c>
      <c r="N1693" s="21">
        <v>26127</v>
      </c>
      <c r="O1693" s="21" t="s">
        <v>1056</v>
      </c>
      <c r="P1693" t="s">
        <v>6327</v>
      </c>
      <c r="Q1693" t="s">
        <v>3950</v>
      </c>
      <c r="R1693" t="s">
        <v>4</v>
      </c>
      <c r="S1693" t="s">
        <v>15667</v>
      </c>
      <c r="T1693" t="s">
        <v>15667</v>
      </c>
      <c r="U1693" t="b">
        <v>1</v>
      </c>
      <c r="V1693" t="s">
        <v>18374</v>
      </c>
      <c r="W1693" t="str">
        <f t="shared" si="53"/>
        <v>26127</v>
      </c>
    </row>
    <row r="1694" spans="1:23" ht="15" customHeight="1">
      <c r="A1694" s="8" t="s">
        <v>2746</v>
      </c>
      <c r="B1694" s="9" t="str">
        <f t="shared" si="52"/>
        <v>CHC2610-99</v>
      </c>
      <c r="C1694" s="8" t="e">
        <f>INDEX('Master MGSIC list'!$1:$1048576,MATCH('Main Sheet'!$L1694,'Master MGSIC list'!$B:$B,0),MATCH('Main Sheet'!C$1,'Master MGSIC list'!$2:$2,0))</f>
        <v>#N/A</v>
      </c>
      <c r="D1694" s="8" t="e">
        <f>INDEX('Master MGSIC list'!$1:$1048576,MATCH('Main Sheet'!$L1694,'Master MGSIC list'!$B:$B,0),MATCH('Main Sheet'!D$1,'Master MGSIC list'!$2:$2,0))</f>
        <v>#N/A</v>
      </c>
      <c r="E1694" s="8" t="e">
        <f>INDEX('Master MGSIC list'!$1:$1048576,MATCH('Main Sheet'!$L1694,'Master MGSIC list'!$B:$B,0),MATCH('Main Sheet'!E$1,'Master MGSIC list'!$2:$2,0))</f>
        <v>#N/A</v>
      </c>
      <c r="F1694" s="8" t="e">
        <f>INDEX('Master MGSIC list'!$1:$1048576,MATCH('Main Sheet'!$L1694,'Master MGSIC list'!$B:$B,0),MATCH('Main Sheet'!F$1,'Master MGSIC list'!$2:$2,0))</f>
        <v>#N/A</v>
      </c>
      <c r="G1694" s="8" t="str">
        <f>INDEX('Master MGSIC list'!$1:$1048576,MATCH('Main Sheet'!$L1694,'Master MGSIC list'!$B:$B,0),MATCH('Main Sheet'!G$1,'Master MGSIC list'!$2:$2,0))</f>
        <v>Electronic Component &amp; Semiconductor Manufacturing</v>
      </c>
      <c r="H1694" s="8" t="s">
        <v>6256</v>
      </c>
      <c r="I1694" s="8" t="s">
        <v>1055</v>
      </c>
      <c r="J1694" s="55" t="s">
        <v>6310</v>
      </c>
      <c r="K1694" s="10" t="s">
        <v>2754</v>
      </c>
      <c r="L1694" s="11" t="s">
        <v>1055</v>
      </c>
      <c r="M1694" s="12" t="str">
        <f>VLOOKUP(L1694,'Master MGSIC list'!B:C,2,FALSE)</f>
        <v>Manufacture of electronic components and boards n.e.c</v>
      </c>
      <c r="N1694" s="8">
        <v>3990</v>
      </c>
      <c r="O1694" s="8" t="s">
        <v>1056</v>
      </c>
      <c r="P1694" t="s">
        <v>6311</v>
      </c>
      <c r="Q1694" t="s">
        <v>3950</v>
      </c>
      <c r="R1694" t="s">
        <v>4</v>
      </c>
      <c r="S1694" t="s">
        <v>15667</v>
      </c>
      <c r="T1694" t="s">
        <v>15667</v>
      </c>
      <c r="U1694" t="b">
        <v>1</v>
      </c>
      <c r="V1694" t="s">
        <v>18355</v>
      </c>
      <c r="W1694" t="str">
        <f t="shared" si="53"/>
        <v>3990</v>
      </c>
    </row>
    <row r="1695" spans="1:23" ht="15" customHeight="1">
      <c r="A1695" s="13" t="s">
        <v>34</v>
      </c>
      <c r="B1695" s="9" t="str">
        <f t="shared" si="52"/>
        <v>IDC2610-99</v>
      </c>
      <c r="C1695" s="13" t="e">
        <f>INDEX('Master MGSIC list'!$1:$1048576,MATCH('Main Sheet'!$L1695,'Master MGSIC list'!$B:$B,0),MATCH('Main Sheet'!C$1,'Master MGSIC list'!$2:$2,0))</f>
        <v>#N/A</v>
      </c>
      <c r="D1695" s="13" t="e">
        <f>INDEX('Master MGSIC list'!$1:$1048576,MATCH('Main Sheet'!$L1695,'Master MGSIC list'!$B:$B,0),MATCH('Main Sheet'!D$1,'Master MGSIC list'!$2:$2,0))</f>
        <v>#N/A</v>
      </c>
      <c r="E1695" s="13" t="e">
        <f>INDEX('Master MGSIC list'!$1:$1048576,MATCH('Main Sheet'!$L1695,'Master MGSIC list'!$B:$B,0),MATCH('Main Sheet'!E$1,'Master MGSIC list'!$2:$2,0))</f>
        <v>#N/A</v>
      </c>
      <c r="F1695" s="13" t="e">
        <f>INDEX('Master MGSIC list'!$1:$1048576,MATCH('Main Sheet'!$L1695,'Master MGSIC list'!$B:$B,0),MATCH('Main Sheet'!F$1,'Master MGSIC list'!$2:$2,0))</f>
        <v>#N/A</v>
      </c>
      <c r="G1695" s="13" t="str">
        <f>INDEX('Master MGSIC list'!$1:$1048576,MATCH('Main Sheet'!$L1695,'Master MGSIC list'!$B:$B,0),MATCH('Main Sheet'!G$1,'Master MGSIC list'!$2:$2,0))</f>
        <v>Electronic Component &amp; Semiconductor Manufacturing</v>
      </c>
      <c r="H1695" s="13" t="s">
        <v>6256</v>
      </c>
      <c r="I1695" s="13" t="s">
        <v>1055</v>
      </c>
      <c r="J1695" s="55" t="s">
        <v>6312</v>
      </c>
      <c r="K1695" s="15"/>
      <c r="L1695" s="11" t="s">
        <v>1055</v>
      </c>
      <c r="M1695" s="12" t="str">
        <f>VLOOKUP(L1695,'Master MGSIC list'!B:C,2,FALSE)</f>
        <v>Manufacture of electronic components and boards n.e.c</v>
      </c>
      <c r="N1695" s="13">
        <v>321000</v>
      </c>
      <c r="O1695" s="13" t="s">
        <v>1056</v>
      </c>
      <c r="P1695" t="s">
        <v>6313</v>
      </c>
      <c r="Q1695" t="s">
        <v>3950</v>
      </c>
      <c r="R1695" t="s">
        <v>4</v>
      </c>
      <c r="S1695" t="s">
        <v>15667</v>
      </c>
      <c r="T1695" t="s">
        <v>15667</v>
      </c>
      <c r="U1695" t="b">
        <v>1</v>
      </c>
      <c r="V1695" t="s">
        <v>18366</v>
      </c>
      <c r="W1695" t="str">
        <f t="shared" si="53"/>
        <v>321000</v>
      </c>
    </row>
    <row r="1696" spans="1:23" ht="15" customHeight="1">
      <c r="A1696" s="17" t="s">
        <v>63</v>
      </c>
      <c r="B1696" s="9" t="str">
        <f t="shared" si="52"/>
        <v>MYC2610-99</v>
      </c>
      <c r="C1696" s="17" t="e">
        <f>INDEX('Master MGSIC list'!$1:$1048576,MATCH('Main Sheet'!$L1696,'Master MGSIC list'!$B:$B,0),MATCH('Main Sheet'!C$1,'Master MGSIC list'!$2:$2,0))</f>
        <v>#N/A</v>
      </c>
      <c r="D1696" s="17" t="e">
        <f>INDEX('Master MGSIC list'!$1:$1048576,MATCH('Main Sheet'!$L1696,'Master MGSIC list'!$B:$B,0),MATCH('Main Sheet'!D$1,'Master MGSIC list'!$2:$2,0))</f>
        <v>#N/A</v>
      </c>
      <c r="E1696" s="17" t="e">
        <f>INDEX('Master MGSIC list'!$1:$1048576,MATCH('Main Sheet'!$L1696,'Master MGSIC list'!$B:$B,0),MATCH('Main Sheet'!E$1,'Master MGSIC list'!$2:$2,0))</f>
        <v>#N/A</v>
      </c>
      <c r="F1696" s="17" t="e">
        <f>INDEX('Master MGSIC list'!$1:$1048576,MATCH('Main Sheet'!$L1696,'Master MGSIC list'!$B:$B,0),MATCH('Main Sheet'!F$1,'Master MGSIC list'!$2:$2,0))</f>
        <v>#N/A</v>
      </c>
      <c r="G1696" s="17" t="str">
        <f>INDEX('Master MGSIC list'!$1:$1048576,MATCH('Main Sheet'!$L1696,'Master MGSIC list'!$B:$B,0),MATCH('Main Sheet'!G$1,'Master MGSIC list'!$2:$2,0))</f>
        <v>Electronic Component &amp; Semiconductor Manufacturing</v>
      </c>
      <c r="H1696" s="17" t="s">
        <v>6256</v>
      </c>
      <c r="I1696" s="17" t="s">
        <v>1055</v>
      </c>
      <c r="J1696" s="55" t="s">
        <v>6244</v>
      </c>
      <c r="K1696" s="18"/>
      <c r="L1696" s="11" t="s">
        <v>1055</v>
      </c>
      <c r="M1696" s="12" t="str">
        <f>VLOOKUP(L1696,'Master MGSIC list'!B:C,2,FALSE)</f>
        <v>Manufacture of electronic components and boards n.e.c</v>
      </c>
      <c r="N1696" s="17" t="s">
        <v>6244</v>
      </c>
      <c r="O1696" s="17" t="s">
        <v>1056</v>
      </c>
      <c r="P1696" t="e">
        <v>#N/A</v>
      </c>
      <c r="Q1696" t="s">
        <v>3950</v>
      </c>
      <c r="R1696" t="s">
        <v>4</v>
      </c>
      <c r="S1696" t="s">
        <v>15667</v>
      </c>
      <c r="T1696" t="s">
        <v>15667</v>
      </c>
      <c r="U1696" t="b">
        <v>1</v>
      </c>
      <c r="V1696" t="s">
        <v>18367</v>
      </c>
      <c r="W1696" t="str">
        <f t="shared" si="53"/>
        <v>Refer to 26999</v>
      </c>
    </row>
    <row r="1697" spans="1:26" ht="15" customHeight="1">
      <c r="A1697" s="21" t="s">
        <v>21</v>
      </c>
      <c r="B1697" s="9" t="str">
        <f t="shared" si="52"/>
        <v>SGC2610-99</v>
      </c>
      <c r="C1697" s="21" t="e">
        <f>INDEX('Master MGSIC list'!$1:$1048576,MATCH('Main Sheet'!$L1697,'Master MGSIC list'!$B:$B,0),MATCH('Main Sheet'!C$1,'Master MGSIC list'!$2:$2,0))</f>
        <v>#N/A</v>
      </c>
      <c r="D1697" s="21" t="e">
        <f>INDEX('Master MGSIC list'!$1:$1048576,MATCH('Main Sheet'!$L1697,'Master MGSIC list'!$B:$B,0),MATCH('Main Sheet'!D$1,'Master MGSIC list'!$2:$2,0))</f>
        <v>#N/A</v>
      </c>
      <c r="E1697" s="21" t="e">
        <f>INDEX('Master MGSIC list'!$1:$1048576,MATCH('Main Sheet'!$L1697,'Master MGSIC list'!$B:$B,0),MATCH('Main Sheet'!E$1,'Master MGSIC list'!$2:$2,0))</f>
        <v>#N/A</v>
      </c>
      <c r="F1697" s="21" t="e">
        <f>INDEX('Master MGSIC list'!$1:$1048576,MATCH('Main Sheet'!$L1697,'Master MGSIC list'!$B:$B,0),MATCH('Main Sheet'!F$1,'Master MGSIC list'!$2:$2,0))</f>
        <v>#N/A</v>
      </c>
      <c r="G1697" s="21" t="str">
        <f>INDEX('Master MGSIC list'!$1:$1048576,MATCH('Main Sheet'!$L1697,'Master MGSIC list'!$B:$B,0),MATCH('Main Sheet'!G$1,'Master MGSIC list'!$2:$2,0))</f>
        <v>Electronic Component &amp; Semiconductor Manufacturing</v>
      </c>
      <c r="H1697" s="21" t="s">
        <v>6256</v>
      </c>
      <c r="I1697" s="21" t="s">
        <v>1055</v>
      </c>
      <c r="J1697" s="55" t="s">
        <v>6328</v>
      </c>
      <c r="K1697" s="22" t="s">
        <v>2754</v>
      </c>
      <c r="L1697" s="11" t="s">
        <v>1055</v>
      </c>
      <c r="M1697" s="12" t="str">
        <f>VLOOKUP(L1697,'Master MGSIC list'!B:C,2,FALSE)</f>
        <v>Manufacture of electronic components and boards n.e.c</v>
      </c>
      <c r="N1697" s="21">
        <v>26129</v>
      </c>
      <c r="O1697" s="21" t="s">
        <v>1056</v>
      </c>
      <c r="P1697" t="s">
        <v>6329</v>
      </c>
      <c r="Q1697" t="s">
        <v>3950</v>
      </c>
      <c r="R1697" t="s">
        <v>4</v>
      </c>
      <c r="S1697" t="s">
        <v>15667</v>
      </c>
      <c r="T1697" t="s">
        <v>15667</v>
      </c>
      <c r="U1697" t="b">
        <v>1</v>
      </c>
      <c r="V1697" t="s">
        <v>18368</v>
      </c>
      <c r="W1697" t="str">
        <f t="shared" si="53"/>
        <v>26129</v>
      </c>
    </row>
    <row r="1698" spans="1:26" ht="15" customHeight="1">
      <c r="A1698" s="23" t="s">
        <v>2771</v>
      </c>
      <c r="B1698" s="9" t="str">
        <f t="shared" si="52"/>
        <v>VTC2610-99</v>
      </c>
      <c r="C1698" s="23" t="e">
        <f>INDEX('Master MGSIC list'!$1:$1048576,MATCH('Main Sheet'!$L1698,'Master MGSIC list'!$B:$B,0),MATCH('Main Sheet'!C$1,'Master MGSIC list'!$2:$2,0))</f>
        <v>#N/A</v>
      </c>
      <c r="D1698" s="23" t="e">
        <f>INDEX('Master MGSIC list'!$1:$1048576,MATCH('Main Sheet'!$L1698,'Master MGSIC list'!$B:$B,0),MATCH('Main Sheet'!D$1,'Master MGSIC list'!$2:$2,0))</f>
        <v>#N/A</v>
      </c>
      <c r="E1698" s="23" t="e">
        <f>INDEX('Master MGSIC list'!$1:$1048576,MATCH('Main Sheet'!$L1698,'Master MGSIC list'!$B:$B,0),MATCH('Main Sheet'!E$1,'Master MGSIC list'!$2:$2,0))</f>
        <v>#N/A</v>
      </c>
      <c r="F1698" s="23" t="e">
        <f>INDEX('Master MGSIC list'!$1:$1048576,MATCH('Main Sheet'!$L1698,'Master MGSIC list'!$B:$B,0),MATCH('Main Sheet'!F$1,'Master MGSIC list'!$2:$2,0))</f>
        <v>#N/A</v>
      </c>
      <c r="G1698" s="23" t="str">
        <f>INDEX('Master MGSIC list'!$1:$1048576,MATCH('Main Sheet'!$L1698,'Master MGSIC list'!$B:$B,0),MATCH('Main Sheet'!G$1,'Master MGSIC list'!$2:$2,0))</f>
        <v>Electronic Component &amp; Semiconductor Manufacturing</v>
      </c>
      <c r="H1698" s="23" t="s">
        <v>6256</v>
      </c>
      <c r="I1698" s="23" t="s">
        <v>1055</v>
      </c>
      <c r="J1698" s="55" t="s">
        <v>6330</v>
      </c>
      <c r="K1698" s="24"/>
      <c r="L1698" s="11" t="s">
        <v>1055</v>
      </c>
      <c r="M1698" s="12" t="str">
        <f>VLOOKUP(L1698,'Master MGSIC list'!B:C,2,FALSE)</f>
        <v>Manufacture of electronic components and boards n.e.c</v>
      </c>
      <c r="N1698" s="23">
        <v>26100</v>
      </c>
      <c r="O1698" s="23" t="s">
        <v>1056</v>
      </c>
      <c r="P1698" t="s">
        <v>1048</v>
      </c>
      <c r="Q1698" t="s">
        <v>3950</v>
      </c>
      <c r="R1698" t="s">
        <v>4</v>
      </c>
      <c r="S1698" t="s">
        <v>15667</v>
      </c>
      <c r="T1698" t="s">
        <v>15667</v>
      </c>
      <c r="U1698" t="b">
        <v>1</v>
      </c>
      <c r="V1698" t="s">
        <v>18375</v>
      </c>
      <c r="W1698" t="str">
        <f t="shared" si="53"/>
        <v>26100</v>
      </c>
    </row>
    <row r="1699" spans="1:26" ht="15" customHeight="1">
      <c r="A1699" s="17" t="s">
        <v>63</v>
      </c>
      <c r="B1699" s="9" t="str">
        <f t="shared" si="52"/>
        <v>MYC2620-01</v>
      </c>
      <c r="C1699" s="17" t="e">
        <f>INDEX('Master MGSIC list'!$1:$1048576,MATCH('Main Sheet'!$L1699,'Master MGSIC list'!$B:$B,0),MATCH('Main Sheet'!C$1,'Master MGSIC list'!$2:$2,0))</f>
        <v>#N/A</v>
      </c>
      <c r="D1699" s="17" t="e">
        <f>INDEX('Master MGSIC list'!$1:$1048576,MATCH('Main Sheet'!$L1699,'Master MGSIC list'!$B:$B,0),MATCH('Main Sheet'!D$1,'Master MGSIC list'!$2:$2,0))</f>
        <v>#N/A</v>
      </c>
      <c r="E1699" s="17" t="e">
        <f>INDEX('Master MGSIC list'!$1:$1048576,MATCH('Main Sheet'!$L1699,'Master MGSIC list'!$B:$B,0),MATCH('Main Sheet'!E$1,'Master MGSIC list'!$2:$2,0))</f>
        <v>#N/A</v>
      </c>
      <c r="F1699" s="17" t="e">
        <f>INDEX('Master MGSIC list'!$1:$1048576,MATCH('Main Sheet'!$L1699,'Master MGSIC list'!$B:$B,0),MATCH('Main Sheet'!F$1,'Master MGSIC list'!$2:$2,0))</f>
        <v>#N/A</v>
      </c>
      <c r="G1699" s="17" t="str">
        <f>INDEX('Master MGSIC list'!$1:$1048576,MATCH('Main Sheet'!$L1699,'Master MGSIC list'!$B:$B,0),MATCH('Main Sheet'!G$1,'Master MGSIC list'!$2:$2,0))</f>
        <v>Computer Hardware &amp; Peripherals Manufacturing</v>
      </c>
      <c r="H1699" s="17" t="s">
        <v>6333</v>
      </c>
      <c r="I1699" s="17" t="s">
        <v>1057</v>
      </c>
      <c r="J1699" s="55" t="s">
        <v>6352</v>
      </c>
      <c r="K1699" s="18"/>
      <c r="L1699" s="11" t="s">
        <v>6353</v>
      </c>
      <c r="M1699" s="12" t="str">
        <f>VLOOKUP(L1699,'Master MGSIC list'!B:C,2,FALSE)</f>
        <v>Manufacture of computers</v>
      </c>
      <c r="N1699" s="17">
        <v>26999</v>
      </c>
      <c r="O1699" s="17" t="s">
        <v>1058</v>
      </c>
      <c r="P1699" t="s">
        <v>6354</v>
      </c>
      <c r="Q1699" t="s">
        <v>3950</v>
      </c>
      <c r="R1699" t="s">
        <v>4</v>
      </c>
      <c r="S1699" t="s">
        <v>1057</v>
      </c>
      <c r="T1699" t="s">
        <v>1057</v>
      </c>
      <c r="U1699" t="b">
        <v>1</v>
      </c>
      <c r="V1699" t="s">
        <v>18382</v>
      </c>
      <c r="W1699" t="str">
        <f t="shared" si="53"/>
        <v>26999</v>
      </c>
    </row>
    <row r="1700" spans="1:26" ht="15" customHeight="1">
      <c r="A1700" s="19" t="s">
        <v>49</v>
      </c>
      <c r="B1700" s="9" t="str">
        <f t="shared" si="52"/>
        <v>PHC2620-01</v>
      </c>
      <c r="C1700" s="19" t="e">
        <f>INDEX('Master MGSIC list'!$1:$1048576,MATCH('Main Sheet'!$L1700,'Master MGSIC list'!$B:$B,0),MATCH('Main Sheet'!C$1,'Master MGSIC list'!$2:$2,0))</f>
        <v>#N/A</v>
      </c>
      <c r="D1700" s="19" t="e">
        <f>INDEX('Master MGSIC list'!$1:$1048576,MATCH('Main Sheet'!$L1700,'Master MGSIC list'!$B:$B,0),MATCH('Main Sheet'!D$1,'Master MGSIC list'!$2:$2,0))</f>
        <v>#N/A</v>
      </c>
      <c r="E1700" s="19" t="e">
        <f>INDEX('Master MGSIC list'!$1:$1048576,MATCH('Main Sheet'!$L1700,'Master MGSIC list'!$B:$B,0),MATCH('Main Sheet'!E$1,'Master MGSIC list'!$2:$2,0))</f>
        <v>#N/A</v>
      </c>
      <c r="F1700" s="19" t="e">
        <f>INDEX('Master MGSIC list'!$1:$1048576,MATCH('Main Sheet'!$L1700,'Master MGSIC list'!$B:$B,0),MATCH('Main Sheet'!F$1,'Master MGSIC list'!$2:$2,0))</f>
        <v>#N/A</v>
      </c>
      <c r="G1700" s="19" t="str">
        <f>INDEX('Master MGSIC list'!$1:$1048576,MATCH('Main Sheet'!$L1700,'Master MGSIC list'!$B:$B,0),MATCH('Main Sheet'!G$1,'Master MGSIC list'!$2:$2,0))</f>
        <v>Computer Hardware &amp; Peripherals Manufacturing</v>
      </c>
      <c r="H1700" s="19" t="s">
        <v>6333</v>
      </c>
      <c r="I1700" s="19" t="s">
        <v>1057</v>
      </c>
      <c r="J1700" s="55" t="s">
        <v>6355</v>
      </c>
      <c r="K1700" s="20"/>
      <c r="L1700" s="11" t="s">
        <v>6353</v>
      </c>
      <c r="M1700" s="12" t="str">
        <f>VLOOKUP(L1700,'Master MGSIC list'!B:C,2,FALSE)</f>
        <v>Manufacture of computers</v>
      </c>
      <c r="N1700" s="19">
        <v>26200</v>
      </c>
      <c r="O1700" s="19" t="s">
        <v>1058</v>
      </c>
      <c r="P1700" t="s">
        <v>6356</v>
      </c>
      <c r="Q1700" t="s">
        <v>3950</v>
      </c>
      <c r="R1700" t="s">
        <v>4</v>
      </c>
      <c r="S1700" t="s">
        <v>1057</v>
      </c>
      <c r="T1700" t="s">
        <v>1057</v>
      </c>
      <c r="U1700" t="b">
        <v>1</v>
      </c>
      <c r="V1700" t="s">
        <v>18383</v>
      </c>
      <c r="W1700" t="str">
        <f t="shared" si="53"/>
        <v>26200</v>
      </c>
      <c r="Z1700" t="s">
        <v>3950</v>
      </c>
    </row>
    <row r="1701" spans="1:26" ht="15" customHeight="1">
      <c r="A1701" s="23" t="s">
        <v>2771</v>
      </c>
      <c r="B1701" s="9" t="str">
        <f t="shared" si="52"/>
        <v>VTC2620-01</v>
      </c>
      <c r="C1701" s="23" t="e">
        <f>INDEX('Master MGSIC list'!$1:$1048576,MATCH('Main Sheet'!$L1701,'Master MGSIC list'!$B:$B,0),MATCH('Main Sheet'!C$1,'Master MGSIC list'!$2:$2,0))</f>
        <v>#N/A</v>
      </c>
      <c r="D1701" s="23" t="e">
        <f>INDEX('Master MGSIC list'!$1:$1048576,MATCH('Main Sheet'!$L1701,'Master MGSIC list'!$B:$B,0),MATCH('Main Sheet'!D$1,'Master MGSIC list'!$2:$2,0))</f>
        <v>#N/A</v>
      </c>
      <c r="E1701" s="23" t="e">
        <f>INDEX('Master MGSIC list'!$1:$1048576,MATCH('Main Sheet'!$L1701,'Master MGSIC list'!$B:$B,0),MATCH('Main Sheet'!E$1,'Master MGSIC list'!$2:$2,0))</f>
        <v>#N/A</v>
      </c>
      <c r="F1701" s="23" t="e">
        <f>INDEX('Master MGSIC list'!$1:$1048576,MATCH('Main Sheet'!$L1701,'Master MGSIC list'!$B:$B,0),MATCH('Main Sheet'!F$1,'Master MGSIC list'!$2:$2,0))</f>
        <v>#N/A</v>
      </c>
      <c r="G1701" s="23" t="str">
        <f>INDEX('Master MGSIC list'!$1:$1048576,MATCH('Main Sheet'!$L1701,'Master MGSIC list'!$B:$B,0),MATCH('Main Sheet'!G$1,'Master MGSIC list'!$2:$2,0))</f>
        <v>Computer Hardware &amp; Peripherals Manufacturing</v>
      </c>
      <c r="H1701" s="23" t="s">
        <v>6333</v>
      </c>
      <c r="I1701" s="23" t="s">
        <v>1057</v>
      </c>
      <c r="J1701" s="55" t="s">
        <v>6355</v>
      </c>
      <c r="K1701" s="24"/>
      <c r="L1701" s="11" t="s">
        <v>6353</v>
      </c>
      <c r="M1701" s="12" t="str">
        <f>VLOOKUP(L1701,'Master MGSIC list'!B:C,2,FALSE)</f>
        <v>Manufacture of computers</v>
      </c>
      <c r="N1701" s="23">
        <v>26200</v>
      </c>
      <c r="O1701" s="23" t="s">
        <v>1058</v>
      </c>
      <c r="P1701" t="s">
        <v>1058</v>
      </c>
      <c r="Q1701" t="s">
        <v>3950</v>
      </c>
      <c r="R1701" t="s">
        <v>4</v>
      </c>
      <c r="S1701" t="s">
        <v>1057</v>
      </c>
      <c r="T1701" t="s">
        <v>1057</v>
      </c>
      <c r="U1701" t="b">
        <v>1</v>
      </c>
      <c r="V1701" t="s">
        <v>18389</v>
      </c>
      <c r="W1701" t="str">
        <f t="shared" si="53"/>
        <v>26200</v>
      </c>
      <c r="Z1701" t="s">
        <v>3950</v>
      </c>
    </row>
    <row r="1702" spans="1:26" ht="15" customHeight="1">
      <c r="A1702" s="8" t="s">
        <v>2746</v>
      </c>
      <c r="B1702" s="9" t="str">
        <f t="shared" si="52"/>
        <v>CHC2620-02</v>
      </c>
      <c r="C1702" s="8" t="e">
        <f>INDEX('Master MGSIC list'!$1:$1048576,MATCH('Main Sheet'!$L1702,'Master MGSIC list'!$B:$B,0),MATCH('Main Sheet'!C$1,'Master MGSIC list'!$2:$2,0))</f>
        <v>#N/A</v>
      </c>
      <c r="D1702" s="8" t="e">
        <f>INDEX('Master MGSIC list'!$1:$1048576,MATCH('Main Sheet'!$L1702,'Master MGSIC list'!$B:$B,0),MATCH('Main Sheet'!D$1,'Master MGSIC list'!$2:$2,0))</f>
        <v>#N/A</v>
      </c>
      <c r="E1702" s="8" t="e">
        <f>INDEX('Master MGSIC list'!$1:$1048576,MATCH('Main Sheet'!$L1702,'Master MGSIC list'!$B:$B,0),MATCH('Main Sheet'!E$1,'Master MGSIC list'!$2:$2,0))</f>
        <v>#N/A</v>
      </c>
      <c r="F1702" s="8" t="e">
        <f>INDEX('Master MGSIC list'!$1:$1048576,MATCH('Main Sheet'!$L1702,'Master MGSIC list'!$B:$B,0),MATCH('Main Sheet'!F$1,'Master MGSIC list'!$2:$2,0))</f>
        <v>#N/A</v>
      </c>
      <c r="G1702" s="8" t="str">
        <f>INDEX('Master MGSIC list'!$1:$1048576,MATCH('Main Sheet'!$L1702,'Master MGSIC list'!$B:$B,0),MATCH('Main Sheet'!G$1,'Master MGSIC list'!$2:$2,0))</f>
        <v>Computer Hardware &amp; Peripherals Manufacturing</v>
      </c>
      <c r="H1702" s="8" t="s">
        <v>6333</v>
      </c>
      <c r="I1702" s="8" t="s">
        <v>1057</v>
      </c>
      <c r="J1702" s="55" t="s">
        <v>6334</v>
      </c>
      <c r="K1702" s="10" t="s">
        <v>2754</v>
      </c>
      <c r="L1702" s="11" t="s">
        <v>6335</v>
      </c>
      <c r="M1702" s="12" t="str">
        <f>VLOOKUP(L1702,'Master MGSIC list'!B:C,2,FALSE)</f>
        <v>Manufacture of computer parts</v>
      </c>
      <c r="N1702" s="8">
        <v>3911</v>
      </c>
      <c r="O1702" s="8" t="s">
        <v>1058</v>
      </c>
      <c r="P1702" t="s">
        <v>6336</v>
      </c>
      <c r="Q1702" t="s">
        <v>3950</v>
      </c>
      <c r="R1702" t="s">
        <v>4</v>
      </c>
      <c r="S1702" t="s">
        <v>1057</v>
      </c>
      <c r="T1702" t="s">
        <v>1057</v>
      </c>
      <c r="U1702" t="b">
        <v>1</v>
      </c>
      <c r="V1702" t="s">
        <v>18376</v>
      </c>
      <c r="W1702" t="str">
        <f t="shared" si="53"/>
        <v>3911</v>
      </c>
      <c r="Z1702" t="s">
        <v>3950</v>
      </c>
    </row>
    <row r="1703" spans="1:26" ht="15" customHeight="1">
      <c r="A1703" s="21" t="s">
        <v>21</v>
      </c>
      <c r="B1703" s="9" t="str">
        <f t="shared" si="52"/>
        <v>SGC2620-02</v>
      </c>
      <c r="C1703" s="21" t="e">
        <f>INDEX('Master MGSIC list'!$1:$1048576,MATCH('Main Sheet'!$L1703,'Master MGSIC list'!$B:$B,0),MATCH('Main Sheet'!C$1,'Master MGSIC list'!$2:$2,0))</f>
        <v>#N/A</v>
      </c>
      <c r="D1703" s="21" t="e">
        <f>INDEX('Master MGSIC list'!$1:$1048576,MATCH('Main Sheet'!$L1703,'Master MGSIC list'!$B:$B,0),MATCH('Main Sheet'!D$1,'Master MGSIC list'!$2:$2,0))</f>
        <v>#N/A</v>
      </c>
      <c r="E1703" s="21" t="e">
        <f>INDEX('Master MGSIC list'!$1:$1048576,MATCH('Main Sheet'!$L1703,'Master MGSIC list'!$B:$B,0),MATCH('Main Sheet'!E$1,'Master MGSIC list'!$2:$2,0))</f>
        <v>#N/A</v>
      </c>
      <c r="F1703" s="21" t="e">
        <f>INDEX('Master MGSIC list'!$1:$1048576,MATCH('Main Sheet'!$L1703,'Master MGSIC list'!$B:$B,0),MATCH('Main Sheet'!F$1,'Master MGSIC list'!$2:$2,0))</f>
        <v>#N/A</v>
      </c>
      <c r="G1703" s="21" t="str">
        <f>INDEX('Master MGSIC list'!$1:$1048576,MATCH('Main Sheet'!$L1703,'Master MGSIC list'!$B:$B,0),MATCH('Main Sheet'!G$1,'Master MGSIC list'!$2:$2,0))</f>
        <v>Computer Hardware &amp; Peripherals Manufacturing</v>
      </c>
      <c r="H1703" s="21" t="s">
        <v>6333</v>
      </c>
      <c r="I1703" s="21" t="s">
        <v>1057</v>
      </c>
      <c r="J1703" s="55" t="s">
        <v>6357</v>
      </c>
      <c r="K1703" s="22" t="s">
        <v>2754</v>
      </c>
      <c r="L1703" s="11" t="s">
        <v>6335</v>
      </c>
      <c r="M1703" s="12" t="str">
        <f>VLOOKUP(L1703,'Master MGSIC list'!B:C,2,FALSE)</f>
        <v>Manufacture of computer parts</v>
      </c>
      <c r="N1703" s="21">
        <v>26201</v>
      </c>
      <c r="O1703" s="21" t="s">
        <v>1058</v>
      </c>
      <c r="P1703" t="s">
        <v>6358</v>
      </c>
      <c r="Q1703" t="s">
        <v>3950</v>
      </c>
      <c r="R1703" t="s">
        <v>4</v>
      </c>
      <c r="S1703" t="s">
        <v>1057</v>
      </c>
      <c r="T1703" t="s">
        <v>1057</v>
      </c>
      <c r="U1703" t="b">
        <v>1</v>
      </c>
      <c r="V1703" t="s">
        <v>18384</v>
      </c>
      <c r="W1703" t="str">
        <f t="shared" si="53"/>
        <v>26201</v>
      </c>
      <c r="Z1703" t="s">
        <v>3950</v>
      </c>
    </row>
    <row r="1704" spans="1:26" ht="15" customHeight="1">
      <c r="A1704" s="8" t="s">
        <v>2746</v>
      </c>
      <c r="B1704" s="9" t="str">
        <f t="shared" si="52"/>
        <v>CHC2620-03</v>
      </c>
      <c r="C1704" s="8" t="e">
        <f>INDEX('Master MGSIC list'!$1:$1048576,MATCH('Main Sheet'!$L1704,'Master MGSIC list'!$B:$B,0),MATCH('Main Sheet'!C$1,'Master MGSIC list'!$2:$2,0))</f>
        <v>#N/A</v>
      </c>
      <c r="D1704" s="8" t="e">
        <f>INDEX('Master MGSIC list'!$1:$1048576,MATCH('Main Sheet'!$L1704,'Master MGSIC list'!$B:$B,0),MATCH('Main Sheet'!D$1,'Master MGSIC list'!$2:$2,0))</f>
        <v>#N/A</v>
      </c>
      <c r="E1704" s="8" t="e">
        <f>INDEX('Master MGSIC list'!$1:$1048576,MATCH('Main Sheet'!$L1704,'Master MGSIC list'!$B:$B,0),MATCH('Main Sheet'!E$1,'Master MGSIC list'!$2:$2,0))</f>
        <v>#N/A</v>
      </c>
      <c r="F1704" s="8" t="e">
        <f>INDEX('Master MGSIC list'!$1:$1048576,MATCH('Main Sheet'!$L1704,'Master MGSIC list'!$B:$B,0),MATCH('Main Sheet'!F$1,'Master MGSIC list'!$2:$2,0))</f>
        <v>#N/A</v>
      </c>
      <c r="G1704" s="8" t="str">
        <f>INDEX('Master MGSIC list'!$1:$1048576,MATCH('Main Sheet'!$L1704,'Master MGSIC list'!$B:$B,0),MATCH('Main Sheet'!G$1,'Master MGSIC list'!$2:$2,0))</f>
        <v>Computer Hardware &amp; Peripherals Manufacturing</v>
      </c>
      <c r="H1704" s="8" t="s">
        <v>6333</v>
      </c>
      <c r="I1704" s="8" t="s">
        <v>1057</v>
      </c>
      <c r="J1704" s="55" t="s">
        <v>6337</v>
      </c>
      <c r="K1704" s="10" t="s">
        <v>2754</v>
      </c>
      <c r="L1704" s="11" t="s">
        <v>6338</v>
      </c>
      <c r="M1704" s="12" t="str">
        <f>VLOOKUP(L1704,'Master MGSIC list'!B:C,2,FALSE)</f>
        <v>Manufacture of printers</v>
      </c>
      <c r="N1704" s="8">
        <v>3912</v>
      </c>
      <c r="O1704" s="8" t="s">
        <v>1058</v>
      </c>
      <c r="P1704" t="s">
        <v>6339</v>
      </c>
      <c r="Q1704" t="s">
        <v>3950</v>
      </c>
      <c r="R1704" t="s">
        <v>4</v>
      </c>
      <c r="S1704" t="s">
        <v>1057</v>
      </c>
      <c r="T1704" t="s">
        <v>1057</v>
      </c>
      <c r="U1704" t="b">
        <v>1</v>
      </c>
      <c r="V1704" t="s">
        <v>18377</v>
      </c>
      <c r="W1704" t="str">
        <f t="shared" si="53"/>
        <v>3912</v>
      </c>
      <c r="Z1704" t="s">
        <v>3950</v>
      </c>
    </row>
    <row r="1705" spans="1:26" ht="15" customHeight="1">
      <c r="A1705" s="21" t="s">
        <v>21</v>
      </c>
      <c r="B1705" s="9" t="str">
        <f t="shared" si="52"/>
        <v>SGC2620-03</v>
      </c>
      <c r="C1705" s="21" t="e">
        <f>INDEX('Master MGSIC list'!$1:$1048576,MATCH('Main Sheet'!$L1705,'Master MGSIC list'!$B:$B,0),MATCH('Main Sheet'!C$1,'Master MGSIC list'!$2:$2,0))</f>
        <v>#N/A</v>
      </c>
      <c r="D1705" s="21" t="e">
        <f>INDEX('Master MGSIC list'!$1:$1048576,MATCH('Main Sheet'!$L1705,'Master MGSIC list'!$B:$B,0),MATCH('Main Sheet'!D$1,'Master MGSIC list'!$2:$2,0))</f>
        <v>#N/A</v>
      </c>
      <c r="E1705" s="21" t="e">
        <f>INDEX('Master MGSIC list'!$1:$1048576,MATCH('Main Sheet'!$L1705,'Master MGSIC list'!$B:$B,0),MATCH('Main Sheet'!E$1,'Master MGSIC list'!$2:$2,0))</f>
        <v>#N/A</v>
      </c>
      <c r="F1705" s="21" t="e">
        <f>INDEX('Master MGSIC list'!$1:$1048576,MATCH('Main Sheet'!$L1705,'Master MGSIC list'!$B:$B,0),MATCH('Main Sheet'!F$1,'Master MGSIC list'!$2:$2,0))</f>
        <v>#N/A</v>
      </c>
      <c r="G1705" s="21" t="str">
        <f>INDEX('Master MGSIC list'!$1:$1048576,MATCH('Main Sheet'!$L1705,'Master MGSIC list'!$B:$B,0),MATCH('Main Sheet'!G$1,'Master MGSIC list'!$2:$2,0))</f>
        <v>Computer Hardware &amp; Peripherals Manufacturing</v>
      </c>
      <c r="H1705" s="21" t="s">
        <v>6333</v>
      </c>
      <c r="I1705" s="21" t="s">
        <v>1057</v>
      </c>
      <c r="J1705" s="55" t="s">
        <v>6359</v>
      </c>
      <c r="K1705" s="22" t="s">
        <v>2754</v>
      </c>
      <c r="L1705" s="11" t="s">
        <v>6338</v>
      </c>
      <c r="M1705" s="12" t="str">
        <f>VLOOKUP(L1705,'Master MGSIC list'!B:C,2,FALSE)</f>
        <v>Manufacture of printers</v>
      </c>
      <c r="N1705" s="21">
        <v>26202</v>
      </c>
      <c r="O1705" s="21" t="s">
        <v>1058</v>
      </c>
      <c r="P1705" t="s">
        <v>6360</v>
      </c>
      <c r="Q1705" t="s">
        <v>3950</v>
      </c>
      <c r="R1705" t="s">
        <v>4</v>
      </c>
      <c r="S1705" t="s">
        <v>1057</v>
      </c>
      <c r="T1705" t="s">
        <v>1057</v>
      </c>
      <c r="U1705" t="b">
        <v>1</v>
      </c>
      <c r="V1705" t="s">
        <v>18385</v>
      </c>
      <c r="W1705" t="str">
        <f t="shared" si="53"/>
        <v>26202</v>
      </c>
      <c r="Z1705" t="s">
        <v>3950</v>
      </c>
    </row>
    <row r="1706" spans="1:26" ht="15" customHeight="1">
      <c r="A1706" s="8" t="s">
        <v>2746</v>
      </c>
      <c r="B1706" s="9" t="str">
        <f t="shared" si="52"/>
        <v>CHC2620-04</v>
      </c>
      <c r="C1706" s="8" t="e">
        <f>INDEX('Master MGSIC list'!$1:$1048576,MATCH('Main Sheet'!$L1706,'Master MGSIC list'!$B:$B,0),MATCH('Main Sheet'!C$1,'Master MGSIC list'!$2:$2,0))</f>
        <v>#N/A</v>
      </c>
      <c r="D1706" s="8" t="e">
        <f>INDEX('Master MGSIC list'!$1:$1048576,MATCH('Main Sheet'!$L1706,'Master MGSIC list'!$B:$B,0),MATCH('Main Sheet'!D$1,'Master MGSIC list'!$2:$2,0))</f>
        <v>#N/A</v>
      </c>
      <c r="E1706" s="8" t="e">
        <f>INDEX('Master MGSIC list'!$1:$1048576,MATCH('Main Sheet'!$L1706,'Master MGSIC list'!$B:$B,0),MATCH('Main Sheet'!E$1,'Master MGSIC list'!$2:$2,0))</f>
        <v>#N/A</v>
      </c>
      <c r="F1706" s="8" t="e">
        <f>INDEX('Master MGSIC list'!$1:$1048576,MATCH('Main Sheet'!$L1706,'Master MGSIC list'!$B:$B,0),MATCH('Main Sheet'!F$1,'Master MGSIC list'!$2:$2,0))</f>
        <v>#N/A</v>
      </c>
      <c r="G1706" s="8" t="str">
        <f>INDEX('Master MGSIC list'!$1:$1048576,MATCH('Main Sheet'!$L1706,'Master MGSIC list'!$B:$B,0),MATCH('Main Sheet'!G$1,'Master MGSIC list'!$2:$2,0))</f>
        <v>Computer Hardware &amp; Peripherals Manufacturing</v>
      </c>
      <c r="H1706" s="8" t="s">
        <v>6333</v>
      </c>
      <c r="I1706" s="8" t="s">
        <v>1057</v>
      </c>
      <c r="J1706" s="55" t="s">
        <v>6340</v>
      </c>
      <c r="K1706" s="10" t="s">
        <v>2754</v>
      </c>
      <c r="L1706" s="11" t="s">
        <v>6341</v>
      </c>
      <c r="M1706" s="12" t="str">
        <f>VLOOKUP(L1706,'Master MGSIC list'!B:C,2,FALSE)</f>
        <v>Manufacture of smart cards and related products (e.g. smart card readers)</v>
      </c>
      <c r="N1706" s="8">
        <v>3913</v>
      </c>
      <c r="O1706" s="8" t="s">
        <v>1058</v>
      </c>
      <c r="P1706" t="s">
        <v>6342</v>
      </c>
      <c r="Q1706" t="s">
        <v>3950</v>
      </c>
      <c r="R1706" t="s">
        <v>4</v>
      </c>
      <c r="S1706" t="s">
        <v>1057</v>
      </c>
      <c r="T1706" t="s">
        <v>1057</v>
      </c>
      <c r="U1706" t="b">
        <v>1</v>
      </c>
      <c r="V1706" t="s">
        <v>18378</v>
      </c>
      <c r="W1706" t="str">
        <f t="shared" si="53"/>
        <v>3913</v>
      </c>
      <c r="Z1706" t="s">
        <v>3950</v>
      </c>
    </row>
    <row r="1707" spans="1:26" ht="15" customHeight="1">
      <c r="A1707" s="21" t="s">
        <v>21</v>
      </c>
      <c r="B1707" s="9" t="str">
        <f t="shared" si="52"/>
        <v>SGC2620-04a</v>
      </c>
      <c r="C1707" s="21" t="e">
        <f>INDEX('Master MGSIC list'!$1:$1048576,MATCH('Main Sheet'!$L1707,'Master MGSIC list'!$B:$B,0),MATCH('Main Sheet'!C$1,'Master MGSIC list'!$2:$2,0))</f>
        <v>#N/A</v>
      </c>
      <c r="D1707" s="21" t="e">
        <f>INDEX('Master MGSIC list'!$1:$1048576,MATCH('Main Sheet'!$L1707,'Master MGSIC list'!$B:$B,0),MATCH('Main Sheet'!D$1,'Master MGSIC list'!$2:$2,0))</f>
        <v>#N/A</v>
      </c>
      <c r="E1707" s="21" t="e">
        <f>INDEX('Master MGSIC list'!$1:$1048576,MATCH('Main Sheet'!$L1707,'Master MGSIC list'!$B:$B,0),MATCH('Main Sheet'!E$1,'Master MGSIC list'!$2:$2,0))</f>
        <v>#N/A</v>
      </c>
      <c r="F1707" s="21" t="e">
        <f>INDEX('Master MGSIC list'!$1:$1048576,MATCH('Main Sheet'!$L1707,'Master MGSIC list'!$B:$B,0),MATCH('Main Sheet'!F$1,'Master MGSIC list'!$2:$2,0))</f>
        <v>#N/A</v>
      </c>
      <c r="G1707" s="21" t="e">
        <f>INDEX('Master MGSIC list'!$1:$1048576,MATCH('Main Sheet'!$L1707,'Master MGSIC list'!$B:$B,0),MATCH('Main Sheet'!G$1,'Master MGSIC list'!$2:$2,0))</f>
        <v>#N/A</v>
      </c>
      <c r="H1707" s="21" t="s">
        <v>6333</v>
      </c>
      <c r="I1707" s="21" t="s">
        <v>1057</v>
      </c>
      <c r="J1707" s="55" t="s">
        <v>6361</v>
      </c>
      <c r="K1707" s="22" t="s">
        <v>2754</v>
      </c>
      <c r="L1707" s="11" t="s">
        <v>6362</v>
      </c>
      <c r="M1707" s="12" t="e">
        <f>VLOOKUP(L1707,'Master MGSIC list'!B:C,2,FALSE)</f>
        <v>#N/A</v>
      </c>
      <c r="N1707" s="21">
        <v>26203</v>
      </c>
      <c r="O1707" s="21" t="s">
        <v>1058</v>
      </c>
      <c r="P1707" t="s">
        <v>6363</v>
      </c>
      <c r="Q1707" t="s">
        <v>3950</v>
      </c>
      <c r="R1707" t="s">
        <v>4</v>
      </c>
      <c r="S1707" t="s">
        <v>1057</v>
      </c>
      <c r="T1707" t="s">
        <v>1057</v>
      </c>
      <c r="U1707" t="b">
        <v>1</v>
      </c>
      <c r="V1707" t="s">
        <v>18386</v>
      </c>
      <c r="W1707" t="str">
        <f t="shared" si="53"/>
        <v>26203</v>
      </c>
    </row>
    <row r="1708" spans="1:26" ht="15" customHeight="1">
      <c r="A1708" s="21" t="s">
        <v>21</v>
      </c>
      <c r="B1708" s="9" t="str">
        <f t="shared" si="52"/>
        <v>SGC2620-04b</v>
      </c>
      <c r="C1708" s="21" t="e">
        <f>INDEX('Master MGSIC list'!$1:$1048576,MATCH('Main Sheet'!$L1708,'Master MGSIC list'!$B:$B,0),MATCH('Main Sheet'!C$1,'Master MGSIC list'!$2:$2,0))</f>
        <v>#N/A</v>
      </c>
      <c r="D1708" s="21" t="e">
        <f>INDEX('Master MGSIC list'!$1:$1048576,MATCH('Main Sheet'!$L1708,'Master MGSIC list'!$B:$B,0),MATCH('Main Sheet'!D$1,'Master MGSIC list'!$2:$2,0))</f>
        <v>#N/A</v>
      </c>
      <c r="E1708" s="21" t="e">
        <f>INDEX('Master MGSIC list'!$1:$1048576,MATCH('Main Sheet'!$L1708,'Master MGSIC list'!$B:$B,0),MATCH('Main Sheet'!E$1,'Master MGSIC list'!$2:$2,0))</f>
        <v>#N/A</v>
      </c>
      <c r="F1708" s="21" t="e">
        <f>INDEX('Master MGSIC list'!$1:$1048576,MATCH('Main Sheet'!$L1708,'Master MGSIC list'!$B:$B,0),MATCH('Main Sheet'!F$1,'Master MGSIC list'!$2:$2,0))</f>
        <v>#N/A</v>
      </c>
      <c r="G1708" s="21" t="e">
        <f>INDEX('Master MGSIC list'!$1:$1048576,MATCH('Main Sheet'!$L1708,'Master MGSIC list'!$B:$B,0),MATCH('Main Sheet'!G$1,'Master MGSIC list'!$2:$2,0))</f>
        <v>#N/A</v>
      </c>
      <c r="H1708" s="21" t="s">
        <v>6333</v>
      </c>
      <c r="I1708" s="21" t="s">
        <v>1057</v>
      </c>
      <c r="J1708" s="55" t="s">
        <v>6364</v>
      </c>
      <c r="K1708" s="22" t="s">
        <v>2754</v>
      </c>
      <c r="L1708" s="11" t="s">
        <v>6365</v>
      </c>
      <c r="M1708" s="12" t="e">
        <f>VLOOKUP(L1708,'Master MGSIC list'!B:C,2,FALSE)</f>
        <v>#N/A</v>
      </c>
      <c r="N1708" s="21">
        <v>26204</v>
      </c>
      <c r="O1708" s="21" t="s">
        <v>1058</v>
      </c>
      <c r="P1708" t="s">
        <v>6366</v>
      </c>
      <c r="Q1708" t="s">
        <v>3950</v>
      </c>
      <c r="R1708" t="s">
        <v>4</v>
      </c>
      <c r="S1708" t="s">
        <v>1057</v>
      </c>
      <c r="T1708" t="s">
        <v>1057</v>
      </c>
      <c r="U1708" t="b">
        <v>1</v>
      </c>
      <c r="V1708" t="s">
        <v>18387</v>
      </c>
      <c r="W1708" t="str">
        <f t="shared" si="53"/>
        <v>26204</v>
      </c>
    </row>
    <row r="1709" spans="1:26" ht="15" customHeight="1">
      <c r="A1709" s="8" t="s">
        <v>2746</v>
      </c>
      <c r="B1709" s="9" t="str">
        <f t="shared" si="52"/>
        <v>CHC2620-05</v>
      </c>
      <c r="C1709" s="8" t="e">
        <f>INDEX('Master MGSIC list'!$1:$1048576,MATCH('Main Sheet'!$L1709,'Master MGSIC list'!$B:$B,0),MATCH('Main Sheet'!C$1,'Master MGSIC list'!$2:$2,0))</f>
        <v>#N/A</v>
      </c>
      <c r="D1709" s="8" t="e">
        <f>INDEX('Master MGSIC list'!$1:$1048576,MATCH('Main Sheet'!$L1709,'Master MGSIC list'!$B:$B,0),MATCH('Main Sheet'!D$1,'Master MGSIC list'!$2:$2,0))</f>
        <v>#N/A</v>
      </c>
      <c r="E1709" s="8" t="e">
        <f>INDEX('Master MGSIC list'!$1:$1048576,MATCH('Main Sheet'!$L1709,'Master MGSIC list'!$B:$B,0),MATCH('Main Sheet'!E$1,'Master MGSIC list'!$2:$2,0))</f>
        <v>#N/A</v>
      </c>
      <c r="F1709" s="8" t="e">
        <f>INDEX('Master MGSIC list'!$1:$1048576,MATCH('Main Sheet'!$L1709,'Master MGSIC list'!$B:$B,0),MATCH('Main Sheet'!F$1,'Master MGSIC list'!$2:$2,0))</f>
        <v>#N/A</v>
      </c>
      <c r="G1709" s="8" t="str">
        <f>INDEX('Master MGSIC list'!$1:$1048576,MATCH('Main Sheet'!$L1709,'Master MGSIC list'!$B:$B,0),MATCH('Main Sheet'!G$1,'Master MGSIC list'!$2:$2,0))</f>
        <v>Computer Hardware &amp; Peripherals Manufacturing</v>
      </c>
      <c r="H1709" s="8" t="s">
        <v>6333</v>
      </c>
      <c r="I1709" s="8" t="s">
        <v>1057</v>
      </c>
      <c r="J1709" s="55" t="s">
        <v>6343</v>
      </c>
      <c r="K1709" s="10" t="s">
        <v>2754</v>
      </c>
      <c r="L1709" s="11" t="s">
        <v>6344</v>
      </c>
      <c r="M1709" s="12" t="str">
        <f>VLOOKUP(L1709,'Master MGSIC list'!B:C,2,FALSE)</f>
        <v>Manufacture of industrial control computer and system</v>
      </c>
      <c r="N1709" s="8">
        <v>3914</v>
      </c>
      <c r="O1709" s="8" t="s">
        <v>1058</v>
      </c>
      <c r="P1709" t="s">
        <v>6345</v>
      </c>
      <c r="Q1709" t="s">
        <v>3950</v>
      </c>
      <c r="R1709" t="s">
        <v>4</v>
      </c>
      <c r="S1709" t="s">
        <v>1057</v>
      </c>
      <c r="T1709" t="s">
        <v>1057</v>
      </c>
      <c r="U1709" t="b">
        <v>1</v>
      </c>
      <c r="V1709" t="s">
        <v>18379</v>
      </c>
      <c r="W1709" t="str">
        <f t="shared" si="53"/>
        <v>3914</v>
      </c>
    </row>
    <row r="1710" spans="1:26" ht="15" customHeight="1">
      <c r="A1710" s="8" t="s">
        <v>2746</v>
      </c>
      <c r="B1710" s="9" t="str">
        <f t="shared" si="52"/>
        <v>CHC2620-06</v>
      </c>
      <c r="C1710" s="8" t="e">
        <f>INDEX('Master MGSIC list'!$1:$1048576,MATCH('Main Sheet'!$L1710,'Master MGSIC list'!$B:$B,0),MATCH('Main Sheet'!C$1,'Master MGSIC list'!$2:$2,0))</f>
        <v>#N/A</v>
      </c>
      <c r="D1710" s="8" t="e">
        <f>INDEX('Master MGSIC list'!$1:$1048576,MATCH('Main Sheet'!$L1710,'Master MGSIC list'!$B:$B,0),MATCH('Main Sheet'!D$1,'Master MGSIC list'!$2:$2,0))</f>
        <v>#N/A</v>
      </c>
      <c r="E1710" s="8" t="e">
        <f>INDEX('Master MGSIC list'!$1:$1048576,MATCH('Main Sheet'!$L1710,'Master MGSIC list'!$B:$B,0),MATCH('Main Sheet'!E$1,'Master MGSIC list'!$2:$2,0))</f>
        <v>#N/A</v>
      </c>
      <c r="F1710" s="8" t="e">
        <f>INDEX('Master MGSIC list'!$1:$1048576,MATCH('Main Sheet'!$L1710,'Master MGSIC list'!$B:$B,0),MATCH('Main Sheet'!F$1,'Master MGSIC list'!$2:$2,0))</f>
        <v>#N/A</v>
      </c>
      <c r="G1710" s="8" t="str">
        <f>INDEX('Master MGSIC list'!$1:$1048576,MATCH('Main Sheet'!$L1710,'Master MGSIC list'!$B:$B,0),MATCH('Main Sheet'!G$1,'Master MGSIC list'!$2:$2,0))</f>
        <v>Computer Hardware &amp; Peripherals Manufacturing</v>
      </c>
      <c r="H1710" s="8" t="s">
        <v>6333</v>
      </c>
      <c r="I1710" s="8" t="s">
        <v>1057</v>
      </c>
      <c r="J1710" s="55" t="s">
        <v>6346</v>
      </c>
      <c r="K1710" s="10" t="s">
        <v>2754</v>
      </c>
      <c r="L1710" s="11" t="s">
        <v>6347</v>
      </c>
      <c r="M1710" s="12" t="str">
        <f>VLOOKUP(L1710,'Master MGSIC list'!B:C,2,FALSE)</f>
        <v>Manufacture of information security equipment</v>
      </c>
      <c r="N1710" s="8">
        <v>3915</v>
      </c>
      <c r="O1710" s="8" t="s">
        <v>1058</v>
      </c>
      <c r="P1710" t="s">
        <v>6348</v>
      </c>
      <c r="Q1710" t="s">
        <v>3950</v>
      </c>
      <c r="R1710" t="s">
        <v>4</v>
      </c>
      <c r="S1710" t="s">
        <v>1057</v>
      </c>
      <c r="T1710" t="s">
        <v>1057</v>
      </c>
      <c r="U1710" t="b">
        <v>1</v>
      </c>
      <c r="V1710" t="s">
        <v>18380</v>
      </c>
      <c r="W1710" t="str">
        <f t="shared" si="53"/>
        <v>3915</v>
      </c>
    </row>
    <row r="1711" spans="1:26" ht="15" customHeight="1">
      <c r="A1711" s="8" t="s">
        <v>2746</v>
      </c>
      <c r="B1711" s="9" t="str">
        <f t="shared" si="52"/>
        <v>CHC2620-01</v>
      </c>
      <c r="C1711" s="8" t="e">
        <f>INDEX('Master MGSIC list'!$1:$1048576,MATCH('Main Sheet'!$L1711,'Master MGSIC list'!$B:$B,0),MATCH('Main Sheet'!C$1,'Master MGSIC list'!$2:$2,0))</f>
        <v>#N/A</v>
      </c>
      <c r="D1711" s="8" t="e">
        <f>INDEX('Master MGSIC list'!$1:$1048576,MATCH('Main Sheet'!$L1711,'Master MGSIC list'!$B:$B,0),MATCH('Main Sheet'!D$1,'Master MGSIC list'!$2:$2,0))</f>
        <v>#N/A</v>
      </c>
      <c r="E1711" s="8" t="e">
        <f>INDEX('Master MGSIC list'!$1:$1048576,MATCH('Main Sheet'!$L1711,'Master MGSIC list'!$B:$B,0),MATCH('Main Sheet'!E$1,'Master MGSIC list'!$2:$2,0))</f>
        <v>#N/A</v>
      </c>
      <c r="F1711" s="8" t="e">
        <f>INDEX('Master MGSIC list'!$1:$1048576,MATCH('Main Sheet'!$L1711,'Master MGSIC list'!$B:$B,0),MATCH('Main Sheet'!F$1,'Master MGSIC list'!$2:$2,0))</f>
        <v>#N/A</v>
      </c>
      <c r="G1711" s="8" t="str">
        <f>INDEX('Master MGSIC list'!$1:$1048576,MATCH('Main Sheet'!$L1711,'Master MGSIC list'!$B:$B,0),MATCH('Main Sheet'!G$1,'Master MGSIC list'!$2:$2,0))</f>
        <v>Computer Hardware &amp; Peripherals Manufacturing</v>
      </c>
      <c r="H1711" s="8" t="s">
        <v>6333</v>
      </c>
      <c r="I1711" s="8" t="s">
        <v>1057</v>
      </c>
      <c r="J1711" s="55" t="s">
        <v>6349</v>
      </c>
      <c r="K1711" s="10" t="s">
        <v>2754</v>
      </c>
      <c r="L1711" s="11" t="s">
        <v>6353</v>
      </c>
      <c r="M1711" s="12" t="str">
        <f>VLOOKUP(L1711,'Master MGSIC list'!B:C,2,FALSE)</f>
        <v>Manufacture of computers</v>
      </c>
      <c r="N1711" s="8">
        <v>3919</v>
      </c>
      <c r="O1711" s="8" t="s">
        <v>1058</v>
      </c>
      <c r="P1711" t="s">
        <v>6351</v>
      </c>
      <c r="Q1711" t="s">
        <v>3950</v>
      </c>
      <c r="R1711" t="s">
        <v>4</v>
      </c>
      <c r="S1711" t="s">
        <v>1057</v>
      </c>
      <c r="T1711" t="s">
        <v>1057</v>
      </c>
      <c r="U1711" t="b">
        <v>1</v>
      </c>
      <c r="V1711" t="s">
        <v>18381</v>
      </c>
      <c r="W1711" t="str">
        <f t="shared" si="53"/>
        <v>3919</v>
      </c>
    </row>
    <row r="1712" spans="1:26" ht="15" customHeight="1">
      <c r="A1712" s="21" t="s">
        <v>21</v>
      </c>
      <c r="B1712" s="9" t="str">
        <f t="shared" si="52"/>
        <v>SGC2620-01</v>
      </c>
      <c r="C1712" s="21" t="e">
        <f>INDEX('Master MGSIC list'!$1:$1048576,MATCH('Main Sheet'!$L1712,'Master MGSIC list'!$B:$B,0),MATCH('Main Sheet'!C$1,'Master MGSIC list'!$2:$2,0))</f>
        <v>#N/A</v>
      </c>
      <c r="D1712" s="21" t="e">
        <f>INDEX('Master MGSIC list'!$1:$1048576,MATCH('Main Sheet'!$L1712,'Master MGSIC list'!$B:$B,0),MATCH('Main Sheet'!D$1,'Master MGSIC list'!$2:$2,0))</f>
        <v>#N/A</v>
      </c>
      <c r="E1712" s="21" t="e">
        <f>INDEX('Master MGSIC list'!$1:$1048576,MATCH('Main Sheet'!$L1712,'Master MGSIC list'!$B:$B,0),MATCH('Main Sheet'!E$1,'Master MGSIC list'!$2:$2,0))</f>
        <v>#N/A</v>
      </c>
      <c r="F1712" s="21" t="e">
        <f>INDEX('Master MGSIC list'!$1:$1048576,MATCH('Main Sheet'!$L1712,'Master MGSIC list'!$B:$B,0),MATCH('Main Sheet'!F$1,'Master MGSIC list'!$2:$2,0))</f>
        <v>#N/A</v>
      </c>
      <c r="G1712" s="21" t="str">
        <f>INDEX('Master MGSIC list'!$1:$1048576,MATCH('Main Sheet'!$L1712,'Master MGSIC list'!$B:$B,0),MATCH('Main Sheet'!G$1,'Master MGSIC list'!$2:$2,0))</f>
        <v>Computer Hardware &amp; Peripherals Manufacturing</v>
      </c>
      <c r="H1712" s="21" t="s">
        <v>6333</v>
      </c>
      <c r="I1712" s="21" t="s">
        <v>1057</v>
      </c>
      <c r="J1712" s="55" t="s">
        <v>6367</v>
      </c>
      <c r="K1712" s="22" t="s">
        <v>2754</v>
      </c>
      <c r="L1712" s="11" t="s">
        <v>6353</v>
      </c>
      <c r="M1712" s="12" t="str">
        <f>VLOOKUP(L1712,'Master MGSIC list'!B:C,2,FALSE)</f>
        <v>Manufacture of computers</v>
      </c>
      <c r="N1712" s="21">
        <v>26209</v>
      </c>
      <c r="O1712" s="21" t="s">
        <v>1058</v>
      </c>
      <c r="P1712" t="s">
        <v>6368</v>
      </c>
      <c r="Q1712" t="s">
        <v>3950</v>
      </c>
      <c r="R1712" t="s">
        <v>4</v>
      </c>
      <c r="S1712" t="s">
        <v>1057</v>
      </c>
      <c r="T1712" t="s">
        <v>1057</v>
      </c>
      <c r="U1712" t="b">
        <v>1</v>
      </c>
      <c r="V1712" t="s">
        <v>18388</v>
      </c>
      <c r="W1712" t="str">
        <f t="shared" si="53"/>
        <v>26209</v>
      </c>
    </row>
    <row r="1713" spans="1:23" ht="15" customHeight="1">
      <c r="A1713" s="13" t="s">
        <v>34</v>
      </c>
      <c r="B1713" s="9" t="str">
        <f t="shared" si="52"/>
        <v>IDC2630-01</v>
      </c>
      <c r="C1713" s="13" t="e">
        <f>INDEX('Master MGSIC list'!$1:$1048576,MATCH('Main Sheet'!$L1713,'Master MGSIC list'!$B:$B,0),MATCH('Main Sheet'!C$1,'Master MGSIC list'!$2:$2,0))</f>
        <v>#N/A</v>
      </c>
      <c r="D1713" s="13" t="e">
        <f>INDEX('Master MGSIC list'!$1:$1048576,MATCH('Main Sheet'!$L1713,'Master MGSIC list'!$B:$B,0),MATCH('Main Sheet'!D$1,'Master MGSIC list'!$2:$2,0))</f>
        <v>#N/A</v>
      </c>
      <c r="E1713" s="13" t="e">
        <f>INDEX('Master MGSIC list'!$1:$1048576,MATCH('Main Sheet'!$L1713,'Master MGSIC list'!$B:$B,0),MATCH('Main Sheet'!E$1,'Master MGSIC list'!$2:$2,0))</f>
        <v>#N/A</v>
      </c>
      <c r="F1713" s="13" t="e">
        <f>INDEX('Master MGSIC list'!$1:$1048576,MATCH('Main Sheet'!$L1713,'Master MGSIC list'!$B:$B,0),MATCH('Main Sheet'!F$1,'Master MGSIC list'!$2:$2,0))</f>
        <v>#N/A</v>
      </c>
      <c r="G1713" s="13" t="str">
        <f>INDEX('Master MGSIC list'!$1:$1048576,MATCH('Main Sheet'!$L1713,'Master MGSIC list'!$B:$B,0),MATCH('Main Sheet'!G$1,'Master MGSIC list'!$2:$2,0))</f>
        <v>Communications &amp; Equipment Networking Manufacturing</v>
      </c>
      <c r="H1713" s="13" t="s">
        <v>6373</v>
      </c>
      <c r="I1713" s="13" t="s">
        <v>1059</v>
      </c>
      <c r="J1713" s="55" t="s">
        <v>6396</v>
      </c>
      <c r="K1713" s="15"/>
      <c r="L1713" s="11" t="s">
        <v>6397</v>
      </c>
      <c r="M1713" s="12" t="str">
        <f>VLOOKUP(L1713,'Master MGSIC list'!B:C,2,FALSE)</f>
        <v>Manufacture of communication equipment</v>
      </c>
      <c r="N1713" s="13">
        <v>322000</v>
      </c>
      <c r="O1713" s="13" t="s">
        <v>1060</v>
      </c>
      <c r="P1713" t="s">
        <v>6398</v>
      </c>
      <c r="Q1713" t="s">
        <v>3950</v>
      </c>
      <c r="R1713" t="s">
        <v>4</v>
      </c>
      <c r="S1713" t="s">
        <v>1059</v>
      </c>
      <c r="T1713" t="s">
        <v>1059</v>
      </c>
      <c r="U1713" t="b">
        <v>1</v>
      </c>
      <c r="V1713" t="s">
        <v>16628</v>
      </c>
      <c r="W1713" t="str">
        <f t="shared" si="53"/>
        <v>322000</v>
      </c>
    </row>
    <row r="1714" spans="1:23" ht="15" customHeight="1">
      <c r="A1714" s="17" t="s">
        <v>63</v>
      </c>
      <c r="B1714" s="9" t="str">
        <f t="shared" si="52"/>
        <v>MYC2630-01</v>
      </c>
      <c r="C1714" s="17" t="e">
        <f>INDEX('Master MGSIC list'!$1:$1048576,MATCH('Main Sheet'!$L1714,'Master MGSIC list'!$B:$B,0),MATCH('Main Sheet'!C$1,'Master MGSIC list'!$2:$2,0))</f>
        <v>#N/A</v>
      </c>
      <c r="D1714" s="17" t="e">
        <f>INDEX('Master MGSIC list'!$1:$1048576,MATCH('Main Sheet'!$L1714,'Master MGSIC list'!$B:$B,0),MATCH('Main Sheet'!D$1,'Master MGSIC list'!$2:$2,0))</f>
        <v>#N/A</v>
      </c>
      <c r="E1714" s="17" t="e">
        <f>INDEX('Master MGSIC list'!$1:$1048576,MATCH('Main Sheet'!$L1714,'Master MGSIC list'!$B:$B,0),MATCH('Main Sheet'!E$1,'Master MGSIC list'!$2:$2,0))</f>
        <v>#N/A</v>
      </c>
      <c r="F1714" s="17" t="e">
        <f>INDEX('Master MGSIC list'!$1:$1048576,MATCH('Main Sheet'!$L1714,'Master MGSIC list'!$B:$B,0),MATCH('Main Sheet'!F$1,'Master MGSIC list'!$2:$2,0))</f>
        <v>#N/A</v>
      </c>
      <c r="G1714" s="17" t="str">
        <f>INDEX('Master MGSIC list'!$1:$1048576,MATCH('Main Sheet'!$L1714,'Master MGSIC list'!$B:$B,0),MATCH('Main Sheet'!G$1,'Master MGSIC list'!$2:$2,0))</f>
        <v>Communications &amp; Equipment Networking Manufacturing</v>
      </c>
      <c r="H1714" s="17" t="s">
        <v>6373</v>
      </c>
      <c r="I1714" s="17" t="s">
        <v>1059</v>
      </c>
      <c r="J1714" s="55" t="s">
        <v>6399</v>
      </c>
      <c r="K1714" s="18"/>
      <c r="L1714" s="11" t="s">
        <v>6397</v>
      </c>
      <c r="M1714" s="12" t="str">
        <f>VLOOKUP(L1714,'Master MGSIC list'!B:C,2,FALSE)</f>
        <v>Manufacture of communication equipment</v>
      </c>
      <c r="N1714" s="17">
        <v>26300</v>
      </c>
      <c r="O1714" s="17" t="s">
        <v>1060</v>
      </c>
      <c r="P1714" t="s">
        <v>1060</v>
      </c>
      <c r="Q1714" t="s">
        <v>3950</v>
      </c>
      <c r="R1714" t="s">
        <v>4</v>
      </c>
      <c r="S1714" t="s">
        <v>1059</v>
      </c>
      <c r="T1714" t="s">
        <v>1059</v>
      </c>
      <c r="U1714" t="b">
        <v>1</v>
      </c>
      <c r="V1714" t="s">
        <v>16629</v>
      </c>
      <c r="W1714" t="str">
        <f t="shared" si="53"/>
        <v>26300</v>
      </c>
    </row>
    <row r="1715" spans="1:23" ht="15" customHeight="1">
      <c r="A1715" s="19" t="s">
        <v>49</v>
      </c>
      <c r="B1715" s="9" t="str">
        <f t="shared" si="52"/>
        <v>PHC2630-01</v>
      </c>
      <c r="C1715" s="19" t="e">
        <f>INDEX('Master MGSIC list'!$1:$1048576,MATCH('Main Sheet'!$L1715,'Master MGSIC list'!$B:$B,0),MATCH('Main Sheet'!C$1,'Master MGSIC list'!$2:$2,0))</f>
        <v>#N/A</v>
      </c>
      <c r="D1715" s="19" t="e">
        <f>INDEX('Master MGSIC list'!$1:$1048576,MATCH('Main Sheet'!$L1715,'Master MGSIC list'!$B:$B,0),MATCH('Main Sheet'!D$1,'Master MGSIC list'!$2:$2,0))</f>
        <v>#N/A</v>
      </c>
      <c r="E1715" s="19" t="e">
        <f>INDEX('Master MGSIC list'!$1:$1048576,MATCH('Main Sheet'!$L1715,'Master MGSIC list'!$B:$B,0),MATCH('Main Sheet'!E$1,'Master MGSIC list'!$2:$2,0))</f>
        <v>#N/A</v>
      </c>
      <c r="F1715" s="19" t="e">
        <f>INDEX('Master MGSIC list'!$1:$1048576,MATCH('Main Sheet'!$L1715,'Master MGSIC list'!$B:$B,0),MATCH('Main Sheet'!F$1,'Master MGSIC list'!$2:$2,0))</f>
        <v>#N/A</v>
      </c>
      <c r="G1715" s="19" t="str">
        <f>INDEX('Master MGSIC list'!$1:$1048576,MATCH('Main Sheet'!$L1715,'Master MGSIC list'!$B:$B,0),MATCH('Main Sheet'!G$1,'Master MGSIC list'!$2:$2,0))</f>
        <v>Communications &amp; Equipment Networking Manufacturing</v>
      </c>
      <c r="H1715" s="19" t="s">
        <v>6373</v>
      </c>
      <c r="I1715" s="19" t="s">
        <v>1059</v>
      </c>
      <c r="J1715" s="55" t="s">
        <v>6399</v>
      </c>
      <c r="K1715" s="20"/>
      <c r="L1715" s="11" t="s">
        <v>6397</v>
      </c>
      <c r="M1715" s="12" t="str">
        <f>VLOOKUP(L1715,'Master MGSIC list'!B:C,2,FALSE)</f>
        <v>Manufacture of communication equipment</v>
      </c>
      <c r="N1715" s="19">
        <v>26300</v>
      </c>
      <c r="O1715" s="19" t="s">
        <v>1060</v>
      </c>
      <c r="P1715" t="s">
        <v>1060</v>
      </c>
      <c r="Q1715" t="s">
        <v>3950</v>
      </c>
      <c r="R1715" t="s">
        <v>4</v>
      </c>
      <c r="S1715" t="s">
        <v>1059</v>
      </c>
      <c r="T1715" t="s">
        <v>1059</v>
      </c>
      <c r="U1715" t="b">
        <v>1</v>
      </c>
      <c r="V1715" t="s">
        <v>16630</v>
      </c>
      <c r="W1715" t="str">
        <f t="shared" si="53"/>
        <v>26300</v>
      </c>
    </row>
    <row r="1716" spans="1:23" ht="15" customHeight="1">
      <c r="A1716" s="23" t="s">
        <v>2771</v>
      </c>
      <c r="B1716" s="9" t="str">
        <f t="shared" si="52"/>
        <v>VTC2630-01</v>
      </c>
      <c r="C1716" s="23" t="e">
        <f>INDEX('Master MGSIC list'!$1:$1048576,MATCH('Main Sheet'!$L1716,'Master MGSIC list'!$B:$B,0),MATCH('Main Sheet'!C$1,'Master MGSIC list'!$2:$2,0))</f>
        <v>#N/A</v>
      </c>
      <c r="D1716" s="23" t="e">
        <f>INDEX('Master MGSIC list'!$1:$1048576,MATCH('Main Sheet'!$L1716,'Master MGSIC list'!$B:$B,0),MATCH('Main Sheet'!D$1,'Master MGSIC list'!$2:$2,0))</f>
        <v>#N/A</v>
      </c>
      <c r="E1716" s="23" t="e">
        <f>INDEX('Master MGSIC list'!$1:$1048576,MATCH('Main Sheet'!$L1716,'Master MGSIC list'!$B:$B,0),MATCH('Main Sheet'!E$1,'Master MGSIC list'!$2:$2,0))</f>
        <v>#N/A</v>
      </c>
      <c r="F1716" s="23" t="e">
        <f>INDEX('Master MGSIC list'!$1:$1048576,MATCH('Main Sheet'!$L1716,'Master MGSIC list'!$B:$B,0),MATCH('Main Sheet'!F$1,'Master MGSIC list'!$2:$2,0))</f>
        <v>#N/A</v>
      </c>
      <c r="G1716" s="23" t="str">
        <f>INDEX('Master MGSIC list'!$1:$1048576,MATCH('Main Sheet'!$L1716,'Master MGSIC list'!$B:$B,0),MATCH('Main Sheet'!G$1,'Master MGSIC list'!$2:$2,0))</f>
        <v>Communications &amp; Equipment Networking Manufacturing</v>
      </c>
      <c r="H1716" s="23" t="s">
        <v>6373</v>
      </c>
      <c r="I1716" s="23" t="s">
        <v>1059</v>
      </c>
      <c r="J1716" s="55" t="s">
        <v>6399</v>
      </c>
      <c r="K1716" s="24"/>
      <c r="L1716" s="11" t="s">
        <v>6397</v>
      </c>
      <c r="M1716" s="12" t="str">
        <f>VLOOKUP(L1716,'Master MGSIC list'!B:C,2,FALSE)</f>
        <v>Manufacture of communication equipment</v>
      </c>
      <c r="N1716" s="23">
        <v>26300</v>
      </c>
      <c r="O1716" s="23" t="s">
        <v>1060</v>
      </c>
      <c r="P1716" t="s">
        <v>1060</v>
      </c>
      <c r="Q1716" t="s">
        <v>3950</v>
      </c>
      <c r="R1716" t="s">
        <v>4</v>
      </c>
      <c r="S1716" t="s">
        <v>1059</v>
      </c>
      <c r="T1716" t="s">
        <v>1059</v>
      </c>
      <c r="U1716" t="b">
        <v>1</v>
      </c>
      <c r="V1716" t="s">
        <v>16631</v>
      </c>
      <c r="W1716" t="str">
        <f t="shared" si="53"/>
        <v>26300</v>
      </c>
    </row>
    <row r="1717" spans="1:23" ht="15" customHeight="1">
      <c r="A1717" s="8" t="s">
        <v>2746</v>
      </c>
      <c r="B1717" s="9" t="str">
        <f t="shared" si="52"/>
        <v>CHC2630-01a</v>
      </c>
      <c r="C1717" s="8" t="e">
        <f>INDEX('Master MGSIC list'!$1:$1048576,MATCH('Main Sheet'!$L1717,'Master MGSIC list'!$B:$B,0),MATCH('Main Sheet'!C$1,'Master MGSIC list'!$2:$2,0))</f>
        <v>#N/A</v>
      </c>
      <c r="D1717" s="8" t="e">
        <f>INDEX('Master MGSIC list'!$1:$1048576,MATCH('Main Sheet'!$L1717,'Master MGSIC list'!$B:$B,0),MATCH('Main Sheet'!D$1,'Master MGSIC list'!$2:$2,0))</f>
        <v>#N/A</v>
      </c>
      <c r="E1717" s="8" t="e">
        <f>INDEX('Master MGSIC list'!$1:$1048576,MATCH('Main Sheet'!$L1717,'Master MGSIC list'!$B:$B,0),MATCH('Main Sheet'!E$1,'Master MGSIC list'!$2:$2,0))</f>
        <v>#N/A</v>
      </c>
      <c r="F1717" s="8" t="e">
        <f>INDEX('Master MGSIC list'!$1:$1048576,MATCH('Main Sheet'!$L1717,'Master MGSIC list'!$B:$B,0),MATCH('Main Sheet'!F$1,'Master MGSIC list'!$2:$2,0))</f>
        <v>#N/A</v>
      </c>
      <c r="G1717" s="8" t="str">
        <f>INDEX('Master MGSIC list'!$1:$1048576,MATCH('Main Sheet'!$L1717,'Master MGSIC list'!$B:$B,0),MATCH('Main Sheet'!G$1,'Master MGSIC list'!$2:$2,0))</f>
        <v>Communications &amp; Equipment Networking Manufacturing</v>
      </c>
      <c r="H1717" s="8" t="s">
        <v>6373</v>
      </c>
      <c r="I1717" s="8" t="s">
        <v>1059</v>
      </c>
      <c r="J1717" s="55" t="s">
        <v>6374</v>
      </c>
      <c r="K1717" s="10" t="s">
        <v>2754</v>
      </c>
      <c r="L1717" s="11" t="s">
        <v>22608</v>
      </c>
      <c r="M1717" s="12" t="str">
        <f>VLOOKUP(L1717,'Master MGSIC list'!B:C,2,FALSE)</f>
        <v>Manufacture of communication system equipment</v>
      </c>
      <c r="N1717" s="8">
        <v>3921</v>
      </c>
      <c r="O1717" s="8" t="s">
        <v>1060</v>
      </c>
      <c r="P1717" t="s">
        <v>6376</v>
      </c>
      <c r="Q1717" t="s">
        <v>3950</v>
      </c>
      <c r="R1717" t="s">
        <v>4</v>
      </c>
      <c r="S1717" t="s">
        <v>1059</v>
      </c>
      <c r="T1717" t="s">
        <v>1059</v>
      </c>
      <c r="U1717" t="b">
        <v>1</v>
      </c>
      <c r="V1717" t="s">
        <v>18390</v>
      </c>
      <c r="W1717" t="str">
        <f t="shared" si="53"/>
        <v>3921</v>
      </c>
    </row>
    <row r="1718" spans="1:23" ht="15" customHeight="1">
      <c r="A1718" s="21" t="s">
        <v>21</v>
      </c>
      <c r="B1718" s="9" t="str">
        <f t="shared" si="52"/>
        <v>SGC2630-01a</v>
      </c>
      <c r="C1718" s="21" t="e">
        <f>INDEX('Master MGSIC list'!$1:$1048576,MATCH('Main Sheet'!$L1718,'Master MGSIC list'!$B:$B,0),MATCH('Main Sheet'!C$1,'Master MGSIC list'!$2:$2,0))</f>
        <v>#N/A</v>
      </c>
      <c r="D1718" s="21" t="e">
        <f>INDEX('Master MGSIC list'!$1:$1048576,MATCH('Main Sheet'!$L1718,'Master MGSIC list'!$B:$B,0),MATCH('Main Sheet'!D$1,'Master MGSIC list'!$2:$2,0))</f>
        <v>#N/A</v>
      </c>
      <c r="E1718" s="21" t="e">
        <f>INDEX('Master MGSIC list'!$1:$1048576,MATCH('Main Sheet'!$L1718,'Master MGSIC list'!$B:$B,0),MATCH('Main Sheet'!E$1,'Master MGSIC list'!$2:$2,0))</f>
        <v>#N/A</v>
      </c>
      <c r="F1718" s="21" t="e">
        <f>INDEX('Master MGSIC list'!$1:$1048576,MATCH('Main Sheet'!$L1718,'Master MGSIC list'!$B:$B,0),MATCH('Main Sheet'!F$1,'Master MGSIC list'!$2:$2,0))</f>
        <v>#N/A</v>
      </c>
      <c r="G1718" s="21" t="str">
        <f>INDEX('Master MGSIC list'!$1:$1048576,MATCH('Main Sheet'!$L1718,'Master MGSIC list'!$B:$B,0),MATCH('Main Sheet'!G$1,'Master MGSIC list'!$2:$2,0))</f>
        <v>Communications &amp; Equipment Networking Manufacturing</v>
      </c>
      <c r="H1718" s="21" t="s">
        <v>6373</v>
      </c>
      <c r="I1718" s="21" t="s">
        <v>1059</v>
      </c>
      <c r="J1718" s="55" t="s">
        <v>6400</v>
      </c>
      <c r="K1718" s="22" t="s">
        <v>2754</v>
      </c>
      <c r="L1718" s="11" t="s">
        <v>22608</v>
      </c>
      <c r="M1718" s="12" t="str">
        <f>VLOOKUP(L1718,'Master MGSIC list'!B:C,2,FALSE)</f>
        <v>Manufacture of communication system equipment</v>
      </c>
      <c r="N1718" s="21">
        <v>26301</v>
      </c>
      <c r="O1718" s="21" t="s">
        <v>1060</v>
      </c>
      <c r="P1718" t="s">
        <v>6401</v>
      </c>
      <c r="Q1718" t="s">
        <v>3950</v>
      </c>
      <c r="R1718" t="s">
        <v>4</v>
      </c>
      <c r="S1718" t="s">
        <v>1059</v>
      </c>
      <c r="T1718" t="s">
        <v>1059</v>
      </c>
      <c r="U1718" t="b">
        <v>1</v>
      </c>
      <c r="V1718" t="s">
        <v>18397</v>
      </c>
      <c r="W1718" t="str">
        <f t="shared" si="53"/>
        <v>26301</v>
      </c>
    </row>
    <row r="1719" spans="1:23" ht="15" customHeight="1">
      <c r="A1719" s="8" t="s">
        <v>2746</v>
      </c>
      <c r="B1719" s="9" t="str">
        <f t="shared" si="52"/>
        <v>CHC2630-01b</v>
      </c>
      <c r="C1719" s="8" t="e">
        <f>INDEX('Master MGSIC list'!$1:$1048576,MATCH('Main Sheet'!$L1719,'Master MGSIC list'!$B:$B,0),MATCH('Main Sheet'!C$1,'Master MGSIC list'!$2:$2,0))</f>
        <v>#N/A</v>
      </c>
      <c r="D1719" s="8" t="e">
        <f>INDEX('Master MGSIC list'!$1:$1048576,MATCH('Main Sheet'!$L1719,'Master MGSIC list'!$B:$B,0),MATCH('Main Sheet'!D$1,'Master MGSIC list'!$2:$2,0))</f>
        <v>#N/A</v>
      </c>
      <c r="E1719" s="8" t="e">
        <f>INDEX('Master MGSIC list'!$1:$1048576,MATCH('Main Sheet'!$L1719,'Master MGSIC list'!$B:$B,0),MATCH('Main Sheet'!E$1,'Master MGSIC list'!$2:$2,0))</f>
        <v>#N/A</v>
      </c>
      <c r="F1719" s="8" t="e">
        <f>INDEX('Master MGSIC list'!$1:$1048576,MATCH('Main Sheet'!$L1719,'Master MGSIC list'!$B:$B,0),MATCH('Main Sheet'!F$1,'Master MGSIC list'!$2:$2,0))</f>
        <v>#N/A</v>
      </c>
      <c r="G1719" s="8" t="str">
        <f>INDEX('Master MGSIC list'!$1:$1048576,MATCH('Main Sheet'!$L1719,'Master MGSIC list'!$B:$B,0),MATCH('Main Sheet'!G$1,'Master MGSIC list'!$2:$2,0))</f>
        <v>Communications &amp; Equipment Networking Manufacturing</v>
      </c>
      <c r="H1719" s="8" t="s">
        <v>6373</v>
      </c>
      <c r="I1719" s="8" t="s">
        <v>1059</v>
      </c>
      <c r="J1719" s="55" t="s">
        <v>6377</v>
      </c>
      <c r="K1719" s="10" t="s">
        <v>2754</v>
      </c>
      <c r="L1719" s="11" t="s">
        <v>22609</v>
      </c>
      <c r="M1719" s="12" t="str">
        <f>VLOOKUP(L1719,'Master MGSIC list'!B:C,2,FALSE)</f>
        <v>Manufacture of communication terminal equipment</v>
      </c>
      <c r="N1719" s="8">
        <v>3922</v>
      </c>
      <c r="O1719" s="8" t="s">
        <v>1060</v>
      </c>
      <c r="P1719" t="s">
        <v>6379</v>
      </c>
      <c r="Q1719" t="s">
        <v>3950</v>
      </c>
      <c r="R1719" t="s">
        <v>4</v>
      </c>
      <c r="S1719" t="s">
        <v>1059</v>
      </c>
      <c r="T1719" t="s">
        <v>1059</v>
      </c>
      <c r="U1719" t="b">
        <v>1</v>
      </c>
      <c r="V1719" t="s">
        <v>18391</v>
      </c>
      <c r="W1719" t="str">
        <f t="shared" si="53"/>
        <v>3922</v>
      </c>
    </row>
    <row r="1720" spans="1:23" ht="15" customHeight="1">
      <c r="A1720" s="21" t="s">
        <v>21</v>
      </c>
      <c r="B1720" s="9" t="str">
        <f t="shared" si="52"/>
        <v>SGC2630-01b</v>
      </c>
      <c r="C1720" s="21" t="e">
        <f>INDEX('Master MGSIC list'!$1:$1048576,MATCH('Main Sheet'!$L1720,'Master MGSIC list'!$B:$B,0),MATCH('Main Sheet'!C$1,'Master MGSIC list'!$2:$2,0))</f>
        <v>#N/A</v>
      </c>
      <c r="D1720" s="21" t="e">
        <f>INDEX('Master MGSIC list'!$1:$1048576,MATCH('Main Sheet'!$L1720,'Master MGSIC list'!$B:$B,0),MATCH('Main Sheet'!D$1,'Master MGSIC list'!$2:$2,0))</f>
        <v>#N/A</v>
      </c>
      <c r="E1720" s="21" t="e">
        <f>INDEX('Master MGSIC list'!$1:$1048576,MATCH('Main Sheet'!$L1720,'Master MGSIC list'!$B:$B,0),MATCH('Main Sheet'!E$1,'Master MGSIC list'!$2:$2,0))</f>
        <v>#N/A</v>
      </c>
      <c r="F1720" s="21" t="e">
        <f>INDEX('Master MGSIC list'!$1:$1048576,MATCH('Main Sheet'!$L1720,'Master MGSIC list'!$B:$B,0),MATCH('Main Sheet'!F$1,'Master MGSIC list'!$2:$2,0))</f>
        <v>#N/A</v>
      </c>
      <c r="G1720" s="21" t="str">
        <f>INDEX('Master MGSIC list'!$1:$1048576,MATCH('Main Sheet'!$L1720,'Master MGSIC list'!$B:$B,0),MATCH('Main Sheet'!G$1,'Master MGSIC list'!$2:$2,0))</f>
        <v>Communications &amp; Equipment Networking Manufacturing</v>
      </c>
      <c r="H1720" s="21" t="s">
        <v>6373</v>
      </c>
      <c r="I1720" s="21" t="s">
        <v>1059</v>
      </c>
      <c r="J1720" s="55" t="s">
        <v>6402</v>
      </c>
      <c r="K1720" s="22" t="s">
        <v>2754</v>
      </c>
      <c r="L1720" s="11" t="s">
        <v>22609</v>
      </c>
      <c r="M1720" s="12" t="str">
        <f>VLOOKUP(L1720,'Master MGSIC list'!B:C,2,FALSE)</f>
        <v>Manufacture of communication terminal equipment</v>
      </c>
      <c r="N1720" s="21">
        <v>26302</v>
      </c>
      <c r="O1720" s="21" t="s">
        <v>1060</v>
      </c>
      <c r="P1720" t="s">
        <v>6403</v>
      </c>
      <c r="Q1720" t="s">
        <v>3950</v>
      </c>
      <c r="R1720" t="s">
        <v>4</v>
      </c>
      <c r="S1720" t="s">
        <v>1059</v>
      </c>
      <c r="T1720" t="s">
        <v>1059</v>
      </c>
      <c r="U1720" t="b">
        <v>1</v>
      </c>
      <c r="V1720" t="s">
        <v>18398</v>
      </c>
      <c r="W1720" t="str">
        <f t="shared" si="53"/>
        <v>26302</v>
      </c>
    </row>
    <row r="1721" spans="1:23" ht="15" customHeight="1">
      <c r="A1721" s="8" t="s">
        <v>2746</v>
      </c>
      <c r="B1721" s="9" t="str">
        <f t="shared" si="52"/>
        <v>CHC2630-01c</v>
      </c>
      <c r="C1721" s="8" t="e">
        <f>INDEX('Master MGSIC list'!$1:$1048576,MATCH('Main Sheet'!$L1721,'Master MGSIC list'!$B:$B,0),MATCH('Main Sheet'!C$1,'Master MGSIC list'!$2:$2,0))</f>
        <v>#N/A</v>
      </c>
      <c r="D1721" s="8" t="e">
        <f>INDEX('Master MGSIC list'!$1:$1048576,MATCH('Main Sheet'!$L1721,'Master MGSIC list'!$B:$B,0),MATCH('Main Sheet'!D$1,'Master MGSIC list'!$2:$2,0))</f>
        <v>#N/A</v>
      </c>
      <c r="E1721" s="8" t="e">
        <f>INDEX('Master MGSIC list'!$1:$1048576,MATCH('Main Sheet'!$L1721,'Master MGSIC list'!$B:$B,0),MATCH('Main Sheet'!E$1,'Master MGSIC list'!$2:$2,0))</f>
        <v>#N/A</v>
      </c>
      <c r="F1721" s="8" t="e">
        <f>INDEX('Master MGSIC list'!$1:$1048576,MATCH('Main Sheet'!$L1721,'Master MGSIC list'!$B:$B,0),MATCH('Main Sheet'!F$1,'Master MGSIC list'!$2:$2,0))</f>
        <v>#N/A</v>
      </c>
      <c r="G1721" s="8" t="str">
        <f>INDEX('Master MGSIC list'!$1:$1048576,MATCH('Main Sheet'!$L1721,'Master MGSIC list'!$B:$B,0),MATCH('Main Sheet'!G$1,'Master MGSIC list'!$2:$2,0))</f>
        <v>Communications &amp; Equipment Networking Manufacturing</v>
      </c>
      <c r="H1721" s="8" t="s">
        <v>6373</v>
      </c>
      <c r="I1721" s="8" t="s">
        <v>1059</v>
      </c>
      <c r="J1721" s="55" t="s">
        <v>6380</v>
      </c>
      <c r="K1721" s="10" t="s">
        <v>2754</v>
      </c>
      <c r="L1721" s="11" t="s">
        <v>22610</v>
      </c>
      <c r="M1721" s="12" t="str">
        <f>VLOOKUP(L1721,'Master MGSIC list'!B:C,2,FALSE)</f>
        <v>Manufacture of radio and television program production and transmission_x000D_ equipment</v>
      </c>
      <c r="N1721" s="8">
        <v>3931</v>
      </c>
      <c r="O1721" s="8" t="s">
        <v>1060</v>
      </c>
      <c r="P1721" t="s">
        <v>6382</v>
      </c>
      <c r="Q1721" t="s">
        <v>3950</v>
      </c>
      <c r="R1721" t="s">
        <v>4</v>
      </c>
      <c r="S1721" t="s">
        <v>1059</v>
      </c>
      <c r="T1721" t="s">
        <v>1059</v>
      </c>
      <c r="U1721" t="b">
        <v>1</v>
      </c>
      <c r="V1721" t="s">
        <v>18392</v>
      </c>
      <c r="W1721" t="str">
        <f t="shared" si="53"/>
        <v>3931</v>
      </c>
    </row>
    <row r="1722" spans="1:23" ht="15" customHeight="1">
      <c r="A1722" s="8" t="s">
        <v>2746</v>
      </c>
      <c r="B1722" s="9" t="str">
        <f t="shared" si="52"/>
        <v>CHC2630-01d</v>
      </c>
      <c r="C1722" s="8" t="e">
        <f>INDEX('Master MGSIC list'!$1:$1048576,MATCH('Main Sheet'!$L1722,'Master MGSIC list'!$B:$B,0),MATCH('Main Sheet'!C$1,'Master MGSIC list'!$2:$2,0))</f>
        <v>#N/A</v>
      </c>
      <c r="D1722" s="8" t="e">
        <f>INDEX('Master MGSIC list'!$1:$1048576,MATCH('Main Sheet'!$L1722,'Master MGSIC list'!$B:$B,0),MATCH('Main Sheet'!D$1,'Master MGSIC list'!$2:$2,0))</f>
        <v>#N/A</v>
      </c>
      <c r="E1722" s="8" t="e">
        <f>INDEX('Master MGSIC list'!$1:$1048576,MATCH('Main Sheet'!$L1722,'Master MGSIC list'!$B:$B,0),MATCH('Main Sheet'!E$1,'Master MGSIC list'!$2:$2,0))</f>
        <v>#N/A</v>
      </c>
      <c r="F1722" s="8" t="e">
        <f>INDEX('Master MGSIC list'!$1:$1048576,MATCH('Main Sheet'!$L1722,'Master MGSIC list'!$B:$B,0),MATCH('Main Sheet'!F$1,'Master MGSIC list'!$2:$2,0))</f>
        <v>#N/A</v>
      </c>
      <c r="G1722" s="8" t="str">
        <f>INDEX('Master MGSIC list'!$1:$1048576,MATCH('Main Sheet'!$L1722,'Master MGSIC list'!$B:$B,0),MATCH('Main Sheet'!G$1,'Master MGSIC list'!$2:$2,0))</f>
        <v>Communications &amp; Equipment Networking Manufacturing</v>
      </c>
      <c r="H1722" s="8" t="s">
        <v>6373</v>
      </c>
      <c r="I1722" s="8" t="s">
        <v>1059</v>
      </c>
      <c r="J1722" s="55" t="s">
        <v>6383</v>
      </c>
      <c r="K1722" s="10" t="s">
        <v>2754</v>
      </c>
      <c r="L1722" s="11" t="s">
        <v>22611</v>
      </c>
      <c r="M1722" s="12" t="str">
        <f>VLOOKUP(L1722,'Master MGSIC list'!B:C,2,FALSE)</f>
        <v>Manufacture of radio and television receiving equipment</v>
      </c>
      <c r="N1722" s="8">
        <v>3932</v>
      </c>
      <c r="O1722" s="8" t="s">
        <v>1060</v>
      </c>
      <c r="P1722" t="s">
        <v>6385</v>
      </c>
      <c r="Q1722" t="s">
        <v>3950</v>
      </c>
      <c r="R1722" t="s">
        <v>4</v>
      </c>
      <c r="S1722" t="s">
        <v>1059</v>
      </c>
      <c r="T1722" t="s">
        <v>1059</v>
      </c>
      <c r="U1722" t="b">
        <v>1</v>
      </c>
      <c r="V1722" t="s">
        <v>18393</v>
      </c>
      <c r="W1722" t="str">
        <f t="shared" si="53"/>
        <v>3932</v>
      </c>
    </row>
    <row r="1723" spans="1:23" ht="15" customHeight="1">
      <c r="A1723" s="8" t="s">
        <v>2746</v>
      </c>
      <c r="B1723" s="9" t="str">
        <f t="shared" si="52"/>
        <v>CHC2630-01e</v>
      </c>
      <c r="C1723" s="8" t="e">
        <f>INDEX('Master MGSIC list'!$1:$1048576,MATCH('Main Sheet'!$L1723,'Master MGSIC list'!$B:$B,0),MATCH('Main Sheet'!C$1,'Master MGSIC list'!$2:$2,0))</f>
        <v>#N/A</v>
      </c>
      <c r="D1723" s="8" t="e">
        <f>INDEX('Master MGSIC list'!$1:$1048576,MATCH('Main Sheet'!$L1723,'Master MGSIC list'!$B:$B,0),MATCH('Main Sheet'!D$1,'Master MGSIC list'!$2:$2,0))</f>
        <v>#N/A</v>
      </c>
      <c r="E1723" s="8" t="e">
        <f>INDEX('Master MGSIC list'!$1:$1048576,MATCH('Main Sheet'!$L1723,'Master MGSIC list'!$B:$B,0),MATCH('Main Sheet'!E$1,'Master MGSIC list'!$2:$2,0))</f>
        <v>#N/A</v>
      </c>
      <c r="F1723" s="8" t="e">
        <f>INDEX('Master MGSIC list'!$1:$1048576,MATCH('Main Sheet'!$L1723,'Master MGSIC list'!$B:$B,0),MATCH('Main Sheet'!F$1,'Master MGSIC list'!$2:$2,0))</f>
        <v>#N/A</v>
      </c>
      <c r="G1723" s="8" t="str">
        <f>INDEX('Master MGSIC list'!$1:$1048576,MATCH('Main Sheet'!$L1723,'Master MGSIC list'!$B:$B,0),MATCH('Main Sheet'!G$1,'Master MGSIC list'!$2:$2,0))</f>
        <v>Communications &amp; Equipment Networking Manufacturing</v>
      </c>
      <c r="H1723" s="8" t="s">
        <v>6373</v>
      </c>
      <c r="I1723" s="8" t="s">
        <v>1059</v>
      </c>
      <c r="J1723" s="55" t="s">
        <v>6386</v>
      </c>
      <c r="K1723" s="10" t="s">
        <v>2754</v>
      </c>
      <c r="L1723" s="11" t="s">
        <v>22612</v>
      </c>
      <c r="M1723" s="12" t="str">
        <f>VLOOKUP(L1723,'Master MGSIC list'!B:C,2,FALSE)</f>
        <v>Manufacture of radio and TV parts</v>
      </c>
      <c r="N1723" s="8">
        <v>3933</v>
      </c>
      <c r="O1723" s="8" t="s">
        <v>1060</v>
      </c>
      <c r="P1723" t="s">
        <v>6388</v>
      </c>
      <c r="Q1723" t="s">
        <v>3950</v>
      </c>
      <c r="R1723" t="s">
        <v>4</v>
      </c>
      <c r="S1723" t="s">
        <v>1059</v>
      </c>
      <c r="T1723" t="s">
        <v>1059</v>
      </c>
      <c r="U1723" t="b">
        <v>1</v>
      </c>
      <c r="V1723" t="s">
        <v>18394</v>
      </c>
      <c r="W1723" t="str">
        <f t="shared" si="53"/>
        <v>3933</v>
      </c>
    </row>
    <row r="1724" spans="1:23" ht="15" customHeight="1">
      <c r="A1724" s="8" t="s">
        <v>2746</v>
      </c>
      <c r="B1724" s="9" t="str">
        <f t="shared" si="52"/>
        <v>CHC2630-01f</v>
      </c>
      <c r="C1724" s="8" t="e">
        <f>INDEX('Master MGSIC list'!$1:$1048576,MATCH('Main Sheet'!$L1724,'Master MGSIC list'!$B:$B,0),MATCH('Main Sheet'!C$1,'Master MGSIC list'!$2:$2,0))</f>
        <v>#N/A</v>
      </c>
      <c r="D1724" s="8" t="e">
        <f>INDEX('Master MGSIC list'!$1:$1048576,MATCH('Main Sheet'!$L1724,'Master MGSIC list'!$B:$B,0),MATCH('Main Sheet'!D$1,'Master MGSIC list'!$2:$2,0))</f>
        <v>#N/A</v>
      </c>
      <c r="E1724" s="8" t="e">
        <f>INDEX('Master MGSIC list'!$1:$1048576,MATCH('Main Sheet'!$L1724,'Master MGSIC list'!$B:$B,0),MATCH('Main Sheet'!E$1,'Master MGSIC list'!$2:$2,0))</f>
        <v>#N/A</v>
      </c>
      <c r="F1724" s="8" t="e">
        <f>INDEX('Master MGSIC list'!$1:$1048576,MATCH('Main Sheet'!$L1724,'Master MGSIC list'!$B:$B,0),MATCH('Main Sheet'!F$1,'Master MGSIC list'!$2:$2,0))</f>
        <v>#N/A</v>
      </c>
      <c r="G1724" s="8" t="str">
        <f>INDEX('Master MGSIC list'!$1:$1048576,MATCH('Main Sheet'!$L1724,'Master MGSIC list'!$B:$B,0),MATCH('Main Sheet'!G$1,'Master MGSIC list'!$2:$2,0))</f>
        <v>Communications &amp; Equipment Networking Manufacturing</v>
      </c>
      <c r="H1724" s="8" t="s">
        <v>6373</v>
      </c>
      <c r="I1724" s="8" t="s">
        <v>1059</v>
      </c>
      <c r="J1724" s="55" t="s">
        <v>6389</v>
      </c>
      <c r="K1724" s="10" t="s">
        <v>2754</v>
      </c>
      <c r="L1724" s="11" t="s">
        <v>22613</v>
      </c>
      <c r="M1724" s="12" t="str">
        <f>VLOOKUP(L1724,'Master MGSIC list'!B:C,2,FALSE)</f>
        <v>Manufacture of professional audio equipment</v>
      </c>
      <c r="N1724" s="8">
        <v>3934</v>
      </c>
      <c r="O1724" s="8" t="s">
        <v>1060</v>
      </c>
      <c r="P1724" t="s">
        <v>6391</v>
      </c>
      <c r="Q1724" t="s">
        <v>3950</v>
      </c>
      <c r="R1724" t="s">
        <v>4</v>
      </c>
      <c r="S1724" t="s">
        <v>1059</v>
      </c>
      <c r="T1724" t="s">
        <v>1059</v>
      </c>
      <c r="U1724" t="b">
        <v>1</v>
      </c>
      <c r="V1724" t="s">
        <v>18395</v>
      </c>
      <c r="W1724" t="str">
        <f t="shared" si="53"/>
        <v>3934</v>
      </c>
    </row>
    <row r="1725" spans="1:23" ht="15" customHeight="1">
      <c r="A1725" s="21" t="s">
        <v>21</v>
      </c>
      <c r="B1725" s="9" t="str">
        <f t="shared" si="52"/>
        <v>SGC2630-01g</v>
      </c>
      <c r="C1725" s="21" t="e">
        <f>INDEX('Master MGSIC list'!$1:$1048576,MATCH('Main Sheet'!$L1725,'Master MGSIC list'!$B:$B,0),MATCH('Main Sheet'!C$1,'Master MGSIC list'!$2:$2,0))</f>
        <v>#N/A</v>
      </c>
      <c r="D1725" s="21" t="e">
        <f>INDEX('Master MGSIC list'!$1:$1048576,MATCH('Main Sheet'!$L1725,'Master MGSIC list'!$B:$B,0),MATCH('Main Sheet'!D$1,'Master MGSIC list'!$2:$2,0))</f>
        <v>#N/A</v>
      </c>
      <c r="E1725" s="21" t="e">
        <f>INDEX('Master MGSIC list'!$1:$1048576,MATCH('Main Sheet'!$L1725,'Master MGSIC list'!$B:$B,0),MATCH('Main Sheet'!E$1,'Master MGSIC list'!$2:$2,0))</f>
        <v>#N/A</v>
      </c>
      <c r="F1725" s="21" t="e">
        <f>INDEX('Master MGSIC list'!$1:$1048576,MATCH('Main Sheet'!$L1725,'Master MGSIC list'!$B:$B,0),MATCH('Main Sheet'!F$1,'Master MGSIC list'!$2:$2,0))</f>
        <v>#N/A</v>
      </c>
      <c r="G1725" s="21" t="str">
        <f>INDEX('Master MGSIC list'!$1:$1048576,MATCH('Main Sheet'!$L1725,'Master MGSIC list'!$B:$B,0),MATCH('Main Sheet'!G$1,'Master MGSIC list'!$2:$2,0))</f>
        <v>Communications &amp; Equipment Networking Manufacturing</v>
      </c>
      <c r="H1725" s="21" t="s">
        <v>6373</v>
      </c>
      <c r="I1725" s="21" t="s">
        <v>1059</v>
      </c>
      <c r="J1725" s="55" t="s">
        <v>6404</v>
      </c>
      <c r="K1725" s="22" t="s">
        <v>2754</v>
      </c>
      <c r="L1725" s="11" t="s">
        <v>22614</v>
      </c>
      <c r="M1725" s="12" t="str">
        <f>VLOOKUP(L1725,'Master MGSIC list'!B:C,2,FALSE)</f>
        <v>Manufacture of wireless communications equipment (except for mobile phones)</v>
      </c>
      <c r="N1725" s="21">
        <v>26303</v>
      </c>
      <c r="O1725" s="21" t="s">
        <v>1060</v>
      </c>
      <c r="P1725" t="s">
        <v>6406</v>
      </c>
      <c r="Q1725" t="s">
        <v>3950</v>
      </c>
      <c r="R1725" t="s">
        <v>4</v>
      </c>
      <c r="S1725" t="s">
        <v>1059</v>
      </c>
      <c r="T1725" t="s">
        <v>1059</v>
      </c>
      <c r="U1725" t="b">
        <v>1</v>
      </c>
      <c r="V1725" t="s">
        <v>18399</v>
      </c>
      <c r="W1725" t="str">
        <f t="shared" si="53"/>
        <v>26303</v>
      </c>
    </row>
    <row r="1726" spans="1:23" ht="15" customHeight="1">
      <c r="A1726" s="21" t="s">
        <v>21</v>
      </c>
      <c r="B1726" s="9" t="str">
        <f t="shared" si="52"/>
        <v>SGC2630-01h</v>
      </c>
      <c r="C1726" s="21" t="e">
        <f>INDEX('Master MGSIC list'!$1:$1048576,MATCH('Main Sheet'!$L1726,'Master MGSIC list'!$B:$B,0),MATCH('Main Sheet'!C$1,'Master MGSIC list'!$2:$2,0))</f>
        <v>#N/A</v>
      </c>
      <c r="D1726" s="21" t="e">
        <f>INDEX('Master MGSIC list'!$1:$1048576,MATCH('Main Sheet'!$L1726,'Master MGSIC list'!$B:$B,0),MATCH('Main Sheet'!D$1,'Master MGSIC list'!$2:$2,0))</f>
        <v>#N/A</v>
      </c>
      <c r="E1726" s="21" t="e">
        <f>INDEX('Master MGSIC list'!$1:$1048576,MATCH('Main Sheet'!$L1726,'Master MGSIC list'!$B:$B,0),MATCH('Main Sheet'!E$1,'Master MGSIC list'!$2:$2,0))</f>
        <v>#N/A</v>
      </c>
      <c r="F1726" s="21" t="e">
        <f>INDEX('Master MGSIC list'!$1:$1048576,MATCH('Main Sheet'!$L1726,'Master MGSIC list'!$B:$B,0),MATCH('Main Sheet'!F$1,'Master MGSIC list'!$2:$2,0))</f>
        <v>#N/A</v>
      </c>
      <c r="G1726" s="21" t="str">
        <f>INDEX('Master MGSIC list'!$1:$1048576,MATCH('Main Sheet'!$L1726,'Master MGSIC list'!$B:$B,0),MATCH('Main Sheet'!G$1,'Master MGSIC list'!$2:$2,0))</f>
        <v>Communications &amp; Equipment Networking Manufacturing</v>
      </c>
      <c r="H1726" s="21" t="s">
        <v>6373</v>
      </c>
      <c r="I1726" s="21" t="s">
        <v>1059</v>
      </c>
      <c r="J1726" s="55" t="s">
        <v>6407</v>
      </c>
      <c r="K1726" s="22" t="s">
        <v>2754</v>
      </c>
      <c r="L1726" s="11" t="s">
        <v>22615</v>
      </c>
      <c r="M1726" s="12" t="str">
        <f>VLOOKUP(L1726,'Master MGSIC list'!B:C,2,FALSE)</f>
        <v>Manufacture of electronic security systems</v>
      </c>
      <c r="N1726" s="21">
        <v>26304</v>
      </c>
      <c r="O1726" s="21" t="s">
        <v>1060</v>
      </c>
      <c r="P1726" t="s">
        <v>6409</v>
      </c>
      <c r="Q1726" t="s">
        <v>3950</v>
      </c>
      <c r="R1726" t="s">
        <v>4</v>
      </c>
      <c r="S1726" t="s">
        <v>1059</v>
      </c>
      <c r="T1726" t="s">
        <v>1059</v>
      </c>
      <c r="U1726" t="b">
        <v>1</v>
      </c>
      <c r="V1726" t="s">
        <v>18400</v>
      </c>
      <c r="W1726" t="str">
        <f t="shared" si="53"/>
        <v>26304</v>
      </c>
    </row>
    <row r="1727" spans="1:23" ht="15" customHeight="1">
      <c r="A1727" s="8" t="s">
        <v>2746</v>
      </c>
      <c r="B1727" s="9" t="str">
        <f t="shared" si="52"/>
        <v>CHC2630-01z</v>
      </c>
      <c r="C1727" s="8" t="e">
        <f>INDEX('Master MGSIC list'!$1:$1048576,MATCH('Main Sheet'!$L1727,'Master MGSIC list'!$B:$B,0),MATCH('Main Sheet'!C$1,'Master MGSIC list'!$2:$2,0))</f>
        <v>#N/A</v>
      </c>
      <c r="D1727" s="8" t="e">
        <f>INDEX('Master MGSIC list'!$1:$1048576,MATCH('Main Sheet'!$L1727,'Master MGSIC list'!$B:$B,0),MATCH('Main Sheet'!D$1,'Master MGSIC list'!$2:$2,0))</f>
        <v>#N/A</v>
      </c>
      <c r="E1727" s="8" t="e">
        <f>INDEX('Master MGSIC list'!$1:$1048576,MATCH('Main Sheet'!$L1727,'Master MGSIC list'!$B:$B,0),MATCH('Main Sheet'!E$1,'Master MGSIC list'!$2:$2,0))</f>
        <v>#N/A</v>
      </c>
      <c r="F1727" s="8" t="e">
        <f>INDEX('Master MGSIC list'!$1:$1048576,MATCH('Main Sheet'!$L1727,'Master MGSIC list'!$B:$B,0),MATCH('Main Sheet'!F$1,'Master MGSIC list'!$2:$2,0))</f>
        <v>#N/A</v>
      </c>
      <c r="G1727" s="8" t="str">
        <f>INDEX('Master MGSIC list'!$1:$1048576,MATCH('Main Sheet'!$L1727,'Master MGSIC list'!$B:$B,0),MATCH('Main Sheet'!G$1,'Master MGSIC list'!$2:$2,0))</f>
        <v>Communications &amp; Equipment Networking Manufacturing</v>
      </c>
      <c r="H1727" s="8" t="s">
        <v>6373</v>
      </c>
      <c r="I1727" s="8" t="s">
        <v>1059</v>
      </c>
      <c r="J1727" s="55" t="s">
        <v>6392</v>
      </c>
      <c r="K1727" s="10" t="s">
        <v>2754</v>
      </c>
      <c r="L1727" s="11" t="s">
        <v>22616</v>
      </c>
      <c r="M1727" s="12" t="str">
        <f>VLOOKUP(L1727,'Master MGSIC list'!B:C,2,FALSE)</f>
        <v>Manufacture of other communications equipment n.e.c.</v>
      </c>
      <c r="N1727" s="8">
        <v>3939</v>
      </c>
      <c r="O1727" s="8" t="s">
        <v>1060</v>
      </c>
      <c r="P1727" t="s">
        <v>6395</v>
      </c>
      <c r="Q1727" t="s">
        <v>3950</v>
      </c>
      <c r="R1727" t="s">
        <v>4</v>
      </c>
      <c r="S1727" t="s">
        <v>1059</v>
      </c>
      <c r="T1727" t="s">
        <v>1059</v>
      </c>
      <c r="U1727" t="b">
        <v>1</v>
      </c>
      <c r="V1727" t="s">
        <v>18396</v>
      </c>
      <c r="W1727" t="str">
        <f t="shared" si="53"/>
        <v>3939</v>
      </c>
    </row>
    <row r="1728" spans="1:23" ht="15" customHeight="1">
      <c r="A1728" s="21" t="s">
        <v>21</v>
      </c>
      <c r="B1728" s="9" t="str">
        <f t="shared" si="52"/>
        <v>SGC2630-01z</v>
      </c>
      <c r="C1728" s="21" t="e">
        <f>INDEX('Master MGSIC list'!$1:$1048576,MATCH('Main Sheet'!$L1728,'Master MGSIC list'!$B:$B,0),MATCH('Main Sheet'!C$1,'Master MGSIC list'!$2:$2,0))</f>
        <v>#N/A</v>
      </c>
      <c r="D1728" s="21" t="e">
        <f>INDEX('Master MGSIC list'!$1:$1048576,MATCH('Main Sheet'!$L1728,'Master MGSIC list'!$B:$B,0),MATCH('Main Sheet'!D$1,'Master MGSIC list'!$2:$2,0))</f>
        <v>#N/A</v>
      </c>
      <c r="E1728" s="21" t="e">
        <f>INDEX('Master MGSIC list'!$1:$1048576,MATCH('Main Sheet'!$L1728,'Master MGSIC list'!$B:$B,0),MATCH('Main Sheet'!E$1,'Master MGSIC list'!$2:$2,0))</f>
        <v>#N/A</v>
      </c>
      <c r="F1728" s="21" t="e">
        <f>INDEX('Master MGSIC list'!$1:$1048576,MATCH('Main Sheet'!$L1728,'Master MGSIC list'!$B:$B,0),MATCH('Main Sheet'!F$1,'Master MGSIC list'!$2:$2,0))</f>
        <v>#N/A</v>
      </c>
      <c r="G1728" s="21" t="str">
        <f>INDEX('Master MGSIC list'!$1:$1048576,MATCH('Main Sheet'!$L1728,'Master MGSIC list'!$B:$B,0),MATCH('Main Sheet'!G$1,'Master MGSIC list'!$2:$2,0))</f>
        <v>Communications &amp; Equipment Networking Manufacturing</v>
      </c>
      <c r="H1728" s="21" t="s">
        <v>6373</v>
      </c>
      <c r="I1728" s="21" t="s">
        <v>1059</v>
      </c>
      <c r="J1728" s="55" t="s">
        <v>6410</v>
      </c>
      <c r="K1728" s="22" t="s">
        <v>2754</v>
      </c>
      <c r="L1728" s="11" t="s">
        <v>22616</v>
      </c>
      <c r="M1728" s="12" t="str">
        <f>VLOOKUP(L1728,'Master MGSIC list'!B:C,2,FALSE)</f>
        <v>Manufacture of other communications equipment n.e.c.</v>
      </c>
      <c r="N1728" s="21">
        <v>26309</v>
      </c>
      <c r="O1728" s="21" t="s">
        <v>1060</v>
      </c>
      <c r="P1728" t="s">
        <v>6394</v>
      </c>
      <c r="Q1728" t="s">
        <v>3950</v>
      </c>
      <c r="R1728" t="s">
        <v>4</v>
      </c>
      <c r="S1728" t="s">
        <v>1059</v>
      </c>
      <c r="T1728" t="s">
        <v>1059</v>
      </c>
      <c r="U1728" t="b">
        <v>1</v>
      </c>
      <c r="V1728" t="s">
        <v>18401</v>
      </c>
      <c r="W1728" t="str">
        <f t="shared" si="53"/>
        <v>26309</v>
      </c>
    </row>
    <row r="1729" spans="1:23" ht="15" customHeight="1">
      <c r="A1729" s="13" t="s">
        <v>34</v>
      </c>
      <c r="B1729" s="9" t="str">
        <f t="shared" ref="B1729:B1792" si="54">A1729&amp;L1729</f>
        <v>IDC2640-01</v>
      </c>
      <c r="C1729" s="13" t="e">
        <f>INDEX('Master MGSIC list'!$1:$1048576,MATCH('Main Sheet'!$L1729,'Master MGSIC list'!$B:$B,0),MATCH('Main Sheet'!C$1,'Master MGSIC list'!$2:$2,0))</f>
        <v>#N/A</v>
      </c>
      <c r="D1729" s="13" t="e">
        <f>INDEX('Master MGSIC list'!$1:$1048576,MATCH('Main Sheet'!$L1729,'Master MGSIC list'!$B:$B,0),MATCH('Main Sheet'!D$1,'Master MGSIC list'!$2:$2,0))</f>
        <v>#N/A</v>
      </c>
      <c r="E1729" s="13" t="e">
        <f>INDEX('Master MGSIC list'!$1:$1048576,MATCH('Main Sheet'!$L1729,'Master MGSIC list'!$B:$B,0),MATCH('Main Sheet'!E$1,'Master MGSIC list'!$2:$2,0))</f>
        <v>#N/A</v>
      </c>
      <c r="F1729" s="13" t="e">
        <f>INDEX('Master MGSIC list'!$1:$1048576,MATCH('Main Sheet'!$L1729,'Master MGSIC list'!$B:$B,0),MATCH('Main Sheet'!F$1,'Master MGSIC list'!$2:$2,0))</f>
        <v>#N/A</v>
      </c>
      <c r="G1729" s="13" t="e">
        <f>INDEX('Master MGSIC list'!$1:$1048576,MATCH('Main Sheet'!$L1729,'Master MGSIC list'!$B:$B,0),MATCH('Main Sheet'!G$1,'Master MGSIC list'!$2:$2,0))</f>
        <v>#N/A</v>
      </c>
      <c r="H1729" s="13" t="s">
        <v>6412</v>
      </c>
      <c r="I1729" s="13" t="s">
        <v>1061</v>
      </c>
      <c r="J1729" s="55" t="s">
        <v>6437</v>
      </c>
      <c r="K1729" s="15"/>
      <c r="L1729" s="11" t="s">
        <v>16060</v>
      </c>
      <c r="M1729" s="12" t="e">
        <f>VLOOKUP(L1729,'Master MGSIC list'!B:C,2,FALSE)</f>
        <v>#N/A</v>
      </c>
      <c r="N1729" s="13">
        <v>323000</v>
      </c>
      <c r="O1729" s="13" t="s">
        <v>1062</v>
      </c>
      <c r="P1729" t="s">
        <v>6438</v>
      </c>
      <c r="Q1729" t="s">
        <v>3950</v>
      </c>
      <c r="R1729" t="s">
        <v>4</v>
      </c>
      <c r="S1729" t="s">
        <v>1061</v>
      </c>
      <c r="T1729" t="s">
        <v>1061</v>
      </c>
      <c r="U1729" t="b">
        <v>1</v>
      </c>
      <c r="V1729" t="s">
        <v>18410</v>
      </c>
      <c r="W1729" t="str">
        <f t="shared" si="53"/>
        <v>323000</v>
      </c>
    </row>
    <row r="1730" spans="1:23" ht="15" customHeight="1">
      <c r="A1730" s="17" t="s">
        <v>63</v>
      </c>
      <c r="B1730" s="9" t="str">
        <f t="shared" si="54"/>
        <v>MYC2640-01</v>
      </c>
      <c r="C1730" s="17" t="e">
        <f>INDEX('Master MGSIC list'!$1:$1048576,MATCH('Main Sheet'!$L1730,'Master MGSIC list'!$B:$B,0),MATCH('Main Sheet'!C$1,'Master MGSIC list'!$2:$2,0))</f>
        <v>#N/A</v>
      </c>
      <c r="D1730" s="17" t="e">
        <f>INDEX('Master MGSIC list'!$1:$1048576,MATCH('Main Sheet'!$L1730,'Master MGSIC list'!$B:$B,0),MATCH('Main Sheet'!D$1,'Master MGSIC list'!$2:$2,0))</f>
        <v>#N/A</v>
      </c>
      <c r="E1730" s="17" t="e">
        <f>INDEX('Master MGSIC list'!$1:$1048576,MATCH('Main Sheet'!$L1730,'Master MGSIC list'!$B:$B,0),MATCH('Main Sheet'!E$1,'Master MGSIC list'!$2:$2,0))</f>
        <v>#N/A</v>
      </c>
      <c r="F1730" s="17" t="e">
        <f>INDEX('Master MGSIC list'!$1:$1048576,MATCH('Main Sheet'!$L1730,'Master MGSIC list'!$B:$B,0),MATCH('Main Sheet'!F$1,'Master MGSIC list'!$2:$2,0))</f>
        <v>#N/A</v>
      </c>
      <c r="G1730" s="17" t="e">
        <f>INDEX('Master MGSIC list'!$1:$1048576,MATCH('Main Sheet'!$L1730,'Master MGSIC list'!$B:$B,0),MATCH('Main Sheet'!G$1,'Master MGSIC list'!$2:$2,0))</f>
        <v>#N/A</v>
      </c>
      <c r="H1730" s="17" t="s">
        <v>6412</v>
      </c>
      <c r="I1730" s="17" t="s">
        <v>1061</v>
      </c>
      <c r="J1730" s="55" t="s">
        <v>6244</v>
      </c>
      <c r="K1730" s="18"/>
      <c r="L1730" s="11" t="s">
        <v>16060</v>
      </c>
      <c r="M1730" s="12" t="e">
        <f>VLOOKUP(L1730,'Master MGSIC list'!B:C,2,FALSE)</f>
        <v>#N/A</v>
      </c>
      <c r="N1730" s="17" t="s">
        <v>6244</v>
      </c>
      <c r="O1730" s="17" t="s">
        <v>1062</v>
      </c>
      <c r="P1730" t="e">
        <v>#N/A</v>
      </c>
      <c r="Q1730" t="s">
        <v>3950</v>
      </c>
      <c r="R1730" t="s">
        <v>4</v>
      </c>
      <c r="S1730" t="s">
        <v>1061</v>
      </c>
      <c r="T1730" t="s">
        <v>1061</v>
      </c>
      <c r="U1730" t="b">
        <v>1</v>
      </c>
      <c r="V1730" t="s">
        <v>18411</v>
      </c>
      <c r="W1730" t="str">
        <f t="shared" ref="W1730:W1793" si="55">J1730</f>
        <v>Refer to 26999</v>
      </c>
    </row>
    <row r="1731" spans="1:23" ht="15" customHeight="1">
      <c r="A1731" s="19" t="s">
        <v>49</v>
      </c>
      <c r="B1731" s="9" t="str">
        <f t="shared" si="54"/>
        <v>PHC2640-01</v>
      </c>
      <c r="C1731" s="19" t="e">
        <f>INDEX('Master MGSIC list'!$1:$1048576,MATCH('Main Sheet'!$L1731,'Master MGSIC list'!$B:$B,0),MATCH('Main Sheet'!C$1,'Master MGSIC list'!$2:$2,0))</f>
        <v>#N/A</v>
      </c>
      <c r="D1731" s="19" t="e">
        <f>INDEX('Master MGSIC list'!$1:$1048576,MATCH('Main Sheet'!$L1731,'Master MGSIC list'!$B:$B,0),MATCH('Main Sheet'!D$1,'Master MGSIC list'!$2:$2,0))</f>
        <v>#N/A</v>
      </c>
      <c r="E1731" s="19" t="e">
        <f>INDEX('Master MGSIC list'!$1:$1048576,MATCH('Main Sheet'!$L1731,'Master MGSIC list'!$B:$B,0),MATCH('Main Sheet'!E$1,'Master MGSIC list'!$2:$2,0))</f>
        <v>#N/A</v>
      </c>
      <c r="F1731" s="19" t="e">
        <f>INDEX('Master MGSIC list'!$1:$1048576,MATCH('Main Sheet'!$L1731,'Master MGSIC list'!$B:$B,0),MATCH('Main Sheet'!F$1,'Master MGSIC list'!$2:$2,0))</f>
        <v>#N/A</v>
      </c>
      <c r="G1731" s="19" t="e">
        <f>INDEX('Master MGSIC list'!$1:$1048576,MATCH('Main Sheet'!$L1731,'Master MGSIC list'!$B:$B,0),MATCH('Main Sheet'!G$1,'Master MGSIC list'!$2:$2,0))</f>
        <v>#N/A</v>
      </c>
      <c r="H1731" s="19" t="s">
        <v>6412</v>
      </c>
      <c r="I1731" s="19" t="s">
        <v>1061</v>
      </c>
      <c r="J1731" s="55" t="s">
        <v>6439</v>
      </c>
      <c r="K1731" s="20"/>
      <c r="L1731" s="11" t="s">
        <v>16060</v>
      </c>
      <c r="M1731" s="12" t="e">
        <f>VLOOKUP(L1731,'Master MGSIC list'!B:C,2,FALSE)</f>
        <v>#N/A</v>
      </c>
      <c r="N1731" s="19">
        <v>26400</v>
      </c>
      <c r="O1731" s="19" t="s">
        <v>1062</v>
      </c>
      <c r="P1731" t="s">
        <v>1062</v>
      </c>
      <c r="Q1731" t="s">
        <v>3950</v>
      </c>
      <c r="R1731" t="s">
        <v>4</v>
      </c>
      <c r="S1731" t="s">
        <v>1061</v>
      </c>
      <c r="T1731" t="s">
        <v>1061</v>
      </c>
      <c r="U1731" t="b">
        <v>1</v>
      </c>
      <c r="V1731" t="s">
        <v>18412</v>
      </c>
      <c r="W1731" t="str">
        <f t="shared" si="55"/>
        <v>26400</v>
      </c>
    </row>
    <row r="1732" spans="1:23" ht="15" customHeight="1">
      <c r="A1732" s="21" t="s">
        <v>21</v>
      </c>
      <c r="B1732" s="9" t="str">
        <f t="shared" si="54"/>
        <v>SGC2640-01</v>
      </c>
      <c r="C1732" s="21" t="e">
        <f>INDEX('Master MGSIC list'!$1:$1048576,MATCH('Main Sheet'!$L1732,'Master MGSIC list'!$B:$B,0),MATCH('Main Sheet'!C$1,'Master MGSIC list'!$2:$2,0))</f>
        <v>#N/A</v>
      </c>
      <c r="D1732" s="21" t="e">
        <f>INDEX('Master MGSIC list'!$1:$1048576,MATCH('Main Sheet'!$L1732,'Master MGSIC list'!$B:$B,0),MATCH('Main Sheet'!D$1,'Master MGSIC list'!$2:$2,0))</f>
        <v>#N/A</v>
      </c>
      <c r="E1732" s="21" t="e">
        <f>INDEX('Master MGSIC list'!$1:$1048576,MATCH('Main Sheet'!$L1732,'Master MGSIC list'!$B:$B,0),MATCH('Main Sheet'!E$1,'Master MGSIC list'!$2:$2,0))</f>
        <v>#N/A</v>
      </c>
      <c r="F1732" s="21" t="e">
        <f>INDEX('Master MGSIC list'!$1:$1048576,MATCH('Main Sheet'!$L1732,'Master MGSIC list'!$B:$B,0),MATCH('Main Sheet'!F$1,'Master MGSIC list'!$2:$2,0))</f>
        <v>#N/A</v>
      </c>
      <c r="G1732" s="21" t="e">
        <f>INDEX('Master MGSIC list'!$1:$1048576,MATCH('Main Sheet'!$L1732,'Master MGSIC list'!$B:$B,0),MATCH('Main Sheet'!G$1,'Master MGSIC list'!$2:$2,0))</f>
        <v>#N/A</v>
      </c>
      <c r="H1732" s="21" t="s">
        <v>6412</v>
      </c>
      <c r="I1732" s="21" t="s">
        <v>1061</v>
      </c>
      <c r="J1732" s="55" t="s">
        <v>6439</v>
      </c>
      <c r="K1732" s="22"/>
      <c r="L1732" s="11" t="s">
        <v>16060</v>
      </c>
      <c r="M1732" s="12" t="e">
        <f>VLOOKUP(L1732,'Master MGSIC list'!B:C,2,FALSE)</f>
        <v>#N/A</v>
      </c>
      <c r="N1732" s="21">
        <v>26400</v>
      </c>
      <c r="O1732" s="21" t="s">
        <v>1062</v>
      </c>
      <c r="P1732" t="s">
        <v>1062</v>
      </c>
      <c r="Q1732" t="s">
        <v>3950</v>
      </c>
      <c r="R1732" t="s">
        <v>4</v>
      </c>
      <c r="S1732" t="s">
        <v>1061</v>
      </c>
      <c r="T1732" t="s">
        <v>1061</v>
      </c>
      <c r="U1732" t="b">
        <v>1</v>
      </c>
      <c r="V1732" t="s">
        <v>18413</v>
      </c>
      <c r="W1732" t="str">
        <f t="shared" si="55"/>
        <v>26400</v>
      </c>
    </row>
    <row r="1733" spans="1:23" ht="15" customHeight="1">
      <c r="A1733" s="23" t="s">
        <v>2771</v>
      </c>
      <c r="B1733" s="9" t="str">
        <f t="shared" si="54"/>
        <v>VTC2640-01</v>
      </c>
      <c r="C1733" s="23" t="e">
        <f>INDEX('Master MGSIC list'!$1:$1048576,MATCH('Main Sheet'!$L1733,'Master MGSIC list'!$B:$B,0),MATCH('Main Sheet'!C$1,'Master MGSIC list'!$2:$2,0))</f>
        <v>#N/A</v>
      </c>
      <c r="D1733" s="23" t="e">
        <f>INDEX('Master MGSIC list'!$1:$1048576,MATCH('Main Sheet'!$L1733,'Master MGSIC list'!$B:$B,0),MATCH('Main Sheet'!D$1,'Master MGSIC list'!$2:$2,0))</f>
        <v>#N/A</v>
      </c>
      <c r="E1733" s="23" t="e">
        <f>INDEX('Master MGSIC list'!$1:$1048576,MATCH('Main Sheet'!$L1733,'Master MGSIC list'!$B:$B,0),MATCH('Main Sheet'!E$1,'Master MGSIC list'!$2:$2,0))</f>
        <v>#N/A</v>
      </c>
      <c r="F1733" s="23" t="e">
        <f>INDEX('Master MGSIC list'!$1:$1048576,MATCH('Main Sheet'!$L1733,'Master MGSIC list'!$B:$B,0),MATCH('Main Sheet'!F$1,'Master MGSIC list'!$2:$2,0))</f>
        <v>#N/A</v>
      </c>
      <c r="G1733" s="23" t="e">
        <f>INDEX('Master MGSIC list'!$1:$1048576,MATCH('Main Sheet'!$L1733,'Master MGSIC list'!$B:$B,0),MATCH('Main Sheet'!G$1,'Master MGSIC list'!$2:$2,0))</f>
        <v>#N/A</v>
      </c>
      <c r="H1733" s="23" t="s">
        <v>6412</v>
      </c>
      <c r="I1733" s="23" t="s">
        <v>1061</v>
      </c>
      <c r="J1733" s="55" t="s">
        <v>6439</v>
      </c>
      <c r="K1733" s="24"/>
      <c r="L1733" s="11" t="s">
        <v>16060</v>
      </c>
      <c r="M1733" s="12" t="e">
        <f>VLOOKUP(L1733,'Master MGSIC list'!B:C,2,FALSE)</f>
        <v>#N/A</v>
      </c>
      <c r="N1733" s="23">
        <v>26400</v>
      </c>
      <c r="O1733" s="23" t="s">
        <v>1062</v>
      </c>
      <c r="P1733" t="s">
        <v>1062</v>
      </c>
      <c r="Q1733" t="s">
        <v>3950</v>
      </c>
      <c r="R1733" t="s">
        <v>4</v>
      </c>
      <c r="S1733" t="s">
        <v>1061</v>
      </c>
      <c r="T1733" t="s">
        <v>1061</v>
      </c>
      <c r="U1733" t="b">
        <v>1</v>
      </c>
      <c r="V1733" t="s">
        <v>18414</v>
      </c>
      <c r="W1733" t="str">
        <f t="shared" si="55"/>
        <v>26400</v>
      </c>
    </row>
    <row r="1734" spans="1:23" ht="15" customHeight="1">
      <c r="A1734" s="8" t="s">
        <v>2746</v>
      </c>
      <c r="B1734" s="9" t="str">
        <f t="shared" si="54"/>
        <v>CHC2640-02</v>
      </c>
      <c r="C1734" s="8" t="e">
        <f>INDEX('Master MGSIC list'!$1:$1048576,MATCH('Main Sheet'!$L1734,'Master MGSIC list'!$B:$B,0),MATCH('Main Sheet'!C$1,'Master MGSIC list'!$2:$2,0))</f>
        <v>#N/A</v>
      </c>
      <c r="D1734" s="8" t="e">
        <f>INDEX('Master MGSIC list'!$1:$1048576,MATCH('Main Sheet'!$L1734,'Master MGSIC list'!$B:$B,0),MATCH('Main Sheet'!D$1,'Master MGSIC list'!$2:$2,0))</f>
        <v>#N/A</v>
      </c>
      <c r="E1734" s="8" t="e">
        <f>INDEX('Master MGSIC list'!$1:$1048576,MATCH('Main Sheet'!$L1734,'Master MGSIC list'!$B:$B,0),MATCH('Main Sheet'!E$1,'Master MGSIC list'!$2:$2,0))</f>
        <v>#N/A</v>
      </c>
      <c r="F1734" s="8" t="e">
        <f>INDEX('Master MGSIC list'!$1:$1048576,MATCH('Main Sheet'!$L1734,'Master MGSIC list'!$B:$B,0),MATCH('Main Sheet'!F$1,'Master MGSIC list'!$2:$2,0))</f>
        <v>#N/A</v>
      </c>
      <c r="G1734" s="8" t="str">
        <f>INDEX('Master MGSIC list'!$1:$1048576,MATCH('Main Sheet'!$L1734,'Master MGSIC list'!$B:$B,0),MATCH('Main Sheet'!G$1,'Master MGSIC list'!$2:$2,0))</f>
        <v>Consumer Electronics Manufacturing</v>
      </c>
      <c r="H1734" s="8" t="s">
        <v>6412</v>
      </c>
      <c r="I1734" s="8" t="s">
        <v>1061</v>
      </c>
      <c r="J1734" s="55" t="s">
        <v>6413</v>
      </c>
      <c r="K1734" s="10" t="s">
        <v>2754</v>
      </c>
      <c r="L1734" s="11" t="s">
        <v>6414</v>
      </c>
      <c r="M1734" s="12" t="str">
        <f>VLOOKUP(L1734,'Master MGSIC list'!B:C,2,FALSE)</f>
        <v>Manufacture of television</v>
      </c>
      <c r="N1734" s="8">
        <v>3951</v>
      </c>
      <c r="O1734" s="8" t="s">
        <v>1062</v>
      </c>
      <c r="P1734" t="s">
        <v>6415</v>
      </c>
      <c r="Q1734" t="s">
        <v>3950</v>
      </c>
      <c r="R1734" t="s">
        <v>4</v>
      </c>
      <c r="S1734" t="s">
        <v>1061</v>
      </c>
      <c r="T1734" t="s">
        <v>1061</v>
      </c>
      <c r="U1734" t="b">
        <v>1</v>
      </c>
      <c r="V1734" t="s">
        <v>18402</v>
      </c>
      <c r="W1734" t="str">
        <f t="shared" si="55"/>
        <v>3951</v>
      </c>
    </row>
    <row r="1735" spans="1:23" ht="15" customHeight="1">
      <c r="A1735" s="8" t="s">
        <v>2746</v>
      </c>
      <c r="B1735" s="9" t="str">
        <f t="shared" si="54"/>
        <v>CHC2640-03</v>
      </c>
      <c r="C1735" s="8" t="e">
        <f>INDEX('Master MGSIC list'!$1:$1048576,MATCH('Main Sheet'!$L1735,'Master MGSIC list'!$B:$B,0),MATCH('Main Sheet'!C$1,'Master MGSIC list'!$2:$2,0))</f>
        <v>#N/A</v>
      </c>
      <c r="D1735" s="8" t="e">
        <f>INDEX('Master MGSIC list'!$1:$1048576,MATCH('Main Sheet'!$L1735,'Master MGSIC list'!$B:$B,0),MATCH('Main Sheet'!D$1,'Master MGSIC list'!$2:$2,0))</f>
        <v>#N/A</v>
      </c>
      <c r="E1735" s="8" t="e">
        <f>INDEX('Master MGSIC list'!$1:$1048576,MATCH('Main Sheet'!$L1735,'Master MGSIC list'!$B:$B,0),MATCH('Main Sheet'!E$1,'Master MGSIC list'!$2:$2,0))</f>
        <v>#N/A</v>
      </c>
      <c r="F1735" s="8" t="e">
        <f>INDEX('Master MGSIC list'!$1:$1048576,MATCH('Main Sheet'!$L1735,'Master MGSIC list'!$B:$B,0),MATCH('Main Sheet'!F$1,'Master MGSIC list'!$2:$2,0))</f>
        <v>#N/A</v>
      </c>
      <c r="G1735" s="8" t="str">
        <f>INDEX('Master MGSIC list'!$1:$1048576,MATCH('Main Sheet'!$L1735,'Master MGSIC list'!$B:$B,0),MATCH('Main Sheet'!G$1,'Master MGSIC list'!$2:$2,0))</f>
        <v>Consumer Electronics Manufacturing</v>
      </c>
      <c r="H1735" s="8" t="s">
        <v>6412</v>
      </c>
      <c r="I1735" s="8" t="s">
        <v>1061</v>
      </c>
      <c r="J1735" s="55" t="s">
        <v>6416</v>
      </c>
      <c r="K1735" s="10" t="s">
        <v>2754</v>
      </c>
      <c r="L1735" s="11" t="s">
        <v>6417</v>
      </c>
      <c r="M1735" s="12" t="str">
        <f>VLOOKUP(L1735,'Master MGSIC list'!B:C,2,FALSE)</f>
        <v>Manufacture of audio equipment</v>
      </c>
      <c r="N1735" s="8">
        <v>3952</v>
      </c>
      <c r="O1735" s="8" t="s">
        <v>1062</v>
      </c>
      <c r="P1735" t="s">
        <v>6418</v>
      </c>
      <c r="Q1735" t="s">
        <v>3950</v>
      </c>
      <c r="R1735" t="s">
        <v>4</v>
      </c>
      <c r="S1735" t="s">
        <v>1061</v>
      </c>
      <c r="T1735" t="s">
        <v>1061</v>
      </c>
      <c r="U1735" t="b">
        <v>1</v>
      </c>
      <c r="V1735" t="s">
        <v>18403</v>
      </c>
      <c r="W1735" t="str">
        <f t="shared" si="55"/>
        <v>3952</v>
      </c>
    </row>
    <row r="1736" spans="1:23" ht="15" customHeight="1">
      <c r="A1736" s="8" t="s">
        <v>2746</v>
      </c>
      <c r="B1736" s="9" t="str">
        <f t="shared" si="54"/>
        <v>CHC2640-04</v>
      </c>
      <c r="C1736" s="8" t="e">
        <f>INDEX('Master MGSIC list'!$1:$1048576,MATCH('Main Sheet'!$L1736,'Master MGSIC list'!$B:$B,0),MATCH('Main Sheet'!C$1,'Master MGSIC list'!$2:$2,0))</f>
        <v>#N/A</v>
      </c>
      <c r="D1736" s="8" t="e">
        <f>INDEX('Master MGSIC list'!$1:$1048576,MATCH('Main Sheet'!$L1736,'Master MGSIC list'!$B:$B,0),MATCH('Main Sheet'!D$1,'Master MGSIC list'!$2:$2,0))</f>
        <v>#N/A</v>
      </c>
      <c r="E1736" s="8" t="e">
        <f>INDEX('Master MGSIC list'!$1:$1048576,MATCH('Main Sheet'!$L1736,'Master MGSIC list'!$B:$B,0),MATCH('Main Sheet'!E$1,'Master MGSIC list'!$2:$2,0))</f>
        <v>#N/A</v>
      </c>
      <c r="F1736" s="8" t="e">
        <f>INDEX('Master MGSIC list'!$1:$1048576,MATCH('Main Sheet'!$L1736,'Master MGSIC list'!$B:$B,0),MATCH('Main Sheet'!F$1,'Master MGSIC list'!$2:$2,0))</f>
        <v>#N/A</v>
      </c>
      <c r="G1736" s="8" t="str">
        <f>INDEX('Master MGSIC list'!$1:$1048576,MATCH('Main Sheet'!$L1736,'Master MGSIC list'!$B:$B,0),MATCH('Main Sheet'!G$1,'Master MGSIC list'!$2:$2,0))</f>
        <v>Consumer Electronics Manufacturing</v>
      </c>
      <c r="H1736" s="8" t="s">
        <v>6412</v>
      </c>
      <c r="I1736" s="8" t="s">
        <v>1061</v>
      </c>
      <c r="J1736" s="55" t="s">
        <v>6419</v>
      </c>
      <c r="K1736" s="10" t="s">
        <v>2754</v>
      </c>
      <c r="L1736" s="11" t="s">
        <v>6420</v>
      </c>
      <c r="M1736" s="12" t="str">
        <f>VLOOKUP(L1736,'Master MGSIC list'!B:C,2,FALSE)</f>
        <v>Manufacture of_x000D_ video recording and playback equipment</v>
      </c>
      <c r="N1736" s="8">
        <v>3953</v>
      </c>
      <c r="O1736" s="8" t="s">
        <v>1062</v>
      </c>
      <c r="P1736" t="s">
        <v>6421</v>
      </c>
      <c r="Q1736" t="s">
        <v>3950</v>
      </c>
      <c r="R1736" t="s">
        <v>4</v>
      </c>
      <c r="S1736" t="s">
        <v>1061</v>
      </c>
      <c r="T1736" t="s">
        <v>1061</v>
      </c>
      <c r="U1736" t="b">
        <v>1</v>
      </c>
      <c r="V1736" t="s">
        <v>18404</v>
      </c>
      <c r="W1736" t="str">
        <f t="shared" si="55"/>
        <v>3953</v>
      </c>
    </row>
    <row r="1737" spans="1:23" ht="15" customHeight="1">
      <c r="A1737" s="8" t="s">
        <v>2746</v>
      </c>
      <c r="B1737" s="9" t="str">
        <f t="shared" si="54"/>
        <v>CHC2640-05</v>
      </c>
      <c r="C1737" s="8" t="e">
        <f>INDEX('Master MGSIC list'!$1:$1048576,MATCH('Main Sheet'!$L1737,'Master MGSIC list'!$B:$B,0),MATCH('Main Sheet'!C$1,'Master MGSIC list'!$2:$2,0))</f>
        <v>#N/A</v>
      </c>
      <c r="D1737" s="8" t="e">
        <f>INDEX('Master MGSIC list'!$1:$1048576,MATCH('Main Sheet'!$L1737,'Master MGSIC list'!$B:$B,0),MATCH('Main Sheet'!D$1,'Master MGSIC list'!$2:$2,0))</f>
        <v>#N/A</v>
      </c>
      <c r="E1737" s="8" t="e">
        <f>INDEX('Master MGSIC list'!$1:$1048576,MATCH('Main Sheet'!$L1737,'Master MGSIC list'!$B:$B,0),MATCH('Main Sheet'!E$1,'Master MGSIC list'!$2:$2,0))</f>
        <v>#N/A</v>
      </c>
      <c r="F1737" s="8" t="e">
        <f>INDEX('Master MGSIC list'!$1:$1048576,MATCH('Main Sheet'!$L1737,'Master MGSIC list'!$B:$B,0),MATCH('Main Sheet'!F$1,'Master MGSIC list'!$2:$2,0))</f>
        <v>#N/A</v>
      </c>
      <c r="G1737" s="8" t="str">
        <f>INDEX('Master MGSIC list'!$1:$1048576,MATCH('Main Sheet'!$L1737,'Master MGSIC list'!$B:$B,0),MATCH('Main Sheet'!G$1,'Master MGSIC list'!$2:$2,0))</f>
        <v>Consumer Electronics Manufacturing</v>
      </c>
      <c r="H1737" s="8" t="s">
        <v>6412</v>
      </c>
      <c r="I1737" s="8" t="s">
        <v>1061</v>
      </c>
      <c r="J1737" s="55" t="s">
        <v>6422</v>
      </c>
      <c r="K1737" s="10" t="s">
        <v>2754</v>
      </c>
      <c r="L1737" s="11" t="s">
        <v>6423</v>
      </c>
      <c r="M1737" s="12" t="str">
        <f>VLOOKUP(L1737,'Master MGSIC list'!B:C,2,FALSE)</f>
        <v>Manufacture of wearable smart devices</v>
      </c>
      <c r="N1737" s="8">
        <v>3961</v>
      </c>
      <c r="O1737" s="8" t="s">
        <v>1062</v>
      </c>
      <c r="P1737" t="s">
        <v>6424</v>
      </c>
      <c r="Q1737" t="s">
        <v>3950</v>
      </c>
      <c r="R1737" t="s">
        <v>4</v>
      </c>
      <c r="S1737" t="s">
        <v>1061</v>
      </c>
      <c r="T1737" t="s">
        <v>1061</v>
      </c>
      <c r="U1737" t="b">
        <v>1</v>
      </c>
      <c r="V1737" t="s">
        <v>18405</v>
      </c>
      <c r="W1737" t="str">
        <f t="shared" si="55"/>
        <v>3961</v>
      </c>
    </row>
    <row r="1738" spans="1:23" ht="15" customHeight="1">
      <c r="A1738" s="8" t="s">
        <v>2746</v>
      </c>
      <c r="B1738" s="9" t="str">
        <f t="shared" si="54"/>
        <v>CHC2640-06</v>
      </c>
      <c r="C1738" s="8" t="e">
        <f>INDEX('Master MGSIC list'!$1:$1048576,MATCH('Main Sheet'!$L1738,'Master MGSIC list'!$B:$B,0),MATCH('Main Sheet'!C$1,'Master MGSIC list'!$2:$2,0))</f>
        <v>#N/A</v>
      </c>
      <c r="D1738" s="8" t="e">
        <f>INDEX('Master MGSIC list'!$1:$1048576,MATCH('Main Sheet'!$L1738,'Master MGSIC list'!$B:$B,0),MATCH('Main Sheet'!D$1,'Master MGSIC list'!$2:$2,0))</f>
        <v>#N/A</v>
      </c>
      <c r="E1738" s="8" t="e">
        <f>INDEX('Master MGSIC list'!$1:$1048576,MATCH('Main Sheet'!$L1738,'Master MGSIC list'!$B:$B,0),MATCH('Main Sheet'!E$1,'Master MGSIC list'!$2:$2,0))</f>
        <v>#N/A</v>
      </c>
      <c r="F1738" s="8" t="e">
        <f>INDEX('Master MGSIC list'!$1:$1048576,MATCH('Main Sheet'!$L1738,'Master MGSIC list'!$B:$B,0),MATCH('Main Sheet'!F$1,'Master MGSIC list'!$2:$2,0))</f>
        <v>#N/A</v>
      </c>
      <c r="G1738" s="8" t="str">
        <f>INDEX('Master MGSIC list'!$1:$1048576,MATCH('Main Sheet'!$L1738,'Master MGSIC list'!$B:$B,0),MATCH('Main Sheet'!G$1,'Master MGSIC list'!$2:$2,0))</f>
        <v>Consumer Electronics Manufacturing</v>
      </c>
      <c r="H1738" s="8" t="s">
        <v>6412</v>
      </c>
      <c r="I1738" s="8" t="s">
        <v>1061</v>
      </c>
      <c r="J1738" s="55" t="s">
        <v>6425</v>
      </c>
      <c r="K1738" s="10" t="s">
        <v>2754</v>
      </c>
      <c r="L1738" s="11" t="s">
        <v>6426</v>
      </c>
      <c r="M1738" s="12" t="str">
        <f>VLOOKUP(L1738,'Master MGSIC list'!B:C,2,FALSE)</f>
        <v>Manufacture of intelligent vehicle equipment</v>
      </c>
      <c r="N1738" s="8">
        <v>3962</v>
      </c>
      <c r="O1738" s="8" t="s">
        <v>1062</v>
      </c>
      <c r="P1738" t="s">
        <v>6427</v>
      </c>
      <c r="Q1738" t="s">
        <v>3950</v>
      </c>
      <c r="R1738" t="s">
        <v>4</v>
      </c>
      <c r="S1738" t="s">
        <v>1061</v>
      </c>
      <c r="T1738" t="s">
        <v>1061</v>
      </c>
      <c r="U1738" t="b">
        <v>1</v>
      </c>
      <c r="V1738" t="s">
        <v>18406</v>
      </c>
      <c r="W1738" t="str">
        <f t="shared" si="55"/>
        <v>3962</v>
      </c>
    </row>
    <row r="1739" spans="1:23" ht="15" customHeight="1">
      <c r="A1739" s="8" t="s">
        <v>2746</v>
      </c>
      <c r="B1739" s="9" t="str">
        <f t="shared" si="54"/>
        <v>CHC2640-07</v>
      </c>
      <c r="C1739" s="8" t="e">
        <f>INDEX('Master MGSIC list'!$1:$1048576,MATCH('Main Sheet'!$L1739,'Master MGSIC list'!$B:$B,0),MATCH('Main Sheet'!C$1,'Master MGSIC list'!$2:$2,0))</f>
        <v>#N/A</v>
      </c>
      <c r="D1739" s="8" t="e">
        <f>INDEX('Master MGSIC list'!$1:$1048576,MATCH('Main Sheet'!$L1739,'Master MGSIC list'!$B:$B,0),MATCH('Main Sheet'!D$1,'Master MGSIC list'!$2:$2,0))</f>
        <v>#N/A</v>
      </c>
      <c r="E1739" s="8" t="e">
        <f>INDEX('Master MGSIC list'!$1:$1048576,MATCH('Main Sheet'!$L1739,'Master MGSIC list'!$B:$B,0),MATCH('Main Sheet'!E$1,'Master MGSIC list'!$2:$2,0))</f>
        <v>#N/A</v>
      </c>
      <c r="F1739" s="8" t="e">
        <f>INDEX('Master MGSIC list'!$1:$1048576,MATCH('Main Sheet'!$L1739,'Master MGSIC list'!$B:$B,0),MATCH('Main Sheet'!F$1,'Master MGSIC list'!$2:$2,0))</f>
        <v>#N/A</v>
      </c>
      <c r="G1739" s="8" t="str">
        <f>INDEX('Master MGSIC list'!$1:$1048576,MATCH('Main Sheet'!$L1739,'Master MGSIC list'!$B:$B,0),MATCH('Main Sheet'!G$1,'Master MGSIC list'!$2:$2,0))</f>
        <v>Consumer Electronics Manufacturing</v>
      </c>
      <c r="H1739" s="8" t="s">
        <v>6412</v>
      </c>
      <c r="I1739" s="8" t="s">
        <v>1061</v>
      </c>
      <c r="J1739" s="55" t="s">
        <v>6428</v>
      </c>
      <c r="K1739" s="10" t="s">
        <v>2754</v>
      </c>
      <c r="L1739" s="11" t="s">
        <v>6429</v>
      </c>
      <c r="M1739" s="12" t="str">
        <f>VLOOKUP(L1739,'Master MGSIC list'!B:C,2,FALSE)</f>
        <v>Manufacture of intelligent unmanned aerial_x000D_ vehicles</v>
      </c>
      <c r="N1739" s="8">
        <v>3963</v>
      </c>
      <c r="O1739" s="8" t="s">
        <v>1062</v>
      </c>
      <c r="P1739" t="s">
        <v>6430</v>
      </c>
      <c r="Q1739" t="s">
        <v>3950</v>
      </c>
      <c r="R1739" t="s">
        <v>4</v>
      </c>
      <c r="S1739" t="s">
        <v>1061</v>
      </c>
      <c r="T1739" t="s">
        <v>1061</v>
      </c>
      <c r="U1739" t="b">
        <v>1</v>
      </c>
      <c r="V1739" t="s">
        <v>18407</v>
      </c>
      <c r="W1739" t="str">
        <f t="shared" si="55"/>
        <v>3963</v>
      </c>
    </row>
    <row r="1740" spans="1:23" ht="15" customHeight="1">
      <c r="A1740" s="8" t="s">
        <v>2746</v>
      </c>
      <c r="B1740" s="9" t="str">
        <f t="shared" si="54"/>
        <v>CHC2640-08</v>
      </c>
      <c r="C1740" s="8" t="e">
        <f>INDEX('Master MGSIC list'!$1:$1048576,MATCH('Main Sheet'!$L1740,'Master MGSIC list'!$B:$B,0),MATCH('Main Sheet'!C$1,'Master MGSIC list'!$2:$2,0))</f>
        <v>#N/A</v>
      </c>
      <c r="D1740" s="8" t="e">
        <f>INDEX('Master MGSIC list'!$1:$1048576,MATCH('Main Sheet'!$L1740,'Master MGSIC list'!$B:$B,0),MATCH('Main Sheet'!D$1,'Master MGSIC list'!$2:$2,0))</f>
        <v>#N/A</v>
      </c>
      <c r="E1740" s="8" t="e">
        <f>INDEX('Master MGSIC list'!$1:$1048576,MATCH('Main Sheet'!$L1740,'Master MGSIC list'!$B:$B,0),MATCH('Main Sheet'!E$1,'Master MGSIC list'!$2:$2,0))</f>
        <v>#N/A</v>
      </c>
      <c r="F1740" s="8" t="e">
        <f>INDEX('Master MGSIC list'!$1:$1048576,MATCH('Main Sheet'!$L1740,'Master MGSIC list'!$B:$B,0),MATCH('Main Sheet'!F$1,'Master MGSIC list'!$2:$2,0))</f>
        <v>#N/A</v>
      </c>
      <c r="G1740" s="8" t="str">
        <f>INDEX('Master MGSIC list'!$1:$1048576,MATCH('Main Sheet'!$L1740,'Master MGSIC list'!$B:$B,0),MATCH('Main Sheet'!G$1,'Master MGSIC list'!$2:$2,0))</f>
        <v>Consumer Electronics Manufacturing</v>
      </c>
      <c r="H1740" s="8" t="s">
        <v>6412</v>
      </c>
      <c r="I1740" s="8" t="s">
        <v>1061</v>
      </c>
      <c r="J1740" s="55" t="s">
        <v>6431</v>
      </c>
      <c r="K1740" s="10" t="s">
        <v>2754</v>
      </c>
      <c r="L1740" s="11" t="s">
        <v>6432</v>
      </c>
      <c r="M1740" s="12" t="str">
        <f>VLOOKUP(L1740,'Master MGSIC list'!B:C,2,FALSE)</f>
        <v>Manufacture of other smart consumer devices</v>
      </c>
      <c r="N1740" s="8">
        <v>3969</v>
      </c>
      <c r="O1740" s="8" t="s">
        <v>1062</v>
      </c>
      <c r="P1740" t="s">
        <v>6433</v>
      </c>
      <c r="Q1740" t="s">
        <v>3950</v>
      </c>
      <c r="R1740" t="s">
        <v>4</v>
      </c>
      <c r="S1740" t="s">
        <v>1061</v>
      </c>
      <c r="T1740" t="s">
        <v>1061</v>
      </c>
      <c r="U1740" t="b">
        <v>1</v>
      </c>
      <c r="V1740" t="s">
        <v>18408</v>
      </c>
      <c r="W1740" t="str">
        <f t="shared" si="55"/>
        <v>3969</v>
      </c>
    </row>
    <row r="1741" spans="1:23" ht="15" customHeight="1">
      <c r="A1741" s="8" t="s">
        <v>2746</v>
      </c>
      <c r="B1741" s="9" t="str">
        <f t="shared" si="54"/>
        <v>CHC2640-09</v>
      </c>
      <c r="C1741" s="8" t="e">
        <f>INDEX('Master MGSIC list'!$1:$1048576,MATCH('Main Sheet'!$L1741,'Master MGSIC list'!$B:$B,0),MATCH('Main Sheet'!C$1,'Master MGSIC list'!$2:$2,0))</f>
        <v>#N/A</v>
      </c>
      <c r="D1741" s="8" t="e">
        <f>INDEX('Master MGSIC list'!$1:$1048576,MATCH('Main Sheet'!$L1741,'Master MGSIC list'!$B:$B,0),MATCH('Main Sheet'!D$1,'Master MGSIC list'!$2:$2,0))</f>
        <v>#N/A</v>
      </c>
      <c r="E1741" s="8" t="e">
        <f>INDEX('Master MGSIC list'!$1:$1048576,MATCH('Main Sheet'!$L1741,'Master MGSIC list'!$B:$B,0),MATCH('Main Sheet'!E$1,'Master MGSIC list'!$2:$2,0))</f>
        <v>#N/A</v>
      </c>
      <c r="F1741" s="8" t="e">
        <f>INDEX('Master MGSIC list'!$1:$1048576,MATCH('Main Sheet'!$L1741,'Master MGSIC list'!$B:$B,0),MATCH('Main Sheet'!F$1,'Master MGSIC list'!$2:$2,0))</f>
        <v>#N/A</v>
      </c>
      <c r="G1741" s="8" t="str">
        <f>INDEX('Master MGSIC list'!$1:$1048576,MATCH('Main Sheet'!$L1741,'Master MGSIC list'!$B:$B,0),MATCH('Main Sheet'!G$1,'Master MGSIC list'!$2:$2,0))</f>
        <v>Household Appliances Manufacturing</v>
      </c>
      <c r="H1741" s="8" t="s">
        <v>6412</v>
      </c>
      <c r="I1741" s="8" t="s">
        <v>1061</v>
      </c>
      <c r="J1741" s="55" t="s">
        <v>6434</v>
      </c>
      <c r="K1741" s="10" t="s">
        <v>2754</v>
      </c>
      <c r="L1741" s="11" t="s">
        <v>6435</v>
      </c>
      <c r="M1741" s="12" t="str">
        <f>VLOOKUP(L1741,'Master MGSIC list'!B:C,2,FALSE)</f>
        <v>Manufacture of vacuum devices</v>
      </c>
      <c r="N1741" s="8">
        <v>3971</v>
      </c>
      <c r="O1741" s="8" t="s">
        <v>1062</v>
      </c>
      <c r="P1741" t="s">
        <v>6436</v>
      </c>
      <c r="Q1741" t="s">
        <v>3950</v>
      </c>
      <c r="R1741" t="s">
        <v>4</v>
      </c>
      <c r="S1741" t="s">
        <v>1061</v>
      </c>
      <c r="T1741" t="s">
        <v>1061</v>
      </c>
      <c r="U1741" t="b">
        <v>1</v>
      </c>
      <c r="V1741" t="s">
        <v>18409</v>
      </c>
      <c r="W1741" t="str">
        <f t="shared" si="55"/>
        <v>3971</v>
      </c>
    </row>
    <row r="1742" spans="1:23" ht="15" customHeight="1">
      <c r="A1742" s="17" t="s">
        <v>63</v>
      </c>
      <c r="B1742" s="9" t="str">
        <f t="shared" si="54"/>
        <v>MYC2651-01</v>
      </c>
      <c r="C1742" s="17" t="e">
        <f>INDEX('Master MGSIC list'!$1:$1048576,MATCH('Main Sheet'!$L1742,'Master MGSIC list'!$B:$B,0),MATCH('Main Sheet'!C$1,'Master MGSIC list'!$2:$2,0))</f>
        <v>#N/A</v>
      </c>
      <c r="D1742" s="17" t="e">
        <f>INDEX('Master MGSIC list'!$1:$1048576,MATCH('Main Sheet'!$L1742,'Master MGSIC list'!$B:$B,0),MATCH('Main Sheet'!D$1,'Master MGSIC list'!$2:$2,0))</f>
        <v>#N/A</v>
      </c>
      <c r="E1742" s="17" t="e">
        <f>INDEX('Master MGSIC list'!$1:$1048576,MATCH('Main Sheet'!$L1742,'Master MGSIC list'!$B:$B,0),MATCH('Main Sheet'!E$1,'Master MGSIC list'!$2:$2,0))</f>
        <v>#N/A</v>
      </c>
      <c r="F1742" s="17" t="e">
        <f>INDEX('Master MGSIC list'!$1:$1048576,MATCH('Main Sheet'!$L1742,'Master MGSIC list'!$B:$B,0),MATCH('Main Sheet'!F$1,'Master MGSIC list'!$2:$2,0))</f>
        <v>#N/A</v>
      </c>
      <c r="G1742" s="17" t="str">
        <f>INDEX('Master MGSIC list'!$1:$1048576,MATCH('Main Sheet'!$L1742,'Master MGSIC list'!$B:$B,0),MATCH('Main Sheet'!G$1,'Master MGSIC list'!$2:$2,0))</f>
        <v>Testing &amp; Measuring Equipment Manufacturing</v>
      </c>
      <c r="H1742" s="17" t="s">
        <v>6442</v>
      </c>
      <c r="I1742" s="17" t="s">
        <v>1064</v>
      </c>
      <c r="J1742" s="55" t="s">
        <v>6497</v>
      </c>
      <c r="K1742" s="18"/>
      <c r="L1742" s="11" t="s">
        <v>6498</v>
      </c>
      <c r="M1742" s="12" t="str">
        <f>VLOOKUP(L1742,'Master MGSIC list'!B:C,2,FALSE)</f>
        <v>Manufacture of measuring, testing, navigating and control equipment</v>
      </c>
      <c r="N1742" s="17" t="s">
        <v>6497</v>
      </c>
      <c r="O1742" s="17" t="s">
        <v>1065</v>
      </c>
      <c r="P1742" t="s">
        <v>1063</v>
      </c>
      <c r="Q1742" t="s">
        <v>3950</v>
      </c>
      <c r="R1742" t="s">
        <v>4</v>
      </c>
      <c r="S1742" t="s">
        <v>1064</v>
      </c>
      <c r="T1742" t="s">
        <v>1064</v>
      </c>
      <c r="U1742" t="b">
        <v>1</v>
      </c>
      <c r="V1742" t="s">
        <v>18433</v>
      </c>
      <c r="W1742" t="str">
        <f t="shared" si="55"/>
        <v>265XX</v>
      </c>
    </row>
    <row r="1743" spans="1:23" ht="15" customHeight="1">
      <c r="A1743" s="23" t="s">
        <v>2771</v>
      </c>
      <c r="B1743" s="9" t="str">
        <f t="shared" si="54"/>
        <v>VTC2651-01</v>
      </c>
      <c r="C1743" s="23" t="e">
        <f>INDEX('Master MGSIC list'!$1:$1048576,MATCH('Main Sheet'!$L1743,'Master MGSIC list'!$B:$B,0),MATCH('Main Sheet'!C$1,'Master MGSIC list'!$2:$2,0))</f>
        <v>#N/A</v>
      </c>
      <c r="D1743" s="23" t="e">
        <f>INDEX('Master MGSIC list'!$1:$1048576,MATCH('Main Sheet'!$L1743,'Master MGSIC list'!$B:$B,0),MATCH('Main Sheet'!D$1,'Master MGSIC list'!$2:$2,0))</f>
        <v>#N/A</v>
      </c>
      <c r="E1743" s="23" t="e">
        <f>INDEX('Master MGSIC list'!$1:$1048576,MATCH('Main Sheet'!$L1743,'Master MGSIC list'!$B:$B,0),MATCH('Main Sheet'!E$1,'Master MGSIC list'!$2:$2,0))</f>
        <v>#N/A</v>
      </c>
      <c r="F1743" s="23" t="e">
        <f>INDEX('Master MGSIC list'!$1:$1048576,MATCH('Main Sheet'!$L1743,'Master MGSIC list'!$B:$B,0),MATCH('Main Sheet'!F$1,'Master MGSIC list'!$2:$2,0))</f>
        <v>#N/A</v>
      </c>
      <c r="G1743" s="23" t="str">
        <f>INDEX('Master MGSIC list'!$1:$1048576,MATCH('Main Sheet'!$L1743,'Master MGSIC list'!$B:$B,0),MATCH('Main Sheet'!G$1,'Master MGSIC list'!$2:$2,0))</f>
        <v>Testing &amp; Measuring Equipment Manufacturing</v>
      </c>
      <c r="H1743" s="23" t="s">
        <v>6442</v>
      </c>
      <c r="I1743" s="23" t="s">
        <v>1064</v>
      </c>
      <c r="J1743" s="55" t="s">
        <v>6522</v>
      </c>
      <c r="K1743" s="24"/>
      <c r="L1743" s="11" t="s">
        <v>6498</v>
      </c>
      <c r="M1743" s="12" t="str">
        <f>VLOOKUP(L1743,'Master MGSIC list'!B:C,2,FALSE)</f>
        <v>Manufacture of measuring, testing, navigating and control equipment</v>
      </c>
      <c r="N1743" s="23">
        <v>26510</v>
      </c>
      <c r="O1743" s="23" t="s">
        <v>1065</v>
      </c>
      <c r="P1743" t="s">
        <v>1065</v>
      </c>
      <c r="Q1743" t="s">
        <v>3950</v>
      </c>
      <c r="R1743" t="s">
        <v>4</v>
      </c>
      <c r="S1743" t="s">
        <v>1064</v>
      </c>
      <c r="T1743" t="s">
        <v>1064</v>
      </c>
      <c r="U1743" t="b">
        <v>1</v>
      </c>
      <c r="V1743" t="s">
        <v>18445</v>
      </c>
      <c r="W1743" t="str">
        <f t="shared" si="55"/>
        <v>26510</v>
      </c>
    </row>
    <row r="1744" spans="1:23" ht="15" customHeight="1">
      <c r="A1744" s="8" t="s">
        <v>2746</v>
      </c>
      <c r="B1744" s="9" t="str">
        <f t="shared" si="54"/>
        <v>CHC2651-02</v>
      </c>
      <c r="C1744" s="8" t="e">
        <f>INDEX('Master MGSIC list'!$1:$1048576,MATCH('Main Sheet'!$L1744,'Master MGSIC list'!$B:$B,0),MATCH('Main Sheet'!C$1,'Master MGSIC list'!$2:$2,0))</f>
        <v>#N/A</v>
      </c>
      <c r="D1744" s="8" t="e">
        <f>INDEX('Master MGSIC list'!$1:$1048576,MATCH('Main Sheet'!$L1744,'Master MGSIC list'!$B:$B,0),MATCH('Main Sheet'!D$1,'Master MGSIC list'!$2:$2,0))</f>
        <v>#N/A</v>
      </c>
      <c r="E1744" s="8" t="e">
        <f>INDEX('Master MGSIC list'!$1:$1048576,MATCH('Main Sheet'!$L1744,'Master MGSIC list'!$B:$B,0),MATCH('Main Sheet'!E$1,'Master MGSIC list'!$2:$2,0))</f>
        <v>#N/A</v>
      </c>
      <c r="F1744" s="8" t="e">
        <f>INDEX('Master MGSIC list'!$1:$1048576,MATCH('Main Sheet'!$L1744,'Master MGSIC list'!$B:$B,0),MATCH('Main Sheet'!F$1,'Master MGSIC list'!$2:$2,0))</f>
        <v>#N/A</v>
      </c>
      <c r="G1744" s="8" t="str">
        <f>INDEX('Master MGSIC list'!$1:$1048576,MATCH('Main Sheet'!$L1744,'Master MGSIC list'!$B:$B,0),MATCH('Main Sheet'!G$1,'Master MGSIC list'!$2:$2,0))</f>
        <v>Testing &amp; Measuring Equipment Manufacturing</v>
      </c>
      <c r="H1744" s="8" t="s">
        <v>6442</v>
      </c>
      <c r="I1744" s="8" t="s">
        <v>1064</v>
      </c>
      <c r="J1744" s="55" t="s">
        <v>6443</v>
      </c>
      <c r="K1744" s="10" t="s">
        <v>2754</v>
      </c>
      <c r="L1744" s="11" t="s">
        <v>6444</v>
      </c>
      <c r="M1744" s="12" t="str">
        <f>VLOOKUP(L1744,'Master MGSIC list'!B:C,2,FALSE)</f>
        <v>Manufacture of radar and related equipment</v>
      </c>
      <c r="N1744" s="8">
        <v>3940</v>
      </c>
      <c r="O1744" s="8" t="s">
        <v>1065</v>
      </c>
      <c r="P1744" t="s">
        <v>6445</v>
      </c>
      <c r="Q1744" t="s">
        <v>3950</v>
      </c>
      <c r="R1744" t="s">
        <v>4</v>
      </c>
      <c r="S1744" t="s">
        <v>1064</v>
      </c>
      <c r="T1744" t="s">
        <v>1064</v>
      </c>
      <c r="U1744" t="b">
        <v>1</v>
      </c>
      <c r="V1744" t="s">
        <v>18415</v>
      </c>
      <c r="W1744" t="str">
        <f t="shared" si="55"/>
        <v>3940</v>
      </c>
    </row>
    <row r="1745" spans="1:23" ht="15" customHeight="1">
      <c r="A1745" s="19" t="s">
        <v>49</v>
      </c>
      <c r="B1745" s="9" t="str">
        <f t="shared" si="54"/>
        <v>PHC2651-02</v>
      </c>
      <c r="C1745" s="19" t="e">
        <f>INDEX('Master MGSIC list'!$1:$1048576,MATCH('Main Sheet'!$L1745,'Master MGSIC list'!$B:$B,0),MATCH('Main Sheet'!C$1,'Master MGSIC list'!$2:$2,0))</f>
        <v>#N/A</v>
      </c>
      <c r="D1745" s="19" t="e">
        <f>INDEX('Master MGSIC list'!$1:$1048576,MATCH('Main Sheet'!$L1745,'Master MGSIC list'!$B:$B,0),MATCH('Main Sheet'!D$1,'Master MGSIC list'!$2:$2,0))</f>
        <v>#N/A</v>
      </c>
      <c r="E1745" s="19" t="e">
        <f>INDEX('Master MGSIC list'!$1:$1048576,MATCH('Main Sheet'!$L1745,'Master MGSIC list'!$B:$B,0),MATCH('Main Sheet'!E$1,'Master MGSIC list'!$2:$2,0))</f>
        <v>#N/A</v>
      </c>
      <c r="F1745" s="19" t="e">
        <f>INDEX('Master MGSIC list'!$1:$1048576,MATCH('Main Sheet'!$L1745,'Master MGSIC list'!$B:$B,0),MATCH('Main Sheet'!F$1,'Master MGSIC list'!$2:$2,0))</f>
        <v>#N/A</v>
      </c>
      <c r="G1745" s="19" t="str">
        <f>INDEX('Master MGSIC list'!$1:$1048576,MATCH('Main Sheet'!$L1745,'Master MGSIC list'!$B:$B,0),MATCH('Main Sheet'!G$1,'Master MGSIC list'!$2:$2,0))</f>
        <v>Testing &amp; Measuring Equipment Manufacturing</v>
      </c>
      <c r="H1745" s="19" t="s">
        <v>6442</v>
      </c>
      <c r="I1745" s="19" t="s">
        <v>1064</v>
      </c>
      <c r="J1745" s="55" t="s">
        <v>6499</v>
      </c>
      <c r="K1745" s="20" t="s">
        <v>2754</v>
      </c>
      <c r="L1745" s="11" t="s">
        <v>6444</v>
      </c>
      <c r="M1745" s="12" t="str">
        <f>VLOOKUP(L1745,'Master MGSIC list'!B:C,2,FALSE)</f>
        <v>Manufacture of radar and related equipment</v>
      </c>
      <c r="N1745" s="19">
        <v>26511</v>
      </c>
      <c r="O1745" s="19" t="s">
        <v>1065</v>
      </c>
      <c r="P1745" t="s">
        <v>6500</v>
      </c>
      <c r="Q1745" t="s">
        <v>3950</v>
      </c>
      <c r="R1745" t="s">
        <v>4</v>
      </c>
      <c r="S1745" t="s">
        <v>1064</v>
      </c>
      <c r="T1745" t="s">
        <v>1064</v>
      </c>
      <c r="U1745" t="b">
        <v>1</v>
      </c>
      <c r="V1745" t="s">
        <v>18434</v>
      </c>
      <c r="W1745" t="str">
        <f t="shared" si="55"/>
        <v>26511</v>
      </c>
    </row>
    <row r="1746" spans="1:23" ht="15" customHeight="1">
      <c r="A1746" s="8" t="s">
        <v>2746</v>
      </c>
      <c r="B1746" s="9" t="str">
        <f t="shared" si="54"/>
        <v>CHC2651-03</v>
      </c>
      <c r="C1746" s="8" t="e">
        <f>INDEX('Master MGSIC list'!$1:$1048576,MATCH('Main Sheet'!$L1746,'Master MGSIC list'!$B:$B,0),MATCH('Main Sheet'!C$1,'Master MGSIC list'!$2:$2,0))</f>
        <v>#N/A</v>
      </c>
      <c r="D1746" s="8" t="e">
        <f>INDEX('Master MGSIC list'!$1:$1048576,MATCH('Main Sheet'!$L1746,'Master MGSIC list'!$B:$B,0),MATCH('Main Sheet'!D$1,'Master MGSIC list'!$2:$2,0))</f>
        <v>#N/A</v>
      </c>
      <c r="E1746" s="8" t="e">
        <f>INDEX('Master MGSIC list'!$1:$1048576,MATCH('Main Sheet'!$L1746,'Master MGSIC list'!$B:$B,0),MATCH('Main Sheet'!E$1,'Master MGSIC list'!$2:$2,0))</f>
        <v>#N/A</v>
      </c>
      <c r="F1746" s="8" t="e">
        <f>INDEX('Master MGSIC list'!$1:$1048576,MATCH('Main Sheet'!$L1746,'Master MGSIC list'!$B:$B,0),MATCH('Main Sheet'!F$1,'Master MGSIC list'!$2:$2,0))</f>
        <v>#N/A</v>
      </c>
      <c r="G1746" s="8" t="str">
        <f>INDEX('Master MGSIC list'!$1:$1048576,MATCH('Main Sheet'!$L1746,'Master MGSIC list'!$B:$B,0),MATCH('Main Sheet'!G$1,'Master MGSIC list'!$2:$2,0))</f>
        <v>Testing &amp; Measuring Equipment Manufacturing</v>
      </c>
      <c r="H1746" s="8" t="s">
        <v>6442</v>
      </c>
      <c r="I1746" s="8" t="s">
        <v>1064</v>
      </c>
      <c r="J1746" s="55" t="s">
        <v>6446</v>
      </c>
      <c r="K1746" s="10" t="s">
        <v>2754</v>
      </c>
      <c r="L1746" s="11" t="s">
        <v>6447</v>
      </c>
      <c r="M1746" s="12" t="str">
        <f>VLOOKUP(L1746,'Master MGSIC list'!B:C,2,FALSE)</f>
        <v>Manufacture of industrial automatic control system devices</v>
      </c>
      <c r="N1746" s="8">
        <v>4011</v>
      </c>
      <c r="O1746" s="8" t="s">
        <v>1065</v>
      </c>
      <c r="P1746" t="s">
        <v>6448</v>
      </c>
      <c r="Q1746" t="s">
        <v>3950</v>
      </c>
      <c r="R1746" t="s">
        <v>4</v>
      </c>
      <c r="S1746" t="s">
        <v>1064</v>
      </c>
      <c r="T1746" t="s">
        <v>1064</v>
      </c>
      <c r="U1746" t="b">
        <v>1</v>
      </c>
      <c r="V1746" t="s">
        <v>18416</v>
      </c>
      <c r="W1746" t="str">
        <f t="shared" si="55"/>
        <v>4011</v>
      </c>
    </row>
    <row r="1747" spans="1:23" ht="15" customHeight="1">
      <c r="A1747" s="8" t="s">
        <v>2746</v>
      </c>
      <c r="B1747" s="9" t="str">
        <f t="shared" si="54"/>
        <v>CHC2651-04</v>
      </c>
      <c r="C1747" s="8" t="e">
        <f>INDEX('Master MGSIC list'!$1:$1048576,MATCH('Main Sheet'!$L1747,'Master MGSIC list'!$B:$B,0),MATCH('Main Sheet'!C$1,'Master MGSIC list'!$2:$2,0))</f>
        <v>#N/A</v>
      </c>
      <c r="D1747" s="8" t="e">
        <f>INDEX('Master MGSIC list'!$1:$1048576,MATCH('Main Sheet'!$L1747,'Master MGSIC list'!$B:$B,0),MATCH('Main Sheet'!D$1,'Master MGSIC list'!$2:$2,0))</f>
        <v>#N/A</v>
      </c>
      <c r="E1747" s="8" t="e">
        <f>INDEX('Master MGSIC list'!$1:$1048576,MATCH('Main Sheet'!$L1747,'Master MGSIC list'!$B:$B,0),MATCH('Main Sheet'!E$1,'Master MGSIC list'!$2:$2,0))</f>
        <v>#N/A</v>
      </c>
      <c r="F1747" s="8" t="e">
        <f>INDEX('Master MGSIC list'!$1:$1048576,MATCH('Main Sheet'!$L1747,'Master MGSIC list'!$B:$B,0),MATCH('Main Sheet'!F$1,'Master MGSIC list'!$2:$2,0))</f>
        <v>#N/A</v>
      </c>
      <c r="G1747" s="8" t="str">
        <f>INDEX('Master MGSIC list'!$1:$1048576,MATCH('Main Sheet'!$L1747,'Master MGSIC list'!$B:$B,0),MATCH('Main Sheet'!G$1,'Master MGSIC list'!$2:$2,0))</f>
        <v>Testing &amp; Measuring Equipment Manufacturing</v>
      </c>
      <c r="H1747" s="8" t="s">
        <v>6442</v>
      </c>
      <c r="I1747" s="8" t="s">
        <v>1064</v>
      </c>
      <c r="J1747" s="55" t="s">
        <v>6449</v>
      </c>
      <c r="K1747" s="10" t="s">
        <v>2754</v>
      </c>
      <c r="L1747" s="11" t="s">
        <v>6450</v>
      </c>
      <c r="M1747" s="12" t="str">
        <f>VLOOKUP(L1747,'Master MGSIC list'!B:C,2,FALSE)</f>
        <v>Manufacture of electrical instrumentation</v>
      </c>
      <c r="N1747" s="8">
        <v>4012</v>
      </c>
      <c r="O1747" s="8" t="s">
        <v>1065</v>
      </c>
      <c r="P1747" t="s">
        <v>6451</v>
      </c>
      <c r="Q1747" t="s">
        <v>3950</v>
      </c>
      <c r="R1747" t="s">
        <v>4</v>
      </c>
      <c r="S1747" t="s">
        <v>1064</v>
      </c>
      <c r="T1747" t="s">
        <v>1064</v>
      </c>
      <c r="U1747" t="b">
        <v>1</v>
      </c>
      <c r="V1747" t="s">
        <v>18417</v>
      </c>
      <c r="W1747" t="str">
        <f t="shared" si="55"/>
        <v>4012</v>
      </c>
    </row>
    <row r="1748" spans="1:23" ht="15" customHeight="1">
      <c r="A1748" s="8" t="s">
        <v>2746</v>
      </c>
      <c r="B1748" s="9" t="str">
        <f t="shared" si="54"/>
        <v>CHC2651-05</v>
      </c>
      <c r="C1748" s="8" t="e">
        <f>INDEX('Master MGSIC list'!$1:$1048576,MATCH('Main Sheet'!$L1748,'Master MGSIC list'!$B:$B,0),MATCH('Main Sheet'!C$1,'Master MGSIC list'!$2:$2,0))</f>
        <v>#N/A</v>
      </c>
      <c r="D1748" s="8" t="e">
        <f>INDEX('Master MGSIC list'!$1:$1048576,MATCH('Main Sheet'!$L1748,'Master MGSIC list'!$B:$B,0),MATCH('Main Sheet'!D$1,'Master MGSIC list'!$2:$2,0))</f>
        <v>#N/A</v>
      </c>
      <c r="E1748" s="8" t="e">
        <f>INDEX('Master MGSIC list'!$1:$1048576,MATCH('Main Sheet'!$L1748,'Master MGSIC list'!$B:$B,0),MATCH('Main Sheet'!E$1,'Master MGSIC list'!$2:$2,0))</f>
        <v>#N/A</v>
      </c>
      <c r="F1748" s="8" t="e">
        <f>INDEX('Master MGSIC list'!$1:$1048576,MATCH('Main Sheet'!$L1748,'Master MGSIC list'!$B:$B,0),MATCH('Main Sheet'!F$1,'Master MGSIC list'!$2:$2,0))</f>
        <v>#N/A</v>
      </c>
      <c r="G1748" s="8" t="str">
        <f>INDEX('Master MGSIC list'!$1:$1048576,MATCH('Main Sheet'!$L1748,'Master MGSIC list'!$B:$B,0),MATCH('Main Sheet'!G$1,'Master MGSIC list'!$2:$2,0))</f>
        <v>Testing &amp; Measuring Equipment Manufacturing</v>
      </c>
      <c r="H1748" s="8" t="s">
        <v>6442</v>
      </c>
      <c r="I1748" s="8" t="s">
        <v>1064</v>
      </c>
      <c r="J1748" s="55" t="s">
        <v>6452</v>
      </c>
      <c r="K1748" s="10" t="s">
        <v>2754</v>
      </c>
      <c r="L1748" s="11" t="s">
        <v>6453</v>
      </c>
      <c r="M1748" s="12" t="str">
        <f>VLOOKUP(L1748,'Master MGSIC list'!B:C,2,FALSE)</f>
        <v>Manufacture of drawing, calculation and measuring instrument</v>
      </c>
      <c r="N1748" s="8">
        <v>4013</v>
      </c>
      <c r="O1748" s="8" t="s">
        <v>1065</v>
      </c>
      <c r="P1748" t="s">
        <v>6454</v>
      </c>
      <c r="Q1748" t="s">
        <v>3950</v>
      </c>
      <c r="R1748" t="s">
        <v>4</v>
      </c>
      <c r="S1748" t="s">
        <v>1064</v>
      </c>
      <c r="T1748" t="s">
        <v>1064</v>
      </c>
      <c r="U1748" t="b">
        <v>1</v>
      </c>
      <c r="V1748" t="s">
        <v>18418</v>
      </c>
      <c r="W1748" t="str">
        <f t="shared" si="55"/>
        <v>4013</v>
      </c>
    </row>
    <row r="1749" spans="1:23" ht="15" customHeight="1">
      <c r="A1749" s="8" t="s">
        <v>2746</v>
      </c>
      <c r="B1749" s="9" t="str">
        <f t="shared" si="54"/>
        <v>CHC2651-06</v>
      </c>
      <c r="C1749" s="8" t="e">
        <f>INDEX('Master MGSIC list'!$1:$1048576,MATCH('Main Sheet'!$L1749,'Master MGSIC list'!$B:$B,0),MATCH('Main Sheet'!C$1,'Master MGSIC list'!$2:$2,0))</f>
        <v>#N/A</v>
      </c>
      <c r="D1749" s="8" t="e">
        <f>INDEX('Master MGSIC list'!$1:$1048576,MATCH('Main Sheet'!$L1749,'Master MGSIC list'!$B:$B,0),MATCH('Main Sheet'!D$1,'Master MGSIC list'!$2:$2,0))</f>
        <v>#N/A</v>
      </c>
      <c r="E1749" s="8" t="e">
        <f>INDEX('Master MGSIC list'!$1:$1048576,MATCH('Main Sheet'!$L1749,'Master MGSIC list'!$B:$B,0),MATCH('Main Sheet'!E$1,'Master MGSIC list'!$2:$2,0))</f>
        <v>#N/A</v>
      </c>
      <c r="F1749" s="8" t="e">
        <f>INDEX('Master MGSIC list'!$1:$1048576,MATCH('Main Sheet'!$L1749,'Master MGSIC list'!$B:$B,0),MATCH('Main Sheet'!F$1,'Master MGSIC list'!$2:$2,0))</f>
        <v>#N/A</v>
      </c>
      <c r="G1749" s="8" t="str">
        <f>INDEX('Master MGSIC list'!$1:$1048576,MATCH('Main Sheet'!$L1749,'Master MGSIC list'!$B:$B,0),MATCH('Main Sheet'!G$1,'Master MGSIC list'!$2:$2,0))</f>
        <v>Testing &amp; Measuring Equipment Manufacturing</v>
      </c>
      <c r="H1749" s="8" t="s">
        <v>6442</v>
      </c>
      <c r="I1749" s="8" t="s">
        <v>1064</v>
      </c>
      <c r="J1749" s="55" t="s">
        <v>6455</v>
      </c>
      <c r="K1749" s="10" t="s">
        <v>2754</v>
      </c>
      <c r="L1749" s="11" t="s">
        <v>6456</v>
      </c>
      <c r="M1749" s="12" t="str">
        <f>VLOOKUP(L1749,'Master MGSIC list'!B:C,2,FALSE)</f>
        <v>Manufacture of experimental analysis instrument</v>
      </c>
      <c r="N1749" s="8">
        <v>4014</v>
      </c>
      <c r="O1749" s="8" t="s">
        <v>1065</v>
      </c>
      <c r="P1749" t="s">
        <v>6457</v>
      </c>
      <c r="Q1749" t="s">
        <v>3950</v>
      </c>
      <c r="R1749" t="s">
        <v>4</v>
      </c>
      <c r="S1749" t="s">
        <v>1064</v>
      </c>
      <c r="T1749" t="s">
        <v>1064</v>
      </c>
      <c r="U1749" t="b">
        <v>1</v>
      </c>
      <c r="V1749" t="s">
        <v>18419</v>
      </c>
      <c r="W1749" t="str">
        <f t="shared" si="55"/>
        <v>4014</v>
      </c>
    </row>
    <row r="1750" spans="1:23" ht="15" customHeight="1">
      <c r="A1750" s="8" t="s">
        <v>2746</v>
      </c>
      <c r="B1750" s="9" t="str">
        <f t="shared" si="54"/>
        <v>CHC2651-07</v>
      </c>
      <c r="C1750" s="8" t="e">
        <f>INDEX('Master MGSIC list'!$1:$1048576,MATCH('Main Sheet'!$L1750,'Master MGSIC list'!$B:$B,0),MATCH('Main Sheet'!C$1,'Master MGSIC list'!$2:$2,0))</f>
        <v>#N/A</v>
      </c>
      <c r="D1750" s="8" t="e">
        <f>INDEX('Master MGSIC list'!$1:$1048576,MATCH('Main Sheet'!$L1750,'Master MGSIC list'!$B:$B,0),MATCH('Main Sheet'!D$1,'Master MGSIC list'!$2:$2,0))</f>
        <v>#N/A</v>
      </c>
      <c r="E1750" s="8" t="e">
        <f>INDEX('Master MGSIC list'!$1:$1048576,MATCH('Main Sheet'!$L1750,'Master MGSIC list'!$B:$B,0),MATCH('Main Sheet'!E$1,'Master MGSIC list'!$2:$2,0))</f>
        <v>#N/A</v>
      </c>
      <c r="F1750" s="8" t="e">
        <f>INDEX('Master MGSIC list'!$1:$1048576,MATCH('Main Sheet'!$L1750,'Master MGSIC list'!$B:$B,0),MATCH('Main Sheet'!F$1,'Master MGSIC list'!$2:$2,0))</f>
        <v>#N/A</v>
      </c>
      <c r="G1750" s="8" t="str">
        <f>INDEX('Master MGSIC list'!$1:$1048576,MATCH('Main Sheet'!$L1750,'Master MGSIC list'!$B:$B,0),MATCH('Main Sheet'!G$1,'Master MGSIC list'!$2:$2,0))</f>
        <v>Testing &amp; Measuring Equipment Manufacturing</v>
      </c>
      <c r="H1750" s="8" t="s">
        <v>6442</v>
      </c>
      <c r="I1750" s="8" t="s">
        <v>1064</v>
      </c>
      <c r="J1750" s="55" t="s">
        <v>6458</v>
      </c>
      <c r="K1750" s="10" t="s">
        <v>2754</v>
      </c>
      <c r="L1750" s="11" t="s">
        <v>6459</v>
      </c>
      <c r="M1750" s="12" t="str">
        <f>VLOOKUP(L1750,'Master MGSIC list'!B:C,2,FALSE)</f>
        <v>Manufacture of test machine</v>
      </c>
      <c r="N1750" s="8">
        <v>4015</v>
      </c>
      <c r="O1750" s="8" t="s">
        <v>1065</v>
      </c>
      <c r="P1750" t="s">
        <v>6460</v>
      </c>
      <c r="Q1750" t="s">
        <v>3950</v>
      </c>
      <c r="R1750" t="s">
        <v>4</v>
      </c>
      <c r="S1750" t="s">
        <v>1064</v>
      </c>
      <c r="T1750" t="s">
        <v>1064</v>
      </c>
      <c r="U1750" t="b">
        <v>1</v>
      </c>
      <c r="V1750" t="s">
        <v>18420</v>
      </c>
      <c r="W1750" t="str">
        <f t="shared" si="55"/>
        <v>4015</v>
      </c>
    </row>
    <row r="1751" spans="1:23" ht="15" customHeight="1">
      <c r="A1751" s="8" t="s">
        <v>2746</v>
      </c>
      <c r="B1751" s="9" t="str">
        <f t="shared" si="54"/>
        <v>CHC2651-08</v>
      </c>
      <c r="C1751" s="8" t="e">
        <f>INDEX('Master MGSIC list'!$1:$1048576,MATCH('Main Sheet'!$L1751,'Master MGSIC list'!$B:$B,0),MATCH('Main Sheet'!C$1,'Master MGSIC list'!$2:$2,0))</f>
        <v>#N/A</v>
      </c>
      <c r="D1751" s="8" t="e">
        <f>INDEX('Master MGSIC list'!$1:$1048576,MATCH('Main Sheet'!$L1751,'Master MGSIC list'!$B:$B,0),MATCH('Main Sheet'!D$1,'Master MGSIC list'!$2:$2,0))</f>
        <v>#N/A</v>
      </c>
      <c r="E1751" s="8" t="e">
        <f>INDEX('Master MGSIC list'!$1:$1048576,MATCH('Main Sheet'!$L1751,'Master MGSIC list'!$B:$B,0),MATCH('Main Sheet'!E$1,'Master MGSIC list'!$2:$2,0))</f>
        <v>#N/A</v>
      </c>
      <c r="F1751" s="8" t="e">
        <f>INDEX('Master MGSIC list'!$1:$1048576,MATCH('Main Sheet'!$L1751,'Master MGSIC list'!$B:$B,0),MATCH('Main Sheet'!F$1,'Master MGSIC list'!$2:$2,0))</f>
        <v>#N/A</v>
      </c>
      <c r="G1751" s="8" t="str">
        <f>INDEX('Master MGSIC list'!$1:$1048576,MATCH('Main Sheet'!$L1751,'Master MGSIC list'!$B:$B,0),MATCH('Main Sheet'!G$1,'Master MGSIC list'!$2:$2,0))</f>
        <v>Testing &amp; Measuring Equipment Manufacturing</v>
      </c>
      <c r="H1751" s="8" t="s">
        <v>6442</v>
      </c>
      <c r="I1751" s="8" t="s">
        <v>1064</v>
      </c>
      <c r="J1751" s="55" t="s">
        <v>6461</v>
      </c>
      <c r="K1751" s="10" t="s">
        <v>2754</v>
      </c>
      <c r="L1751" s="11" t="s">
        <v>6462</v>
      </c>
      <c r="M1751" s="12" t="str">
        <f>VLOOKUP(L1751,'Master MGSIC list'!B:C,2,FALSE)</f>
        <v>Manufacture of supply instrument</v>
      </c>
      <c r="N1751" s="8">
        <v>4016</v>
      </c>
      <c r="O1751" s="8" t="s">
        <v>1065</v>
      </c>
      <c r="P1751" t="s">
        <v>6463</v>
      </c>
      <c r="Q1751" t="s">
        <v>3950</v>
      </c>
      <c r="R1751" t="s">
        <v>4</v>
      </c>
      <c r="S1751" t="s">
        <v>1064</v>
      </c>
      <c r="T1751" t="s">
        <v>1064</v>
      </c>
      <c r="U1751" t="b">
        <v>1</v>
      </c>
      <c r="V1751" t="s">
        <v>18421</v>
      </c>
      <c r="W1751" t="str">
        <f t="shared" si="55"/>
        <v>4016</v>
      </c>
    </row>
    <row r="1752" spans="1:23" ht="15" customHeight="1">
      <c r="A1752" s="21" t="s">
        <v>21</v>
      </c>
      <c r="B1752" s="9" t="str">
        <f t="shared" si="54"/>
        <v>SGC2651-08</v>
      </c>
      <c r="C1752" s="21" t="e">
        <f>INDEX('Master MGSIC list'!$1:$1048576,MATCH('Main Sheet'!$L1752,'Master MGSIC list'!$B:$B,0),MATCH('Main Sheet'!C$1,'Master MGSIC list'!$2:$2,0))</f>
        <v>#N/A</v>
      </c>
      <c r="D1752" s="21" t="e">
        <f>INDEX('Master MGSIC list'!$1:$1048576,MATCH('Main Sheet'!$L1752,'Master MGSIC list'!$B:$B,0),MATCH('Main Sheet'!D$1,'Master MGSIC list'!$2:$2,0))</f>
        <v>#N/A</v>
      </c>
      <c r="E1752" s="21" t="e">
        <f>INDEX('Master MGSIC list'!$1:$1048576,MATCH('Main Sheet'!$L1752,'Master MGSIC list'!$B:$B,0),MATCH('Main Sheet'!E$1,'Master MGSIC list'!$2:$2,0))</f>
        <v>#N/A</v>
      </c>
      <c r="F1752" s="21" t="e">
        <f>INDEX('Master MGSIC list'!$1:$1048576,MATCH('Main Sheet'!$L1752,'Master MGSIC list'!$B:$B,0),MATCH('Main Sheet'!F$1,'Master MGSIC list'!$2:$2,0))</f>
        <v>#N/A</v>
      </c>
      <c r="G1752" s="21" t="str">
        <f>INDEX('Master MGSIC list'!$1:$1048576,MATCH('Main Sheet'!$L1752,'Master MGSIC list'!$B:$B,0),MATCH('Main Sheet'!G$1,'Master MGSIC list'!$2:$2,0))</f>
        <v>Testing &amp; Measuring Equipment Manufacturing</v>
      </c>
      <c r="H1752" s="21" t="s">
        <v>6442</v>
      </c>
      <c r="I1752" s="21" t="s">
        <v>1064</v>
      </c>
      <c r="J1752" s="55" t="s">
        <v>6499</v>
      </c>
      <c r="K1752" s="22" t="s">
        <v>2754</v>
      </c>
      <c r="L1752" s="11" t="s">
        <v>6462</v>
      </c>
      <c r="M1752" s="12" t="str">
        <f>VLOOKUP(L1752,'Master MGSIC list'!B:C,2,FALSE)</f>
        <v>Manufacture of supply instrument</v>
      </c>
      <c r="N1752" s="21">
        <v>26511</v>
      </c>
      <c r="O1752" s="21" t="s">
        <v>1065</v>
      </c>
      <c r="P1752" t="s">
        <v>6519</v>
      </c>
      <c r="Q1752" t="s">
        <v>3950</v>
      </c>
      <c r="R1752" t="s">
        <v>4</v>
      </c>
      <c r="S1752" t="s">
        <v>1064</v>
      </c>
      <c r="T1752" t="s">
        <v>1064</v>
      </c>
      <c r="U1752" t="b">
        <v>1</v>
      </c>
      <c r="V1752" t="s">
        <v>18442</v>
      </c>
      <c r="W1752" t="str">
        <f t="shared" si="55"/>
        <v>26511</v>
      </c>
    </row>
    <row r="1753" spans="1:23" ht="15" customHeight="1">
      <c r="A1753" s="8" t="s">
        <v>2746</v>
      </c>
      <c r="B1753" s="9" t="str">
        <f t="shared" si="54"/>
        <v>CHC2651-09</v>
      </c>
      <c r="C1753" s="8" t="e">
        <f>INDEX('Master MGSIC list'!$1:$1048576,MATCH('Main Sheet'!$L1753,'Master MGSIC list'!$B:$B,0),MATCH('Main Sheet'!C$1,'Master MGSIC list'!$2:$2,0))</f>
        <v>#N/A</v>
      </c>
      <c r="D1753" s="8" t="e">
        <f>INDEX('Master MGSIC list'!$1:$1048576,MATCH('Main Sheet'!$L1753,'Master MGSIC list'!$B:$B,0),MATCH('Main Sheet'!D$1,'Master MGSIC list'!$2:$2,0))</f>
        <v>#N/A</v>
      </c>
      <c r="E1753" s="8" t="e">
        <f>INDEX('Master MGSIC list'!$1:$1048576,MATCH('Main Sheet'!$L1753,'Master MGSIC list'!$B:$B,0),MATCH('Main Sheet'!E$1,'Master MGSIC list'!$2:$2,0))</f>
        <v>#N/A</v>
      </c>
      <c r="F1753" s="8" t="e">
        <f>INDEX('Master MGSIC list'!$1:$1048576,MATCH('Main Sheet'!$L1753,'Master MGSIC list'!$B:$B,0),MATCH('Main Sheet'!F$1,'Master MGSIC list'!$2:$2,0))</f>
        <v>#N/A</v>
      </c>
      <c r="G1753" s="8" t="str">
        <f>INDEX('Master MGSIC list'!$1:$1048576,MATCH('Main Sheet'!$L1753,'Master MGSIC list'!$B:$B,0),MATCH('Main Sheet'!G$1,'Master MGSIC list'!$2:$2,0))</f>
        <v>Testing &amp; Measuring Equipment Manufacturing</v>
      </c>
      <c r="H1753" s="8" t="s">
        <v>6442</v>
      </c>
      <c r="I1753" s="8" t="s">
        <v>1064</v>
      </c>
      <c r="J1753" s="55" t="s">
        <v>6464</v>
      </c>
      <c r="K1753" s="10" t="s">
        <v>2754</v>
      </c>
      <c r="L1753" s="11" t="s">
        <v>6465</v>
      </c>
      <c r="M1753" s="12" t="str">
        <f>VLOOKUP(L1753,'Master MGSIC list'!B:C,2,FALSE)</f>
        <v>Manufacture of general-purpose instrument n.e.c.</v>
      </c>
      <c r="N1753" s="8">
        <v>4019</v>
      </c>
      <c r="O1753" s="8" t="s">
        <v>1065</v>
      </c>
      <c r="P1753" t="s">
        <v>6466</v>
      </c>
      <c r="Q1753" t="s">
        <v>3950</v>
      </c>
      <c r="R1753" t="s">
        <v>4</v>
      </c>
      <c r="S1753" t="s">
        <v>1064</v>
      </c>
      <c r="T1753" t="s">
        <v>1064</v>
      </c>
      <c r="U1753" t="b">
        <v>1</v>
      </c>
      <c r="V1753" t="s">
        <v>18422</v>
      </c>
      <c r="W1753" t="str">
        <f t="shared" si="55"/>
        <v>4019</v>
      </c>
    </row>
    <row r="1754" spans="1:23" ht="15" customHeight="1">
      <c r="A1754" s="8" t="s">
        <v>2746</v>
      </c>
      <c r="B1754" s="9" t="str">
        <f t="shared" si="54"/>
        <v>CHC2651-10</v>
      </c>
      <c r="C1754" s="8" t="e">
        <f>INDEX('Master MGSIC list'!$1:$1048576,MATCH('Main Sheet'!$L1754,'Master MGSIC list'!$B:$B,0),MATCH('Main Sheet'!C$1,'Master MGSIC list'!$2:$2,0))</f>
        <v>#N/A</v>
      </c>
      <c r="D1754" s="8" t="e">
        <f>INDEX('Master MGSIC list'!$1:$1048576,MATCH('Main Sheet'!$L1754,'Master MGSIC list'!$B:$B,0),MATCH('Main Sheet'!D$1,'Master MGSIC list'!$2:$2,0))</f>
        <v>#N/A</v>
      </c>
      <c r="E1754" s="8" t="e">
        <f>INDEX('Master MGSIC list'!$1:$1048576,MATCH('Main Sheet'!$L1754,'Master MGSIC list'!$B:$B,0),MATCH('Main Sheet'!E$1,'Master MGSIC list'!$2:$2,0))</f>
        <v>#N/A</v>
      </c>
      <c r="F1754" s="8" t="e">
        <f>INDEX('Master MGSIC list'!$1:$1048576,MATCH('Main Sheet'!$L1754,'Master MGSIC list'!$B:$B,0),MATCH('Main Sheet'!F$1,'Master MGSIC list'!$2:$2,0))</f>
        <v>#N/A</v>
      </c>
      <c r="G1754" s="8" t="str">
        <f>INDEX('Master MGSIC list'!$1:$1048576,MATCH('Main Sheet'!$L1754,'Master MGSIC list'!$B:$B,0),MATCH('Main Sheet'!G$1,'Master MGSIC list'!$2:$2,0))</f>
        <v>Testing &amp; Measuring Equipment Manufacturing</v>
      </c>
      <c r="H1754" s="8" t="s">
        <v>6442</v>
      </c>
      <c r="I1754" s="8" t="s">
        <v>1064</v>
      </c>
      <c r="J1754" s="55" t="s">
        <v>6467</v>
      </c>
      <c r="K1754" s="10" t="s">
        <v>2754</v>
      </c>
      <c r="L1754" s="11" t="s">
        <v>6468</v>
      </c>
      <c r="M1754" s="12" t="str">
        <f>VLOOKUP(L1754,'Master MGSIC list'!B:C,2,FALSE)</f>
        <v>Manufacture of environmental monitoring instruments</v>
      </c>
      <c r="N1754" s="8">
        <v>4021</v>
      </c>
      <c r="O1754" s="8" t="s">
        <v>1065</v>
      </c>
      <c r="P1754" t="s">
        <v>6469</v>
      </c>
      <c r="Q1754" t="s">
        <v>3950</v>
      </c>
      <c r="R1754" t="s">
        <v>4</v>
      </c>
      <c r="S1754" t="s">
        <v>1064</v>
      </c>
      <c r="T1754" t="s">
        <v>1064</v>
      </c>
      <c r="U1754" t="b">
        <v>1</v>
      </c>
      <c r="V1754" t="s">
        <v>18423</v>
      </c>
      <c r="W1754" t="str">
        <f t="shared" si="55"/>
        <v>4021</v>
      </c>
    </row>
    <row r="1755" spans="1:23" ht="15" customHeight="1">
      <c r="A1755" s="8" t="s">
        <v>2746</v>
      </c>
      <c r="B1755" s="9" t="str">
        <f t="shared" si="54"/>
        <v>CHC2651-11</v>
      </c>
      <c r="C1755" s="8" t="e">
        <f>INDEX('Master MGSIC list'!$1:$1048576,MATCH('Main Sheet'!$L1755,'Master MGSIC list'!$B:$B,0),MATCH('Main Sheet'!C$1,'Master MGSIC list'!$2:$2,0))</f>
        <v>#N/A</v>
      </c>
      <c r="D1755" s="8" t="e">
        <f>INDEX('Master MGSIC list'!$1:$1048576,MATCH('Main Sheet'!$L1755,'Master MGSIC list'!$B:$B,0),MATCH('Main Sheet'!D$1,'Master MGSIC list'!$2:$2,0))</f>
        <v>#N/A</v>
      </c>
      <c r="E1755" s="8" t="e">
        <f>INDEX('Master MGSIC list'!$1:$1048576,MATCH('Main Sheet'!$L1755,'Master MGSIC list'!$B:$B,0),MATCH('Main Sheet'!E$1,'Master MGSIC list'!$2:$2,0))</f>
        <v>#N/A</v>
      </c>
      <c r="F1755" s="8" t="e">
        <f>INDEX('Master MGSIC list'!$1:$1048576,MATCH('Main Sheet'!$L1755,'Master MGSIC list'!$B:$B,0),MATCH('Main Sheet'!F$1,'Master MGSIC list'!$2:$2,0))</f>
        <v>#N/A</v>
      </c>
      <c r="G1755" s="8" t="str">
        <f>INDEX('Master MGSIC list'!$1:$1048576,MATCH('Main Sheet'!$L1755,'Master MGSIC list'!$B:$B,0),MATCH('Main Sheet'!G$1,'Master MGSIC list'!$2:$2,0))</f>
        <v>Testing &amp; Measuring Equipment Manufacturing</v>
      </c>
      <c r="H1755" s="8" t="s">
        <v>6442</v>
      </c>
      <c r="I1755" s="8" t="s">
        <v>1064</v>
      </c>
      <c r="J1755" s="55" t="s">
        <v>6470</v>
      </c>
      <c r="K1755" s="10" t="s">
        <v>2754</v>
      </c>
      <c r="L1755" s="11" t="s">
        <v>6471</v>
      </c>
      <c r="M1755" s="12" t="str">
        <f>VLOOKUP(L1755,'Master MGSIC list'!B:C,2,FALSE)</f>
        <v>Manufacture of transportation equipment and production counting _x000D_instruments</v>
      </c>
      <c r="N1755" s="8">
        <v>4022</v>
      </c>
      <c r="O1755" s="8" t="s">
        <v>1065</v>
      </c>
      <c r="P1755" t="s">
        <v>6472</v>
      </c>
      <c r="Q1755" t="s">
        <v>3950</v>
      </c>
      <c r="R1755" t="s">
        <v>4</v>
      </c>
      <c r="S1755" t="s">
        <v>1064</v>
      </c>
      <c r="T1755" t="s">
        <v>1064</v>
      </c>
      <c r="U1755" t="b">
        <v>1</v>
      </c>
      <c r="V1755" t="s">
        <v>18424</v>
      </c>
      <c r="W1755" t="str">
        <f t="shared" si="55"/>
        <v>4022</v>
      </c>
    </row>
    <row r="1756" spans="1:23" ht="15" customHeight="1">
      <c r="A1756" s="8" t="s">
        <v>2746</v>
      </c>
      <c r="B1756" s="9" t="str">
        <f t="shared" si="54"/>
        <v>CHC2651-12</v>
      </c>
      <c r="C1756" s="8" t="e">
        <f>INDEX('Master MGSIC list'!$1:$1048576,MATCH('Main Sheet'!$L1756,'Master MGSIC list'!$B:$B,0),MATCH('Main Sheet'!C$1,'Master MGSIC list'!$2:$2,0))</f>
        <v>#N/A</v>
      </c>
      <c r="D1756" s="8" t="e">
        <f>INDEX('Master MGSIC list'!$1:$1048576,MATCH('Main Sheet'!$L1756,'Master MGSIC list'!$B:$B,0),MATCH('Main Sheet'!D$1,'Master MGSIC list'!$2:$2,0))</f>
        <v>#N/A</v>
      </c>
      <c r="E1756" s="8" t="e">
        <f>INDEX('Master MGSIC list'!$1:$1048576,MATCH('Main Sheet'!$L1756,'Master MGSIC list'!$B:$B,0),MATCH('Main Sheet'!E$1,'Master MGSIC list'!$2:$2,0))</f>
        <v>#N/A</v>
      </c>
      <c r="F1756" s="8" t="e">
        <f>INDEX('Master MGSIC list'!$1:$1048576,MATCH('Main Sheet'!$L1756,'Master MGSIC list'!$B:$B,0),MATCH('Main Sheet'!F$1,'Master MGSIC list'!$2:$2,0))</f>
        <v>#N/A</v>
      </c>
      <c r="G1756" s="8" t="str">
        <f>INDEX('Master MGSIC list'!$1:$1048576,MATCH('Main Sheet'!$L1756,'Master MGSIC list'!$B:$B,0),MATCH('Main Sheet'!G$1,'Master MGSIC list'!$2:$2,0))</f>
        <v>Testing &amp; Measuring Equipment Manufacturing</v>
      </c>
      <c r="H1756" s="8" t="s">
        <v>6442</v>
      </c>
      <c r="I1756" s="8" t="s">
        <v>1064</v>
      </c>
      <c r="J1756" s="55" t="s">
        <v>6473</v>
      </c>
      <c r="K1756" s="10" t="s">
        <v>2754</v>
      </c>
      <c r="L1756" s="11" t="s">
        <v>6474</v>
      </c>
      <c r="M1756" s="12" t="str">
        <f>VLOOKUP(L1756,'Master MGSIC list'!B:C,2,FALSE)</f>
        <v>Manufacture of navigation, surveying, meteorology and marine_x000D_ equipment</v>
      </c>
      <c r="N1756" s="8">
        <v>4023</v>
      </c>
      <c r="O1756" s="8" t="s">
        <v>1065</v>
      </c>
      <c r="P1756" t="s">
        <v>6475</v>
      </c>
      <c r="Q1756" t="s">
        <v>3950</v>
      </c>
      <c r="R1756" t="s">
        <v>4</v>
      </c>
      <c r="S1756" t="s">
        <v>1064</v>
      </c>
      <c r="T1756" t="s">
        <v>1064</v>
      </c>
      <c r="U1756" t="b">
        <v>1</v>
      </c>
      <c r="V1756" t="s">
        <v>18425</v>
      </c>
      <c r="W1756" t="str">
        <f t="shared" si="55"/>
        <v>4023</v>
      </c>
    </row>
    <row r="1757" spans="1:23" ht="15" customHeight="1">
      <c r="A1757" s="8" t="s">
        <v>2746</v>
      </c>
      <c r="B1757" s="9" t="str">
        <f t="shared" si="54"/>
        <v>CHC2651-13</v>
      </c>
      <c r="C1757" s="8" t="e">
        <f>INDEX('Master MGSIC list'!$1:$1048576,MATCH('Main Sheet'!$L1757,'Master MGSIC list'!$B:$B,0),MATCH('Main Sheet'!C$1,'Master MGSIC list'!$2:$2,0))</f>
        <v>#N/A</v>
      </c>
      <c r="D1757" s="8" t="e">
        <f>INDEX('Master MGSIC list'!$1:$1048576,MATCH('Main Sheet'!$L1757,'Master MGSIC list'!$B:$B,0),MATCH('Main Sheet'!D$1,'Master MGSIC list'!$2:$2,0))</f>
        <v>#N/A</v>
      </c>
      <c r="E1757" s="8" t="e">
        <f>INDEX('Master MGSIC list'!$1:$1048576,MATCH('Main Sheet'!$L1757,'Master MGSIC list'!$B:$B,0),MATCH('Main Sheet'!E$1,'Master MGSIC list'!$2:$2,0))</f>
        <v>#N/A</v>
      </c>
      <c r="F1757" s="8" t="e">
        <f>INDEX('Master MGSIC list'!$1:$1048576,MATCH('Main Sheet'!$L1757,'Master MGSIC list'!$B:$B,0),MATCH('Main Sheet'!F$1,'Master MGSIC list'!$2:$2,0))</f>
        <v>#N/A</v>
      </c>
      <c r="G1757" s="8" t="str">
        <f>INDEX('Master MGSIC list'!$1:$1048576,MATCH('Main Sheet'!$L1757,'Master MGSIC list'!$B:$B,0),MATCH('Main Sheet'!G$1,'Master MGSIC list'!$2:$2,0))</f>
        <v>Testing &amp; Measuring Equipment Manufacturing</v>
      </c>
      <c r="H1757" s="8" t="s">
        <v>6442</v>
      </c>
      <c r="I1757" s="8" t="s">
        <v>1064</v>
      </c>
      <c r="J1757" s="55" t="s">
        <v>6476</v>
      </c>
      <c r="K1757" s="10" t="s">
        <v>2754</v>
      </c>
      <c r="L1757" s="11" t="s">
        <v>6477</v>
      </c>
      <c r="M1757" s="12" t="str">
        <f>VLOOKUP(L1757,'Master MGSIC list'!B:C,2,FALSE)</f>
        <v>Manufacture of instruments for agriculture, forestry, animal_x000D_ husbandry and fishery</v>
      </c>
      <c r="N1757" s="8">
        <v>4024</v>
      </c>
      <c r="O1757" s="8" t="s">
        <v>1065</v>
      </c>
      <c r="P1757" t="s">
        <v>6478</v>
      </c>
      <c r="Q1757" t="s">
        <v>3950</v>
      </c>
      <c r="R1757" t="s">
        <v>4</v>
      </c>
      <c r="S1757" t="s">
        <v>1064</v>
      </c>
      <c r="T1757" t="s">
        <v>1064</v>
      </c>
      <c r="U1757" t="b">
        <v>1</v>
      </c>
      <c r="V1757" t="s">
        <v>18426</v>
      </c>
      <c r="W1757" t="str">
        <f t="shared" si="55"/>
        <v>4024</v>
      </c>
    </row>
    <row r="1758" spans="1:23" ht="15" customHeight="1">
      <c r="A1758" s="8" t="s">
        <v>2746</v>
      </c>
      <c r="B1758" s="9" t="str">
        <f t="shared" si="54"/>
        <v>CHC2651-14</v>
      </c>
      <c r="C1758" s="8" t="e">
        <f>INDEX('Master MGSIC list'!$1:$1048576,MATCH('Main Sheet'!$L1758,'Master MGSIC list'!$B:$B,0),MATCH('Main Sheet'!C$1,'Master MGSIC list'!$2:$2,0))</f>
        <v>#N/A</v>
      </c>
      <c r="D1758" s="8" t="e">
        <f>INDEX('Master MGSIC list'!$1:$1048576,MATCH('Main Sheet'!$L1758,'Master MGSIC list'!$B:$B,0),MATCH('Main Sheet'!D$1,'Master MGSIC list'!$2:$2,0))</f>
        <v>#N/A</v>
      </c>
      <c r="E1758" s="8" t="e">
        <f>INDEX('Master MGSIC list'!$1:$1048576,MATCH('Main Sheet'!$L1758,'Master MGSIC list'!$B:$B,0),MATCH('Main Sheet'!E$1,'Master MGSIC list'!$2:$2,0))</f>
        <v>#N/A</v>
      </c>
      <c r="F1758" s="8" t="e">
        <f>INDEX('Master MGSIC list'!$1:$1048576,MATCH('Main Sheet'!$L1758,'Master MGSIC list'!$B:$B,0),MATCH('Main Sheet'!F$1,'Master MGSIC list'!$2:$2,0))</f>
        <v>#N/A</v>
      </c>
      <c r="G1758" s="8" t="str">
        <f>INDEX('Master MGSIC list'!$1:$1048576,MATCH('Main Sheet'!$L1758,'Master MGSIC list'!$B:$B,0),MATCH('Main Sheet'!G$1,'Master MGSIC list'!$2:$2,0))</f>
        <v>Testing &amp; Measuring Equipment Manufacturing</v>
      </c>
      <c r="H1758" s="8" t="s">
        <v>6442</v>
      </c>
      <c r="I1758" s="8" t="s">
        <v>1064</v>
      </c>
      <c r="J1758" s="55" t="s">
        <v>6479</v>
      </c>
      <c r="K1758" s="10" t="s">
        <v>2754</v>
      </c>
      <c r="L1758" s="11" t="s">
        <v>6480</v>
      </c>
      <c r="M1758" s="12" t="str">
        <f>VLOOKUP(L1758,'Master MGSIC list'!B:C,2,FALSE)</f>
        <v>Manufacture of geological exploration and seismic special-_x000D_purpose instruments</v>
      </c>
      <c r="N1758" s="8">
        <v>4025</v>
      </c>
      <c r="O1758" s="8" t="s">
        <v>1065</v>
      </c>
      <c r="P1758" t="s">
        <v>6481</v>
      </c>
      <c r="Q1758" t="s">
        <v>3950</v>
      </c>
      <c r="R1758" t="s">
        <v>4</v>
      </c>
      <c r="S1758" t="s">
        <v>1064</v>
      </c>
      <c r="T1758" t="s">
        <v>1064</v>
      </c>
      <c r="U1758" t="b">
        <v>1</v>
      </c>
      <c r="V1758" t="s">
        <v>18427</v>
      </c>
      <c r="W1758" t="str">
        <f t="shared" si="55"/>
        <v>4025</v>
      </c>
    </row>
    <row r="1759" spans="1:23" ht="15" customHeight="1">
      <c r="A1759" s="8" t="s">
        <v>2746</v>
      </c>
      <c r="B1759" s="9" t="str">
        <f t="shared" si="54"/>
        <v>CHC2651-15</v>
      </c>
      <c r="C1759" s="8" t="e">
        <f>INDEX('Master MGSIC list'!$1:$1048576,MATCH('Main Sheet'!$L1759,'Master MGSIC list'!$B:$B,0),MATCH('Main Sheet'!C$1,'Master MGSIC list'!$2:$2,0))</f>
        <v>#N/A</v>
      </c>
      <c r="D1759" s="8" t="e">
        <f>INDEX('Master MGSIC list'!$1:$1048576,MATCH('Main Sheet'!$L1759,'Master MGSIC list'!$B:$B,0),MATCH('Main Sheet'!D$1,'Master MGSIC list'!$2:$2,0))</f>
        <v>#N/A</v>
      </c>
      <c r="E1759" s="8" t="e">
        <f>INDEX('Master MGSIC list'!$1:$1048576,MATCH('Main Sheet'!$L1759,'Master MGSIC list'!$B:$B,0),MATCH('Main Sheet'!E$1,'Master MGSIC list'!$2:$2,0))</f>
        <v>#N/A</v>
      </c>
      <c r="F1759" s="8" t="e">
        <f>INDEX('Master MGSIC list'!$1:$1048576,MATCH('Main Sheet'!$L1759,'Master MGSIC list'!$B:$B,0),MATCH('Main Sheet'!F$1,'Master MGSIC list'!$2:$2,0))</f>
        <v>#N/A</v>
      </c>
      <c r="G1759" s="8" t="str">
        <f>INDEX('Master MGSIC list'!$1:$1048576,MATCH('Main Sheet'!$L1759,'Master MGSIC list'!$B:$B,0),MATCH('Main Sheet'!G$1,'Master MGSIC list'!$2:$2,0))</f>
        <v>Testing &amp; Measuring Equipment Manufacturing</v>
      </c>
      <c r="H1759" s="8" t="s">
        <v>6442</v>
      </c>
      <c r="I1759" s="8" t="s">
        <v>1064</v>
      </c>
      <c r="J1759" s="55" t="s">
        <v>6482</v>
      </c>
      <c r="K1759" s="10" t="s">
        <v>2754</v>
      </c>
      <c r="L1759" s="11" t="s">
        <v>6483</v>
      </c>
      <c r="M1759" s="12" t="str">
        <f>VLOOKUP(L1759,'Master MGSIC list'!B:C,2,FALSE)</f>
        <v>Manufacture of nuclear and nuclear radiation measuring instruments</v>
      </c>
      <c r="N1759" s="8">
        <v>4027</v>
      </c>
      <c r="O1759" s="8" t="s">
        <v>1065</v>
      </c>
      <c r="P1759" t="s">
        <v>6484</v>
      </c>
      <c r="Q1759" t="s">
        <v>3950</v>
      </c>
      <c r="R1759" t="s">
        <v>4</v>
      </c>
      <c r="S1759" t="s">
        <v>1064</v>
      </c>
      <c r="T1759" t="s">
        <v>1064</v>
      </c>
      <c r="U1759" t="b">
        <v>1</v>
      </c>
      <c r="V1759" t="s">
        <v>18428</v>
      </c>
      <c r="W1759" t="str">
        <f t="shared" si="55"/>
        <v>4027</v>
      </c>
    </row>
    <row r="1760" spans="1:23" ht="15" customHeight="1">
      <c r="A1760" s="8" t="s">
        <v>2746</v>
      </c>
      <c r="B1760" s="9" t="str">
        <f t="shared" si="54"/>
        <v>CHC2651-16</v>
      </c>
      <c r="C1760" s="8" t="e">
        <f>INDEX('Master MGSIC list'!$1:$1048576,MATCH('Main Sheet'!$L1760,'Master MGSIC list'!$B:$B,0),MATCH('Main Sheet'!C$1,'Master MGSIC list'!$2:$2,0))</f>
        <v>#N/A</v>
      </c>
      <c r="D1760" s="8" t="e">
        <f>INDEX('Master MGSIC list'!$1:$1048576,MATCH('Main Sheet'!$L1760,'Master MGSIC list'!$B:$B,0),MATCH('Main Sheet'!D$1,'Master MGSIC list'!$2:$2,0))</f>
        <v>#N/A</v>
      </c>
      <c r="E1760" s="8" t="e">
        <f>INDEX('Master MGSIC list'!$1:$1048576,MATCH('Main Sheet'!$L1760,'Master MGSIC list'!$B:$B,0),MATCH('Main Sheet'!E$1,'Master MGSIC list'!$2:$2,0))</f>
        <v>#N/A</v>
      </c>
      <c r="F1760" s="8" t="e">
        <f>INDEX('Master MGSIC list'!$1:$1048576,MATCH('Main Sheet'!$L1760,'Master MGSIC list'!$B:$B,0),MATCH('Main Sheet'!F$1,'Master MGSIC list'!$2:$2,0))</f>
        <v>#N/A</v>
      </c>
      <c r="G1760" s="8" t="str">
        <f>INDEX('Master MGSIC list'!$1:$1048576,MATCH('Main Sheet'!$L1760,'Master MGSIC list'!$B:$B,0),MATCH('Main Sheet'!G$1,'Master MGSIC list'!$2:$2,0))</f>
        <v>Testing &amp; Measuring Equipment Manufacturing</v>
      </c>
      <c r="H1760" s="8" t="s">
        <v>6442</v>
      </c>
      <c r="I1760" s="8" t="s">
        <v>1064</v>
      </c>
      <c r="J1760" s="55" t="s">
        <v>6485</v>
      </c>
      <c r="K1760" s="10" t="s">
        <v>2754</v>
      </c>
      <c r="L1760" s="11" t="s">
        <v>6486</v>
      </c>
      <c r="M1760" s="12" t="str">
        <f>VLOOKUP(L1760,'Master MGSIC list'!B:C,2,FALSE)</f>
        <v>Manufacture of electronic measuring instruments</v>
      </c>
      <c r="N1760" s="8">
        <v>4028</v>
      </c>
      <c r="O1760" s="8" t="s">
        <v>1065</v>
      </c>
      <c r="P1760" t="s">
        <v>6487</v>
      </c>
      <c r="Q1760" t="s">
        <v>3950</v>
      </c>
      <c r="R1760" t="s">
        <v>4</v>
      </c>
      <c r="S1760" t="s">
        <v>1064</v>
      </c>
      <c r="T1760" t="s">
        <v>1064</v>
      </c>
      <c r="U1760" t="b">
        <v>1</v>
      </c>
      <c r="V1760" t="s">
        <v>18429</v>
      </c>
      <c r="W1760" t="str">
        <f t="shared" si="55"/>
        <v>4028</v>
      </c>
    </row>
    <row r="1761" spans="1:23" ht="15" customHeight="1">
      <c r="A1761" s="19" t="s">
        <v>49</v>
      </c>
      <c r="B1761" s="9" t="str">
        <f t="shared" si="54"/>
        <v>PHC2651-16</v>
      </c>
      <c r="C1761" s="19" t="e">
        <f>INDEX('Master MGSIC list'!$1:$1048576,MATCH('Main Sheet'!$L1761,'Master MGSIC list'!$B:$B,0),MATCH('Main Sheet'!C$1,'Master MGSIC list'!$2:$2,0))</f>
        <v>#N/A</v>
      </c>
      <c r="D1761" s="19" t="e">
        <f>INDEX('Master MGSIC list'!$1:$1048576,MATCH('Main Sheet'!$L1761,'Master MGSIC list'!$B:$B,0),MATCH('Main Sheet'!D$1,'Master MGSIC list'!$2:$2,0))</f>
        <v>#N/A</v>
      </c>
      <c r="E1761" s="19" t="e">
        <f>INDEX('Master MGSIC list'!$1:$1048576,MATCH('Main Sheet'!$L1761,'Master MGSIC list'!$B:$B,0),MATCH('Main Sheet'!E$1,'Master MGSIC list'!$2:$2,0))</f>
        <v>#N/A</v>
      </c>
      <c r="F1761" s="19" t="e">
        <f>INDEX('Master MGSIC list'!$1:$1048576,MATCH('Main Sheet'!$L1761,'Master MGSIC list'!$B:$B,0),MATCH('Main Sheet'!F$1,'Master MGSIC list'!$2:$2,0))</f>
        <v>#N/A</v>
      </c>
      <c r="G1761" s="19" t="str">
        <f>INDEX('Master MGSIC list'!$1:$1048576,MATCH('Main Sheet'!$L1761,'Master MGSIC list'!$B:$B,0),MATCH('Main Sheet'!G$1,'Master MGSIC list'!$2:$2,0))</f>
        <v>Testing &amp; Measuring Equipment Manufacturing</v>
      </c>
      <c r="H1761" s="19" t="s">
        <v>6442</v>
      </c>
      <c r="I1761" s="19" t="s">
        <v>1064</v>
      </c>
      <c r="J1761" s="55" t="s">
        <v>6501</v>
      </c>
      <c r="K1761" s="20" t="s">
        <v>2754</v>
      </c>
      <c r="L1761" s="11" t="s">
        <v>6486</v>
      </c>
      <c r="M1761" s="12" t="str">
        <f>VLOOKUP(L1761,'Master MGSIC list'!B:C,2,FALSE)</f>
        <v>Manufacture of electronic measuring instruments</v>
      </c>
      <c r="N1761" s="19">
        <v>26512</v>
      </c>
      <c r="O1761" s="19" t="s">
        <v>1065</v>
      </c>
      <c r="P1761" t="s">
        <v>6502</v>
      </c>
      <c r="Q1761" t="s">
        <v>3950</v>
      </c>
      <c r="R1761" t="s">
        <v>4</v>
      </c>
      <c r="S1761" t="s">
        <v>1064</v>
      </c>
      <c r="T1761" t="s">
        <v>1064</v>
      </c>
      <c r="U1761" t="b">
        <v>1</v>
      </c>
      <c r="V1761" t="s">
        <v>18435</v>
      </c>
      <c r="W1761" t="str">
        <f t="shared" si="55"/>
        <v>26512</v>
      </c>
    </row>
    <row r="1762" spans="1:23" ht="15" customHeight="1">
      <c r="A1762" s="21" t="s">
        <v>21</v>
      </c>
      <c r="B1762" s="9" t="str">
        <f t="shared" si="54"/>
        <v>SGC2651-16</v>
      </c>
      <c r="C1762" s="21" t="e">
        <f>INDEX('Master MGSIC list'!$1:$1048576,MATCH('Main Sheet'!$L1762,'Master MGSIC list'!$B:$B,0),MATCH('Main Sheet'!C$1,'Master MGSIC list'!$2:$2,0))</f>
        <v>#N/A</v>
      </c>
      <c r="D1762" s="21" t="e">
        <f>INDEX('Master MGSIC list'!$1:$1048576,MATCH('Main Sheet'!$L1762,'Master MGSIC list'!$B:$B,0),MATCH('Main Sheet'!D$1,'Master MGSIC list'!$2:$2,0))</f>
        <v>#N/A</v>
      </c>
      <c r="E1762" s="21" t="e">
        <f>INDEX('Master MGSIC list'!$1:$1048576,MATCH('Main Sheet'!$L1762,'Master MGSIC list'!$B:$B,0),MATCH('Main Sheet'!E$1,'Master MGSIC list'!$2:$2,0))</f>
        <v>#N/A</v>
      </c>
      <c r="F1762" s="21" t="e">
        <f>INDEX('Master MGSIC list'!$1:$1048576,MATCH('Main Sheet'!$L1762,'Master MGSIC list'!$B:$B,0),MATCH('Main Sheet'!F$1,'Master MGSIC list'!$2:$2,0))</f>
        <v>#N/A</v>
      </c>
      <c r="G1762" s="21" t="str">
        <f>INDEX('Master MGSIC list'!$1:$1048576,MATCH('Main Sheet'!$L1762,'Master MGSIC list'!$B:$B,0),MATCH('Main Sheet'!G$1,'Master MGSIC list'!$2:$2,0))</f>
        <v>Testing &amp; Measuring Equipment Manufacturing</v>
      </c>
      <c r="H1762" s="21" t="s">
        <v>6442</v>
      </c>
      <c r="I1762" s="21" t="s">
        <v>1064</v>
      </c>
      <c r="J1762" s="55" t="s">
        <v>6501</v>
      </c>
      <c r="K1762" s="22" t="s">
        <v>2754</v>
      </c>
      <c r="L1762" s="11" t="s">
        <v>6486</v>
      </c>
      <c r="M1762" s="12" t="str">
        <f>VLOOKUP(L1762,'Master MGSIC list'!B:C,2,FALSE)</f>
        <v>Manufacture of electronic measuring instruments</v>
      </c>
      <c r="N1762" s="21">
        <v>26512</v>
      </c>
      <c r="O1762" s="21" t="s">
        <v>1065</v>
      </c>
      <c r="P1762" t="s">
        <v>6520</v>
      </c>
      <c r="Q1762" t="s">
        <v>3950</v>
      </c>
      <c r="R1762" t="s">
        <v>4</v>
      </c>
      <c r="S1762" t="s">
        <v>1064</v>
      </c>
      <c r="T1762" t="s">
        <v>1064</v>
      </c>
      <c r="U1762" t="b">
        <v>1</v>
      </c>
      <c r="V1762" t="s">
        <v>18443</v>
      </c>
      <c r="W1762" t="str">
        <f t="shared" si="55"/>
        <v>26512</v>
      </c>
    </row>
    <row r="1763" spans="1:23" ht="15" customHeight="1">
      <c r="A1763" s="8" t="s">
        <v>2746</v>
      </c>
      <c r="B1763" s="9" t="str">
        <f t="shared" si="54"/>
        <v>CHC2651-17</v>
      </c>
      <c r="C1763" s="8" t="e">
        <f>INDEX('Master MGSIC list'!$1:$1048576,MATCH('Main Sheet'!$L1763,'Master MGSIC list'!$B:$B,0),MATCH('Main Sheet'!C$1,'Master MGSIC list'!$2:$2,0))</f>
        <v>#N/A</v>
      </c>
      <c r="D1763" s="8" t="e">
        <f>INDEX('Master MGSIC list'!$1:$1048576,MATCH('Main Sheet'!$L1763,'Master MGSIC list'!$B:$B,0),MATCH('Main Sheet'!D$1,'Master MGSIC list'!$2:$2,0))</f>
        <v>#N/A</v>
      </c>
      <c r="E1763" s="8" t="e">
        <f>INDEX('Master MGSIC list'!$1:$1048576,MATCH('Main Sheet'!$L1763,'Master MGSIC list'!$B:$B,0),MATCH('Main Sheet'!E$1,'Master MGSIC list'!$2:$2,0))</f>
        <v>#N/A</v>
      </c>
      <c r="F1763" s="8" t="e">
        <f>INDEX('Master MGSIC list'!$1:$1048576,MATCH('Main Sheet'!$L1763,'Master MGSIC list'!$B:$B,0),MATCH('Main Sheet'!F$1,'Master MGSIC list'!$2:$2,0))</f>
        <v>#N/A</v>
      </c>
      <c r="G1763" s="8" t="str">
        <f>INDEX('Master MGSIC list'!$1:$1048576,MATCH('Main Sheet'!$L1763,'Master MGSIC list'!$B:$B,0),MATCH('Main Sheet'!G$1,'Master MGSIC list'!$2:$2,0))</f>
        <v>Testing &amp; Measuring Equipment Manufacturing</v>
      </c>
      <c r="H1763" s="8" t="s">
        <v>6442</v>
      </c>
      <c r="I1763" s="8" t="s">
        <v>1064</v>
      </c>
      <c r="J1763" s="55" t="s">
        <v>6488</v>
      </c>
      <c r="K1763" s="10" t="s">
        <v>2754</v>
      </c>
      <c r="L1763" s="11" t="s">
        <v>6489</v>
      </c>
      <c r="M1763" s="12" t="str">
        <f>VLOOKUP(L1763,'Master MGSIC list'!B:C,2,FALSE)</f>
        <v>Manufacture of special-purpose instruments n.e.c.</v>
      </c>
      <c r="N1763" s="8">
        <v>4029</v>
      </c>
      <c r="O1763" s="8" t="s">
        <v>1065</v>
      </c>
      <c r="P1763" t="s">
        <v>6490</v>
      </c>
      <c r="Q1763" t="s">
        <v>3950</v>
      </c>
      <c r="R1763" t="s">
        <v>4</v>
      </c>
      <c r="S1763" t="s">
        <v>1064</v>
      </c>
      <c r="T1763" t="s">
        <v>1064</v>
      </c>
      <c r="U1763" t="b">
        <v>1</v>
      </c>
      <c r="V1763" t="s">
        <v>18430</v>
      </c>
      <c r="W1763" t="str">
        <f t="shared" si="55"/>
        <v>4029</v>
      </c>
    </row>
    <row r="1764" spans="1:23" ht="15" customHeight="1">
      <c r="A1764" s="19" t="s">
        <v>49</v>
      </c>
      <c r="B1764" s="9" t="str">
        <f t="shared" si="54"/>
        <v>PHC2651-17</v>
      </c>
      <c r="C1764" s="19" t="e">
        <f>INDEX('Master MGSIC list'!$1:$1048576,MATCH('Main Sheet'!$L1764,'Master MGSIC list'!$B:$B,0),MATCH('Main Sheet'!C$1,'Master MGSIC list'!$2:$2,0))</f>
        <v>#N/A</v>
      </c>
      <c r="D1764" s="19" t="e">
        <f>INDEX('Master MGSIC list'!$1:$1048576,MATCH('Main Sheet'!$L1764,'Master MGSIC list'!$B:$B,0),MATCH('Main Sheet'!D$1,'Master MGSIC list'!$2:$2,0))</f>
        <v>#N/A</v>
      </c>
      <c r="E1764" s="19" t="e">
        <f>INDEX('Master MGSIC list'!$1:$1048576,MATCH('Main Sheet'!$L1764,'Master MGSIC list'!$B:$B,0),MATCH('Main Sheet'!E$1,'Master MGSIC list'!$2:$2,0))</f>
        <v>#N/A</v>
      </c>
      <c r="F1764" s="19" t="e">
        <f>INDEX('Master MGSIC list'!$1:$1048576,MATCH('Main Sheet'!$L1764,'Master MGSIC list'!$B:$B,0),MATCH('Main Sheet'!F$1,'Master MGSIC list'!$2:$2,0))</f>
        <v>#N/A</v>
      </c>
      <c r="G1764" s="19" t="str">
        <f>INDEX('Master MGSIC list'!$1:$1048576,MATCH('Main Sheet'!$L1764,'Master MGSIC list'!$B:$B,0),MATCH('Main Sheet'!G$1,'Master MGSIC list'!$2:$2,0))</f>
        <v>Testing &amp; Measuring Equipment Manufacturing</v>
      </c>
      <c r="H1764" s="19" t="s">
        <v>6442</v>
      </c>
      <c r="I1764" s="19" t="s">
        <v>1064</v>
      </c>
      <c r="J1764" s="55" t="s">
        <v>6515</v>
      </c>
      <c r="K1764" s="20" t="s">
        <v>2754</v>
      </c>
      <c r="L1764" s="11" t="s">
        <v>6489</v>
      </c>
      <c r="M1764" s="12" t="str">
        <f>VLOOKUP(L1764,'Master MGSIC list'!B:C,2,FALSE)</f>
        <v>Manufacture of special-purpose instruments n.e.c.</v>
      </c>
      <c r="N1764" s="19">
        <v>26517</v>
      </c>
      <c r="O1764" s="19" t="s">
        <v>1065</v>
      </c>
      <c r="P1764" t="s">
        <v>6516</v>
      </c>
      <c r="Q1764" t="s">
        <v>3950</v>
      </c>
      <c r="R1764" t="s">
        <v>4</v>
      </c>
      <c r="S1764" t="s">
        <v>1064</v>
      </c>
      <c r="T1764" t="s">
        <v>1064</v>
      </c>
      <c r="U1764" t="b">
        <v>1</v>
      </c>
      <c r="V1764" t="s">
        <v>18440</v>
      </c>
      <c r="W1764" t="str">
        <f t="shared" si="55"/>
        <v>26517</v>
      </c>
    </row>
    <row r="1765" spans="1:23" ht="15" customHeight="1">
      <c r="A1765" s="8" t="s">
        <v>2746</v>
      </c>
      <c r="B1765" s="9" t="str">
        <f t="shared" si="54"/>
        <v>CHC2651-18</v>
      </c>
      <c r="C1765" s="8" t="e">
        <f>INDEX('Master MGSIC list'!$1:$1048576,MATCH('Main Sheet'!$L1765,'Master MGSIC list'!$B:$B,0),MATCH('Main Sheet'!C$1,'Master MGSIC list'!$2:$2,0))</f>
        <v>#N/A</v>
      </c>
      <c r="D1765" s="8" t="e">
        <f>INDEX('Master MGSIC list'!$1:$1048576,MATCH('Main Sheet'!$L1765,'Master MGSIC list'!$B:$B,0),MATCH('Main Sheet'!D$1,'Master MGSIC list'!$2:$2,0))</f>
        <v>#N/A</v>
      </c>
      <c r="E1765" s="8" t="e">
        <f>INDEX('Master MGSIC list'!$1:$1048576,MATCH('Main Sheet'!$L1765,'Master MGSIC list'!$B:$B,0),MATCH('Main Sheet'!E$1,'Master MGSIC list'!$2:$2,0))</f>
        <v>#N/A</v>
      </c>
      <c r="F1765" s="8" t="e">
        <f>INDEX('Master MGSIC list'!$1:$1048576,MATCH('Main Sheet'!$L1765,'Master MGSIC list'!$B:$B,0),MATCH('Main Sheet'!F$1,'Master MGSIC list'!$2:$2,0))</f>
        <v>#N/A</v>
      </c>
      <c r="G1765" s="8" t="str">
        <f>INDEX('Master MGSIC list'!$1:$1048576,MATCH('Main Sheet'!$L1765,'Master MGSIC list'!$B:$B,0),MATCH('Main Sheet'!G$1,'Master MGSIC list'!$2:$2,0))</f>
        <v>Testing &amp; Measuring Equipment Manufacturing</v>
      </c>
      <c r="H1765" s="8" t="s">
        <v>6442</v>
      </c>
      <c r="I1765" s="8" t="s">
        <v>1064</v>
      </c>
      <c r="J1765" s="55" t="s">
        <v>6491</v>
      </c>
      <c r="K1765" s="10" t="s">
        <v>2754</v>
      </c>
      <c r="L1765" s="11" t="s">
        <v>6492</v>
      </c>
      <c r="M1765" s="12" t="str">
        <f>VLOOKUP(L1765,'Master MGSIC list'!B:C,2,FALSE)</f>
        <v>Manufacture of weighing devices</v>
      </c>
      <c r="N1765" s="8">
        <v>4050</v>
      </c>
      <c r="O1765" s="8" t="s">
        <v>1065</v>
      </c>
      <c r="P1765" t="s">
        <v>6493</v>
      </c>
      <c r="Q1765" t="s">
        <v>3950</v>
      </c>
      <c r="R1765" t="s">
        <v>4</v>
      </c>
      <c r="S1765" t="s">
        <v>1064</v>
      </c>
      <c r="T1765" t="s">
        <v>1064</v>
      </c>
      <c r="U1765" t="b">
        <v>1</v>
      </c>
      <c r="V1765" t="s">
        <v>18431</v>
      </c>
      <c r="W1765" t="str">
        <f t="shared" si="55"/>
        <v>4050</v>
      </c>
    </row>
    <row r="1766" spans="1:23" ht="15" customHeight="1">
      <c r="A1766" s="19" t="s">
        <v>49</v>
      </c>
      <c r="B1766" s="9" t="str">
        <f t="shared" si="54"/>
        <v>PHC2651-19</v>
      </c>
      <c r="C1766" s="19" t="e">
        <f>INDEX('Master MGSIC list'!$1:$1048576,MATCH('Main Sheet'!$L1766,'Master MGSIC list'!$B:$B,0),MATCH('Main Sheet'!C$1,'Master MGSIC list'!$2:$2,0))</f>
        <v>#N/A</v>
      </c>
      <c r="D1766" s="19" t="e">
        <f>INDEX('Master MGSIC list'!$1:$1048576,MATCH('Main Sheet'!$L1766,'Master MGSIC list'!$B:$B,0),MATCH('Main Sheet'!D$1,'Master MGSIC list'!$2:$2,0))</f>
        <v>#N/A</v>
      </c>
      <c r="E1766" s="19" t="e">
        <f>INDEX('Master MGSIC list'!$1:$1048576,MATCH('Main Sheet'!$L1766,'Master MGSIC list'!$B:$B,0),MATCH('Main Sheet'!E$1,'Master MGSIC list'!$2:$2,0))</f>
        <v>#N/A</v>
      </c>
      <c r="F1766" s="19" t="e">
        <f>INDEX('Master MGSIC list'!$1:$1048576,MATCH('Main Sheet'!$L1766,'Master MGSIC list'!$B:$B,0),MATCH('Main Sheet'!F$1,'Master MGSIC list'!$2:$2,0))</f>
        <v>#N/A</v>
      </c>
      <c r="G1766" s="19" t="str">
        <f>INDEX('Master MGSIC list'!$1:$1048576,MATCH('Main Sheet'!$L1766,'Master MGSIC list'!$B:$B,0),MATCH('Main Sheet'!G$1,'Master MGSIC list'!$2:$2,0))</f>
        <v>Testing &amp; Measuring Equipment Manufacturing</v>
      </c>
      <c r="H1766" s="19" t="s">
        <v>6442</v>
      </c>
      <c r="I1766" s="19" t="s">
        <v>1064</v>
      </c>
      <c r="J1766" s="55" t="s">
        <v>6503</v>
      </c>
      <c r="K1766" s="20" t="s">
        <v>2754</v>
      </c>
      <c r="L1766" s="11" t="s">
        <v>6504</v>
      </c>
      <c r="M1766" s="12" t="str">
        <f>VLOOKUP(L1766,'Master MGSIC list'!B:C,2,FALSE)</f>
        <v>Manufacture of temperature measuring controlling hygrometric instruments</v>
      </c>
      <c r="N1766" s="19">
        <v>26513</v>
      </c>
      <c r="O1766" s="19" t="s">
        <v>1065</v>
      </c>
      <c r="P1766" t="s">
        <v>6505</v>
      </c>
      <c r="Q1766" t="s">
        <v>3950</v>
      </c>
      <c r="R1766" t="s">
        <v>4</v>
      </c>
      <c r="S1766" t="s">
        <v>1064</v>
      </c>
      <c r="T1766" t="s">
        <v>1064</v>
      </c>
      <c r="U1766" t="b">
        <v>1</v>
      </c>
      <c r="V1766" t="s">
        <v>18436</v>
      </c>
      <c r="W1766" t="str">
        <f t="shared" si="55"/>
        <v>26513</v>
      </c>
    </row>
    <row r="1767" spans="1:23" ht="15" customHeight="1">
      <c r="A1767" s="19" t="s">
        <v>49</v>
      </c>
      <c r="B1767" s="9" t="str">
        <f t="shared" si="54"/>
        <v>PHC2651-20</v>
      </c>
      <c r="C1767" s="19" t="e">
        <f>INDEX('Master MGSIC list'!$1:$1048576,MATCH('Main Sheet'!$L1767,'Master MGSIC list'!$B:$B,0),MATCH('Main Sheet'!C$1,'Master MGSIC list'!$2:$2,0))</f>
        <v>#N/A</v>
      </c>
      <c r="D1767" s="19" t="e">
        <f>INDEX('Master MGSIC list'!$1:$1048576,MATCH('Main Sheet'!$L1767,'Master MGSIC list'!$B:$B,0),MATCH('Main Sheet'!D$1,'Master MGSIC list'!$2:$2,0))</f>
        <v>#N/A</v>
      </c>
      <c r="E1767" s="19" t="e">
        <f>INDEX('Master MGSIC list'!$1:$1048576,MATCH('Main Sheet'!$L1767,'Master MGSIC list'!$B:$B,0),MATCH('Main Sheet'!E$1,'Master MGSIC list'!$2:$2,0))</f>
        <v>#N/A</v>
      </c>
      <c r="F1767" s="19" t="e">
        <f>INDEX('Master MGSIC list'!$1:$1048576,MATCH('Main Sheet'!$L1767,'Master MGSIC list'!$B:$B,0),MATCH('Main Sheet'!F$1,'Master MGSIC list'!$2:$2,0))</f>
        <v>#N/A</v>
      </c>
      <c r="G1767" s="19" t="str">
        <f>INDEX('Master MGSIC list'!$1:$1048576,MATCH('Main Sheet'!$L1767,'Master MGSIC list'!$B:$B,0),MATCH('Main Sheet'!G$1,'Master MGSIC list'!$2:$2,0))</f>
        <v>Testing &amp; Measuring Equipment Manufacturing</v>
      </c>
      <c r="H1767" s="19" t="s">
        <v>6442</v>
      </c>
      <c r="I1767" s="19" t="s">
        <v>1064</v>
      </c>
      <c r="J1767" s="55" t="s">
        <v>6506</v>
      </c>
      <c r="K1767" s="20" t="s">
        <v>2754</v>
      </c>
      <c r="L1767" s="11" t="s">
        <v>6507</v>
      </c>
      <c r="M1767" s="12" t="str">
        <f>VLOOKUP(L1767,'Master MGSIC list'!B:C,2,FALSE)</f>
        <v>Manufacture of pressure measuring and controlling instruments and gauges</v>
      </c>
      <c r="N1767" s="19">
        <v>26514</v>
      </c>
      <c r="O1767" s="19" t="s">
        <v>1065</v>
      </c>
      <c r="P1767" t="s">
        <v>6508</v>
      </c>
      <c r="Q1767" t="s">
        <v>3950</v>
      </c>
      <c r="R1767" t="s">
        <v>4</v>
      </c>
      <c r="S1767" t="s">
        <v>1064</v>
      </c>
      <c r="T1767" t="s">
        <v>1064</v>
      </c>
      <c r="U1767" t="b">
        <v>1</v>
      </c>
      <c r="V1767" t="s">
        <v>18437</v>
      </c>
      <c r="W1767" t="str">
        <f t="shared" si="55"/>
        <v>26514</v>
      </c>
    </row>
    <row r="1768" spans="1:23" ht="15" customHeight="1">
      <c r="A1768" s="19" t="s">
        <v>49</v>
      </c>
      <c r="B1768" s="9" t="str">
        <f t="shared" si="54"/>
        <v>PHC2651-21</v>
      </c>
      <c r="C1768" s="19" t="e">
        <f>INDEX('Master MGSIC list'!$1:$1048576,MATCH('Main Sheet'!$L1768,'Master MGSIC list'!$B:$B,0),MATCH('Main Sheet'!C$1,'Master MGSIC list'!$2:$2,0))</f>
        <v>#N/A</v>
      </c>
      <c r="D1768" s="19" t="e">
        <f>INDEX('Master MGSIC list'!$1:$1048576,MATCH('Main Sheet'!$L1768,'Master MGSIC list'!$B:$B,0),MATCH('Main Sheet'!D$1,'Master MGSIC list'!$2:$2,0))</f>
        <v>#N/A</v>
      </c>
      <c r="E1768" s="19" t="e">
        <f>INDEX('Master MGSIC list'!$1:$1048576,MATCH('Main Sheet'!$L1768,'Master MGSIC list'!$B:$B,0),MATCH('Main Sheet'!E$1,'Master MGSIC list'!$2:$2,0))</f>
        <v>#N/A</v>
      </c>
      <c r="F1768" s="19" t="e">
        <f>INDEX('Master MGSIC list'!$1:$1048576,MATCH('Main Sheet'!$L1768,'Master MGSIC list'!$B:$B,0),MATCH('Main Sheet'!F$1,'Master MGSIC list'!$2:$2,0))</f>
        <v>#N/A</v>
      </c>
      <c r="G1768" s="19" t="str">
        <f>INDEX('Master MGSIC list'!$1:$1048576,MATCH('Main Sheet'!$L1768,'Master MGSIC list'!$B:$B,0),MATCH('Main Sheet'!G$1,'Master MGSIC list'!$2:$2,0))</f>
        <v>Testing &amp; Measuring Equipment Manufacturing</v>
      </c>
      <c r="H1768" s="19" t="s">
        <v>6442</v>
      </c>
      <c r="I1768" s="19" t="s">
        <v>1064</v>
      </c>
      <c r="J1768" s="55" t="s">
        <v>6509</v>
      </c>
      <c r="K1768" s="20" t="s">
        <v>2754</v>
      </c>
      <c r="L1768" s="11" t="s">
        <v>6510</v>
      </c>
      <c r="M1768" s="12" t="str">
        <f>VLOOKUP(L1768,'Master MGSIC list'!B:C,2,FALSE)</f>
        <v>Manufacture of flow of liquids or gases measuring and controlling instruments</v>
      </c>
      <c r="N1768" s="19">
        <v>26515</v>
      </c>
      <c r="O1768" s="19" t="s">
        <v>1065</v>
      </c>
      <c r="P1768" t="s">
        <v>6511</v>
      </c>
      <c r="Q1768" t="s">
        <v>3950</v>
      </c>
      <c r="R1768" t="s">
        <v>4</v>
      </c>
      <c r="S1768" t="s">
        <v>1064</v>
      </c>
      <c r="T1768" t="s">
        <v>1064</v>
      </c>
      <c r="U1768" t="b">
        <v>1</v>
      </c>
      <c r="V1768" t="s">
        <v>18438</v>
      </c>
      <c r="W1768" t="str">
        <f t="shared" si="55"/>
        <v>26515</v>
      </c>
    </row>
    <row r="1769" spans="1:23" ht="15" customHeight="1">
      <c r="A1769" s="21" t="s">
        <v>21</v>
      </c>
      <c r="B1769" s="9" t="str">
        <f t="shared" si="54"/>
        <v>SGC2651-21</v>
      </c>
      <c r="C1769" s="21" t="e">
        <f>INDEX('Master MGSIC list'!$1:$1048576,MATCH('Main Sheet'!$L1769,'Master MGSIC list'!$B:$B,0),MATCH('Main Sheet'!C$1,'Master MGSIC list'!$2:$2,0))</f>
        <v>#N/A</v>
      </c>
      <c r="D1769" s="21" t="e">
        <f>INDEX('Master MGSIC list'!$1:$1048576,MATCH('Main Sheet'!$L1769,'Master MGSIC list'!$B:$B,0),MATCH('Main Sheet'!D$1,'Master MGSIC list'!$2:$2,0))</f>
        <v>#N/A</v>
      </c>
      <c r="E1769" s="21" t="e">
        <f>INDEX('Master MGSIC list'!$1:$1048576,MATCH('Main Sheet'!$L1769,'Master MGSIC list'!$B:$B,0),MATCH('Main Sheet'!E$1,'Master MGSIC list'!$2:$2,0))</f>
        <v>#N/A</v>
      </c>
      <c r="F1769" s="21" t="e">
        <f>INDEX('Master MGSIC list'!$1:$1048576,MATCH('Main Sheet'!$L1769,'Master MGSIC list'!$B:$B,0),MATCH('Main Sheet'!F$1,'Master MGSIC list'!$2:$2,0))</f>
        <v>#N/A</v>
      </c>
      <c r="G1769" s="21" t="str">
        <f>INDEX('Master MGSIC list'!$1:$1048576,MATCH('Main Sheet'!$L1769,'Master MGSIC list'!$B:$B,0),MATCH('Main Sheet'!G$1,'Master MGSIC list'!$2:$2,0))</f>
        <v>Testing &amp; Measuring Equipment Manufacturing</v>
      </c>
      <c r="H1769" s="21" t="s">
        <v>6442</v>
      </c>
      <c r="I1769" s="21" t="s">
        <v>1064</v>
      </c>
      <c r="J1769" s="55" t="s">
        <v>6503</v>
      </c>
      <c r="K1769" s="22" t="s">
        <v>2754</v>
      </c>
      <c r="L1769" s="11" t="s">
        <v>6510</v>
      </c>
      <c r="M1769" s="12" t="str">
        <f>VLOOKUP(L1769,'Master MGSIC list'!B:C,2,FALSE)</f>
        <v>Manufacture of flow of liquids or gases measuring and controlling instruments</v>
      </c>
      <c r="N1769" s="21">
        <v>26513</v>
      </c>
      <c r="O1769" s="21" t="s">
        <v>1065</v>
      </c>
      <c r="P1769" t="s">
        <v>6521</v>
      </c>
      <c r="Q1769" t="s">
        <v>3950</v>
      </c>
      <c r="R1769" t="s">
        <v>4</v>
      </c>
      <c r="S1769" t="s">
        <v>1064</v>
      </c>
      <c r="T1769" t="s">
        <v>1064</v>
      </c>
      <c r="U1769" t="b">
        <v>1</v>
      </c>
      <c r="V1769" t="s">
        <v>18444</v>
      </c>
      <c r="W1769" t="str">
        <f t="shared" si="55"/>
        <v>26513</v>
      </c>
    </row>
    <row r="1770" spans="1:23" ht="15" customHeight="1">
      <c r="A1770" s="19" t="s">
        <v>49</v>
      </c>
      <c r="B1770" s="9" t="str">
        <f t="shared" si="54"/>
        <v>PHC2651-22</v>
      </c>
      <c r="C1770" s="19" t="e">
        <f>INDEX('Master MGSIC list'!$1:$1048576,MATCH('Main Sheet'!$L1770,'Master MGSIC list'!$B:$B,0),MATCH('Main Sheet'!C$1,'Master MGSIC list'!$2:$2,0))</f>
        <v>#N/A</v>
      </c>
      <c r="D1770" s="19" t="e">
        <f>INDEX('Master MGSIC list'!$1:$1048576,MATCH('Main Sheet'!$L1770,'Master MGSIC list'!$B:$B,0),MATCH('Main Sheet'!D$1,'Master MGSIC list'!$2:$2,0))</f>
        <v>#N/A</v>
      </c>
      <c r="E1770" s="19" t="e">
        <f>INDEX('Master MGSIC list'!$1:$1048576,MATCH('Main Sheet'!$L1770,'Master MGSIC list'!$B:$B,0),MATCH('Main Sheet'!E$1,'Master MGSIC list'!$2:$2,0))</f>
        <v>#N/A</v>
      </c>
      <c r="F1770" s="19" t="e">
        <f>INDEX('Master MGSIC list'!$1:$1048576,MATCH('Main Sheet'!$L1770,'Master MGSIC list'!$B:$B,0),MATCH('Main Sheet'!F$1,'Master MGSIC list'!$2:$2,0))</f>
        <v>#N/A</v>
      </c>
      <c r="G1770" s="19" t="str">
        <f>INDEX('Master MGSIC list'!$1:$1048576,MATCH('Main Sheet'!$L1770,'Master MGSIC list'!$B:$B,0),MATCH('Main Sheet'!G$1,'Master MGSIC list'!$2:$2,0))</f>
        <v>Testing &amp; Measuring Equipment Manufacturing</v>
      </c>
      <c r="H1770" s="19" t="s">
        <v>6442</v>
      </c>
      <c r="I1770" s="19" t="s">
        <v>1064</v>
      </c>
      <c r="J1770" s="55" t="s">
        <v>6512</v>
      </c>
      <c r="K1770" s="20" t="s">
        <v>2754</v>
      </c>
      <c r="L1770" s="11" t="s">
        <v>6513</v>
      </c>
      <c r="M1770" s="12" t="str">
        <f>VLOOKUP(L1770,'Master MGSIC list'!B:C,2,FALSE)</f>
        <v>Manufacture of mechanical motion, measuring controlling, timing and cycle instruments</v>
      </c>
      <c r="N1770" s="19">
        <v>26516</v>
      </c>
      <c r="O1770" s="19" t="s">
        <v>1065</v>
      </c>
      <c r="P1770" t="s">
        <v>6514</v>
      </c>
      <c r="Q1770" t="s">
        <v>3950</v>
      </c>
      <c r="R1770" t="s">
        <v>4</v>
      </c>
      <c r="S1770" t="s">
        <v>1064</v>
      </c>
      <c r="T1770" t="s">
        <v>1064</v>
      </c>
      <c r="U1770" t="b">
        <v>1</v>
      </c>
      <c r="V1770" t="s">
        <v>18439</v>
      </c>
      <c r="W1770" t="str">
        <f t="shared" si="55"/>
        <v>26516</v>
      </c>
    </row>
    <row r="1771" spans="1:23" ht="15" customHeight="1">
      <c r="A1771" s="8" t="s">
        <v>2746</v>
      </c>
      <c r="B1771" s="9" t="str">
        <f t="shared" si="54"/>
        <v>CHC2651-99</v>
      </c>
      <c r="C1771" s="8" t="e">
        <f>INDEX('Master MGSIC list'!$1:$1048576,MATCH('Main Sheet'!$L1771,'Master MGSIC list'!$B:$B,0),MATCH('Main Sheet'!C$1,'Master MGSIC list'!$2:$2,0))</f>
        <v>#N/A</v>
      </c>
      <c r="D1771" s="8" t="e">
        <f>INDEX('Master MGSIC list'!$1:$1048576,MATCH('Main Sheet'!$L1771,'Master MGSIC list'!$B:$B,0),MATCH('Main Sheet'!D$1,'Master MGSIC list'!$2:$2,0))</f>
        <v>#N/A</v>
      </c>
      <c r="E1771" s="8" t="e">
        <f>INDEX('Master MGSIC list'!$1:$1048576,MATCH('Main Sheet'!$L1771,'Master MGSIC list'!$B:$B,0),MATCH('Main Sheet'!E$1,'Master MGSIC list'!$2:$2,0))</f>
        <v>#N/A</v>
      </c>
      <c r="F1771" s="8" t="e">
        <f>INDEX('Master MGSIC list'!$1:$1048576,MATCH('Main Sheet'!$L1771,'Master MGSIC list'!$B:$B,0),MATCH('Main Sheet'!F$1,'Master MGSIC list'!$2:$2,0))</f>
        <v>#N/A</v>
      </c>
      <c r="G1771" s="8" t="str">
        <f>INDEX('Master MGSIC list'!$1:$1048576,MATCH('Main Sheet'!$L1771,'Master MGSIC list'!$B:$B,0),MATCH('Main Sheet'!G$1,'Master MGSIC list'!$2:$2,0))</f>
        <v>Testing &amp; Measuring Equipment Manufacturing</v>
      </c>
      <c r="H1771" s="8" t="s">
        <v>6442</v>
      </c>
      <c r="I1771" s="8" t="s">
        <v>1064</v>
      </c>
      <c r="J1771" s="55" t="s">
        <v>6494</v>
      </c>
      <c r="K1771" s="10" t="s">
        <v>2754</v>
      </c>
      <c r="L1771" s="11" t="s">
        <v>6495</v>
      </c>
      <c r="M1771" s="12" t="str">
        <f>VLOOKUP(L1771,'Master MGSIC list'!B:C,2,FALSE)</f>
        <v>Manufacture of other instrument industry n.e.c.</v>
      </c>
      <c r="N1771" s="8">
        <v>4090</v>
      </c>
      <c r="O1771" s="8" t="s">
        <v>1065</v>
      </c>
      <c r="P1771" t="s">
        <v>6496</v>
      </c>
      <c r="Q1771" t="s">
        <v>3950</v>
      </c>
      <c r="R1771" t="s">
        <v>4</v>
      </c>
      <c r="S1771" t="s">
        <v>1064</v>
      </c>
      <c r="T1771" t="s">
        <v>1064</v>
      </c>
      <c r="U1771" t="b">
        <v>1</v>
      </c>
      <c r="V1771" t="s">
        <v>18432</v>
      </c>
      <c r="W1771" t="str">
        <f t="shared" si="55"/>
        <v>4090</v>
      </c>
    </row>
    <row r="1772" spans="1:23" ht="15" customHeight="1">
      <c r="A1772" s="19" t="s">
        <v>49</v>
      </c>
      <c r="B1772" s="9" t="str">
        <f t="shared" si="54"/>
        <v>PHC2651-99</v>
      </c>
      <c r="C1772" s="19" t="e">
        <f>INDEX('Master MGSIC list'!$1:$1048576,MATCH('Main Sheet'!$L1772,'Master MGSIC list'!$B:$B,0),MATCH('Main Sheet'!C$1,'Master MGSIC list'!$2:$2,0))</f>
        <v>#N/A</v>
      </c>
      <c r="D1772" s="19" t="e">
        <f>INDEX('Master MGSIC list'!$1:$1048576,MATCH('Main Sheet'!$L1772,'Master MGSIC list'!$B:$B,0),MATCH('Main Sheet'!D$1,'Master MGSIC list'!$2:$2,0))</f>
        <v>#N/A</v>
      </c>
      <c r="E1772" s="19" t="e">
        <f>INDEX('Master MGSIC list'!$1:$1048576,MATCH('Main Sheet'!$L1772,'Master MGSIC list'!$B:$B,0),MATCH('Main Sheet'!E$1,'Master MGSIC list'!$2:$2,0))</f>
        <v>#N/A</v>
      </c>
      <c r="F1772" s="19" t="e">
        <f>INDEX('Master MGSIC list'!$1:$1048576,MATCH('Main Sheet'!$L1772,'Master MGSIC list'!$B:$B,0),MATCH('Main Sheet'!F$1,'Master MGSIC list'!$2:$2,0))</f>
        <v>#N/A</v>
      </c>
      <c r="G1772" s="19" t="str">
        <f>INDEX('Master MGSIC list'!$1:$1048576,MATCH('Main Sheet'!$L1772,'Master MGSIC list'!$B:$B,0),MATCH('Main Sheet'!G$1,'Master MGSIC list'!$2:$2,0))</f>
        <v>Testing &amp; Measuring Equipment Manufacturing</v>
      </c>
      <c r="H1772" s="19" t="s">
        <v>6442</v>
      </c>
      <c r="I1772" s="19" t="s">
        <v>1064</v>
      </c>
      <c r="J1772" s="55" t="s">
        <v>6517</v>
      </c>
      <c r="K1772" s="20" t="s">
        <v>2754</v>
      </c>
      <c r="L1772" s="11" t="s">
        <v>6495</v>
      </c>
      <c r="M1772" s="12" t="str">
        <f>VLOOKUP(L1772,'Master MGSIC list'!B:C,2,FALSE)</f>
        <v>Manufacture of other instrument industry n.e.c.</v>
      </c>
      <c r="N1772" s="19">
        <v>26519</v>
      </c>
      <c r="O1772" s="19" t="s">
        <v>1065</v>
      </c>
      <c r="P1772" t="s">
        <v>6518</v>
      </c>
      <c r="Q1772" t="s">
        <v>3950</v>
      </c>
      <c r="R1772" t="s">
        <v>4</v>
      </c>
      <c r="S1772" t="s">
        <v>1064</v>
      </c>
      <c r="T1772" t="s">
        <v>1064</v>
      </c>
      <c r="U1772" t="b">
        <v>1</v>
      </c>
      <c r="V1772" t="s">
        <v>18441</v>
      </c>
      <c r="W1772" t="str">
        <f t="shared" si="55"/>
        <v>26519</v>
      </c>
    </row>
    <row r="1773" spans="1:23" ht="15" customHeight="1">
      <c r="A1773" s="8" t="s">
        <v>2746</v>
      </c>
      <c r="B1773" s="9" t="str">
        <f t="shared" si="54"/>
        <v>CHC2652-01</v>
      </c>
      <c r="C1773" s="8" t="e">
        <f>INDEX('Master MGSIC list'!$1:$1048576,MATCH('Main Sheet'!$L1773,'Master MGSIC list'!$B:$B,0),MATCH('Main Sheet'!C$1,'Master MGSIC list'!$2:$2,0))</f>
        <v>#N/A</v>
      </c>
      <c r="D1773" s="8" t="e">
        <f>INDEX('Master MGSIC list'!$1:$1048576,MATCH('Main Sheet'!$L1773,'Master MGSIC list'!$B:$B,0),MATCH('Main Sheet'!D$1,'Master MGSIC list'!$2:$2,0))</f>
        <v>#N/A</v>
      </c>
      <c r="E1773" s="8" t="e">
        <f>INDEX('Master MGSIC list'!$1:$1048576,MATCH('Main Sheet'!$L1773,'Master MGSIC list'!$B:$B,0),MATCH('Main Sheet'!E$1,'Master MGSIC list'!$2:$2,0))</f>
        <v>#N/A</v>
      </c>
      <c r="F1773" s="8" t="e">
        <f>INDEX('Master MGSIC list'!$1:$1048576,MATCH('Main Sheet'!$L1773,'Master MGSIC list'!$B:$B,0),MATCH('Main Sheet'!F$1,'Master MGSIC list'!$2:$2,0))</f>
        <v>#N/A</v>
      </c>
      <c r="G1773" s="8" t="str">
        <f>INDEX('Master MGSIC list'!$1:$1048576,MATCH('Main Sheet'!$L1773,'Master MGSIC list'!$B:$B,0),MATCH('Main Sheet'!G$1,'Master MGSIC list'!$2:$2,0))</f>
        <v>Watches &amp; Clocks Manufacturing</v>
      </c>
      <c r="H1773" s="8" t="s">
        <v>6524</v>
      </c>
      <c r="I1773" s="8" t="s">
        <v>1066</v>
      </c>
      <c r="J1773" s="55" t="s">
        <v>6525</v>
      </c>
      <c r="K1773" s="10"/>
      <c r="L1773" s="11" t="s">
        <v>6526</v>
      </c>
      <c r="M1773" s="12" t="str">
        <f>VLOOKUP(L1773,'Master MGSIC list'!B:C,2,FALSE)</f>
        <v>Manufacture of watches and clocks</v>
      </c>
      <c r="N1773" s="8">
        <v>4030</v>
      </c>
      <c r="O1773" s="8" t="s">
        <v>1067</v>
      </c>
      <c r="P1773" t="s">
        <v>6527</v>
      </c>
      <c r="Q1773" t="s">
        <v>3950</v>
      </c>
      <c r="R1773" t="s">
        <v>4</v>
      </c>
      <c r="S1773" t="s">
        <v>1066</v>
      </c>
      <c r="T1773" t="s">
        <v>1066</v>
      </c>
      <c r="U1773" t="b">
        <v>1</v>
      </c>
      <c r="V1773" t="s">
        <v>18446</v>
      </c>
      <c r="W1773" t="str">
        <f t="shared" si="55"/>
        <v>4030</v>
      </c>
    </row>
    <row r="1774" spans="1:23" ht="15" customHeight="1">
      <c r="A1774" s="13" t="s">
        <v>34</v>
      </c>
      <c r="B1774" s="9" t="str">
        <f t="shared" si="54"/>
        <v>IDC2652-01</v>
      </c>
      <c r="C1774" s="13" t="e">
        <f>INDEX('Master MGSIC list'!$1:$1048576,MATCH('Main Sheet'!$L1774,'Master MGSIC list'!$B:$B,0),MATCH('Main Sheet'!C$1,'Master MGSIC list'!$2:$2,0))</f>
        <v>#N/A</v>
      </c>
      <c r="D1774" s="13" t="e">
        <f>INDEX('Master MGSIC list'!$1:$1048576,MATCH('Main Sheet'!$L1774,'Master MGSIC list'!$B:$B,0),MATCH('Main Sheet'!D$1,'Master MGSIC list'!$2:$2,0))</f>
        <v>#N/A</v>
      </c>
      <c r="E1774" s="13" t="e">
        <f>INDEX('Master MGSIC list'!$1:$1048576,MATCH('Main Sheet'!$L1774,'Master MGSIC list'!$B:$B,0),MATCH('Main Sheet'!E$1,'Master MGSIC list'!$2:$2,0))</f>
        <v>#N/A</v>
      </c>
      <c r="F1774" s="13" t="e">
        <f>INDEX('Master MGSIC list'!$1:$1048576,MATCH('Main Sheet'!$L1774,'Master MGSIC list'!$B:$B,0),MATCH('Main Sheet'!F$1,'Master MGSIC list'!$2:$2,0))</f>
        <v>#N/A</v>
      </c>
      <c r="G1774" s="13" t="str">
        <f>INDEX('Master MGSIC list'!$1:$1048576,MATCH('Main Sheet'!$L1774,'Master MGSIC list'!$B:$B,0),MATCH('Main Sheet'!G$1,'Master MGSIC list'!$2:$2,0))</f>
        <v>Watches &amp; Clocks Manufacturing</v>
      </c>
      <c r="H1774" s="13" t="s">
        <v>6524</v>
      </c>
      <c r="I1774" s="13" t="s">
        <v>1066</v>
      </c>
      <c r="J1774" s="55" t="s">
        <v>6528</v>
      </c>
      <c r="K1774" s="15"/>
      <c r="L1774" s="11" t="s">
        <v>6526</v>
      </c>
      <c r="M1774" s="12" t="str">
        <f>VLOOKUP(L1774,'Master MGSIC list'!B:C,2,FALSE)</f>
        <v>Manufacture of watches and clocks</v>
      </c>
      <c r="N1774" s="13">
        <v>333000</v>
      </c>
      <c r="O1774" s="13" t="s">
        <v>1067</v>
      </c>
      <c r="P1774" t="s">
        <v>6529</v>
      </c>
      <c r="Q1774" t="s">
        <v>3950</v>
      </c>
      <c r="R1774" t="s">
        <v>4</v>
      </c>
      <c r="S1774" t="s">
        <v>1066</v>
      </c>
      <c r="T1774" t="s">
        <v>1066</v>
      </c>
      <c r="U1774" t="b">
        <v>1</v>
      </c>
      <c r="V1774" t="s">
        <v>18447</v>
      </c>
      <c r="W1774" t="str">
        <f t="shared" si="55"/>
        <v>333000</v>
      </c>
    </row>
    <row r="1775" spans="1:23" ht="15" customHeight="1">
      <c r="A1775" s="17" t="s">
        <v>63</v>
      </c>
      <c r="B1775" s="9" t="str">
        <f t="shared" si="54"/>
        <v>MYC2652-01</v>
      </c>
      <c r="C1775" s="17" t="e">
        <f>INDEX('Master MGSIC list'!$1:$1048576,MATCH('Main Sheet'!$L1775,'Master MGSIC list'!$B:$B,0),MATCH('Main Sheet'!C$1,'Master MGSIC list'!$2:$2,0))</f>
        <v>#N/A</v>
      </c>
      <c r="D1775" s="17" t="e">
        <f>INDEX('Master MGSIC list'!$1:$1048576,MATCH('Main Sheet'!$L1775,'Master MGSIC list'!$B:$B,0),MATCH('Main Sheet'!D$1,'Master MGSIC list'!$2:$2,0))</f>
        <v>#N/A</v>
      </c>
      <c r="E1775" s="17" t="e">
        <f>INDEX('Master MGSIC list'!$1:$1048576,MATCH('Main Sheet'!$L1775,'Master MGSIC list'!$B:$B,0),MATCH('Main Sheet'!E$1,'Master MGSIC list'!$2:$2,0))</f>
        <v>#N/A</v>
      </c>
      <c r="F1775" s="17" t="e">
        <f>INDEX('Master MGSIC list'!$1:$1048576,MATCH('Main Sheet'!$L1775,'Master MGSIC list'!$B:$B,0),MATCH('Main Sheet'!F$1,'Master MGSIC list'!$2:$2,0))</f>
        <v>#N/A</v>
      </c>
      <c r="G1775" s="17" t="str">
        <f>INDEX('Master MGSIC list'!$1:$1048576,MATCH('Main Sheet'!$L1775,'Master MGSIC list'!$B:$B,0),MATCH('Main Sheet'!G$1,'Master MGSIC list'!$2:$2,0))</f>
        <v>Watches &amp; Clocks Manufacturing</v>
      </c>
      <c r="H1775" s="17" t="s">
        <v>6524</v>
      </c>
      <c r="I1775" s="17" t="s">
        <v>1066</v>
      </c>
      <c r="J1775" s="55" t="s">
        <v>6530</v>
      </c>
      <c r="K1775" s="18"/>
      <c r="L1775" s="11" t="s">
        <v>6526</v>
      </c>
      <c r="M1775" s="12" t="str">
        <f>VLOOKUP(L1775,'Master MGSIC list'!B:C,2,FALSE)</f>
        <v>Manufacture of watches and clocks</v>
      </c>
      <c r="N1775" s="17" t="s">
        <v>6530</v>
      </c>
      <c r="O1775" s="17" t="s">
        <v>1067</v>
      </c>
      <c r="P1775" t="e">
        <v>#N/A</v>
      </c>
      <c r="Q1775" t="s">
        <v>3950</v>
      </c>
      <c r="R1775" t="s">
        <v>4</v>
      </c>
      <c r="S1775" t="s">
        <v>1066</v>
      </c>
      <c r="T1775" t="s">
        <v>1066</v>
      </c>
      <c r="U1775" t="b">
        <v>1</v>
      </c>
      <c r="V1775" t="s">
        <v>18448</v>
      </c>
      <c r="W1775" t="str">
        <f t="shared" si="55"/>
        <v>Refer to 265XX</v>
      </c>
    </row>
    <row r="1776" spans="1:23" ht="15" customHeight="1">
      <c r="A1776" s="19" t="s">
        <v>49</v>
      </c>
      <c r="B1776" s="9" t="str">
        <f t="shared" si="54"/>
        <v>PHC2652-01</v>
      </c>
      <c r="C1776" s="19" t="e">
        <f>INDEX('Master MGSIC list'!$1:$1048576,MATCH('Main Sheet'!$L1776,'Master MGSIC list'!$B:$B,0),MATCH('Main Sheet'!C$1,'Master MGSIC list'!$2:$2,0))</f>
        <v>#N/A</v>
      </c>
      <c r="D1776" s="19" t="e">
        <f>INDEX('Master MGSIC list'!$1:$1048576,MATCH('Main Sheet'!$L1776,'Master MGSIC list'!$B:$B,0),MATCH('Main Sheet'!D$1,'Master MGSIC list'!$2:$2,0))</f>
        <v>#N/A</v>
      </c>
      <c r="E1776" s="19" t="e">
        <f>INDEX('Master MGSIC list'!$1:$1048576,MATCH('Main Sheet'!$L1776,'Master MGSIC list'!$B:$B,0),MATCH('Main Sheet'!E$1,'Master MGSIC list'!$2:$2,0))</f>
        <v>#N/A</v>
      </c>
      <c r="F1776" s="19" t="e">
        <f>INDEX('Master MGSIC list'!$1:$1048576,MATCH('Main Sheet'!$L1776,'Master MGSIC list'!$B:$B,0),MATCH('Main Sheet'!F$1,'Master MGSIC list'!$2:$2,0))</f>
        <v>#N/A</v>
      </c>
      <c r="G1776" s="19" t="str">
        <f>INDEX('Master MGSIC list'!$1:$1048576,MATCH('Main Sheet'!$L1776,'Master MGSIC list'!$B:$B,0),MATCH('Main Sheet'!G$1,'Master MGSIC list'!$2:$2,0))</f>
        <v>Watches &amp; Clocks Manufacturing</v>
      </c>
      <c r="H1776" s="19" t="s">
        <v>6524</v>
      </c>
      <c r="I1776" s="19" t="s">
        <v>1066</v>
      </c>
      <c r="J1776" s="55" t="s">
        <v>6531</v>
      </c>
      <c r="K1776" s="20" t="s">
        <v>2754</v>
      </c>
      <c r="L1776" s="11" t="s">
        <v>6526</v>
      </c>
      <c r="M1776" s="12" t="str">
        <f>VLOOKUP(L1776,'Master MGSIC list'!B:C,2,FALSE)</f>
        <v>Manufacture of watches and clocks</v>
      </c>
      <c r="N1776" s="19">
        <v>26521</v>
      </c>
      <c r="O1776" s="19" t="s">
        <v>1067</v>
      </c>
      <c r="P1776" t="s">
        <v>6532</v>
      </c>
      <c r="Q1776" t="s">
        <v>3950</v>
      </c>
      <c r="R1776" t="s">
        <v>4</v>
      </c>
      <c r="S1776" t="s">
        <v>1066</v>
      </c>
      <c r="T1776" t="s">
        <v>1066</v>
      </c>
      <c r="U1776" t="b">
        <v>1</v>
      </c>
      <c r="V1776" t="s">
        <v>18449</v>
      </c>
      <c r="W1776" t="str">
        <f t="shared" si="55"/>
        <v>26521</v>
      </c>
    </row>
    <row r="1777" spans="1:23" ht="15" customHeight="1">
      <c r="A1777" s="23" t="s">
        <v>2771</v>
      </c>
      <c r="B1777" s="9" t="str">
        <f t="shared" si="54"/>
        <v>VTC2652-01</v>
      </c>
      <c r="C1777" s="23" t="e">
        <f>INDEX('Master MGSIC list'!$1:$1048576,MATCH('Main Sheet'!$L1777,'Master MGSIC list'!$B:$B,0),MATCH('Main Sheet'!C$1,'Master MGSIC list'!$2:$2,0))</f>
        <v>#N/A</v>
      </c>
      <c r="D1777" s="23" t="e">
        <f>INDEX('Master MGSIC list'!$1:$1048576,MATCH('Main Sheet'!$L1777,'Master MGSIC list'!$B:$B,0),MATCH('Main Sheet'!D$1,'Master MGSIC list'!$2:$2,0))</f>
        <v>#N/A</v>
      </c>
      <c r="E1777" s="23" t="e">
        <f>INDEX('Master MGSIC list'!$1:$1048576,MATCH('Main Sheet'!$L1777,'Master MGSIC list'!$B:$B,0),MATCH('Main Sheet'!E$1,'Master MGSIC list'!$2:$2,0))</f>
        <v>#N/A</v>
      </c>
      <c r="F1777" s="23" t="e">
        <f>INDEX('Master MGSIC list'!$1:$1048576,MATCH('Main Sheet'!$L1777,'Master MGSIC list'!$B:$B,0),MATCH('Main Sheet'!F$1,'Master MGSIC list'!$2:$2,0))</f>
        <v>#N/A</v>
      </c>
      <c r="G1777" s="23" t="str">
        <f>INDEX('Master MGSIC list'!$1:$1048576,MATCH('Main Sheet'!$L1777,'Master MGSIC list'!$B:$B,0),MATCH('Main Sheet'!G$1,'Master MGSIC list'!$2:$2,0))</f>
        <v>Watches &amp; Clocks Manufacturing</v>
      </c>
      <c r="H1777" s="23" t="s">
        <v>6524</v>
      </c>
      <c r="I1777" s="23" t="s">
        <v>1066</v>
      </c>
      <c r="J1777" s="55" t="s">
        <v>6548</v>
      </c>
      <c r="K1777" s="24"/>
      <c r="L1777" s="11" t="s">
        <v>6526</v>
      </c>
      <c r="M1777" s="12" t="str">
        <f>VLOOKUP(L1777,'Master MGSIC list'!B:C,2,FALSE)</f>
        <v>Manufacture of watches and clocks</v>
      </c>
      <c r="N1777" s="23">
        <v>26520</v>
      </c>
      <c r="O1777" s="23" t="s">
        <v>1067</v>
      </c>
      <c r="P1777" t="s">
        <v>1067</v>
      </c>
      <c r="Q1777" t="s">
        <v>3950</v>
      </c>
      <c r="R1777" t="s">
        <v>4</v>
      </c>
      <c r="S1777" t="s">
        <v>1066</v>
      </c>
      <c r="T1777" t="s">
        <v>1066</v>
      </c>
      <c r="U1777" t="b">
        <v>1</v>
      </c>
      <c r="V1777" t="s">
        <v>18456</v>
      </c>
      <c r="W1777" t="str">
        <f t="shared" si="55"/>
        <v>26520</v>
      </c>
    </row>
    <row r="1778" spans="1:23" ht="15" customHeight="1">
      <c r="A1778" s="21" t="s">
        <v>21</v>
      </c>
      <c r="B1778" s="9" t="str">
        <f t="shared" si="54"/>
        <v>SGC2652-01a</v>
      </c>
      <c r="C1778" s="21" t="e">
        <f>INDEX('Master MGSIC list'!$1:$1048576,MATCH('Main Sheet'!$L1778,'Master MGSIC list'!$B:$B,0),MATCH('Main Sheet'!C$1,'Master MGSIC list'!$2:$2,0))</f>
        <v>#N/A</v>
      </c>
      <c r="D1778" s="21" t="e">
        <f>INDEX('Master MGSIC list'!$1:$1048576,MATCH('Main Sheet'!$L1778,'Master MGSIC list'!$B:$B,0),MATCH('Main Sheet'!D$1,'Master MGSIC list'!$2:$2,0))</f>
        <v>#N/A</v>
      </c>
      <c r="E1778" s="21" t="e">
        <f>INDEX('Master MGSIC list'!$1:$1048576,MATCH('Main Sheet'!$L1778,'Master MGSIC list'!$B:$B,0),MATCH('Main Sheet'!E$1,'Master MGSIC list'!$2:$2,0))</f>
        <v>#N/A</v>
      </c>
      <c r="F1778" s="21" t="e">
        <f>INDEX('Master MGSIC list'!$1:$1048576,MATCH('Main Sheet'!$L1778,'Master MGSIC list'!$B:$B,0),MATCH('Main Sheet'!F$1,'Master MGSIC list'!$2:$2,0))</f>
        <v>#N/A</v>
      </c>
      <c r="G1778" s="21" t="str">
        <f>INDEX('Master MGSIC list'!$1:$1048576,MATCH('Main Sheet'!$L1778,'Master MGSIC list'!$B:$B,0),MATCH('Main Sheet'!G$1,'Master MGSIC list'!$2:$2,0))</f>
        <v>Watches &amp; Clocks Manufacturing</v>
      </c>
      <c r="H1778" s="21" t="s">
        <v>6524</v>
      </c>
      <c r="I1778" s="21" t="s">
        <v>1066</v>
      </c>
      <c r="J1778" s="55" t="s">
        <v>6531</v>
      </c>
      <c r="K1778" s="22" t="s">
        <v>2754</v>
      </c>
      <c r="L1778" s="11" t="s">
        <v>6539</v>
      </c>
      <c r="M1778" s="12" t="str">
        <f>VLOOKUP(L1778,'Master MGSIC list'!B:C,2,FALSE)</f>
        <v>Manufacture of watches and clocks (electronic)</v>
      </c>
      <c r="N1778" s="21">
        <v>26521</v>
      </c>
      <c r="O1778" s="21" t="s">
        <v>1067</v>
      </c>
      <c r="P1778" t="s">
        <v>6540</v>
      </c>
      <c r="Q1778" t="s">
        <v>3950</v>
      </c>
      <c r="R1778" t="s">
        <v>4</v>
      </c>
      <c r="S1778" t="s">
        <v>1066</v>
      </c>
      <c r="T1778" t="s">
        <v>1066</v>
      </c>
      <c r="U1778" t="b">
        <v>1</v>
      </c>
      <c r="V1778" t="s">
        <v>18452</v>
      </c>
      <c r="W1778" t="str">
        <f t="shared" si="55"/>
        <v>26521</v>
      </c>
    </row>
    <row r="1779" spans="1:23" ht="15" customHeight="1">
      <c r="A1779" s="21" t="s">
        <v>21</v>
      </c>
      <c r="B1779" s="9" t="str">
        <f t="shared" si="54"/>
        <v>SGC2652-01b</v>
      </c>
      <c r="C1779" s="21" t="e">
        <f>INDEX('Master MGSIC list'!$1:$1048576,MATCH('Main Sheet'!$L1779,'Master MGSIC list'!$B:$B,0),MATCH('Main Sheet'!C$1,'Master MGSIC list'!$2:$2,0))</f>
        <v>#N/A</v>
      </c>
      <c r="D1779" s="21" t="e">
        <f>INDEX('Master MGSIC list'!$1:$1048576,MATCH('Main Sheet'!$L1779,'Master MGSIC list'!$B:$B,0),MATCH('Main Sheet'!D$1,'Master MGSIC list'!$2:$2,0))</f>
        <v>#N/A</v>
      </c>
      <c r="E1779" s="21" t="e">
        <f>INDEX('Master MGSIC list'!$1:$1048576,MATCH('Main Sheet'!$L1779,'Master MGSIC list'!$B:$B,0),MATCH('Main Sheet'!E$1,'Master MGSIC list'!$2:$2,0))</f>
        <v>#N/A</v>
      </c>
      <c r="F1779" s="21" t="e">
        <f>INDEX('Master MGSIC list'!$1:$1048576,MATCH('Main Sheet'!$L1779,'Master MGSIC list'!$B:$B,0),MATCH('Main Sheet'!F$1,'Master MGSIC list'!$2:$2,0))</f>
        <v>#N/A</v>
      </c>
      <c r="G1779" s="21" t="str">
        <f>INDEX('Master MGSIC list'!$1:$1048576,MATCH('Main Sheet'!$L1779,'Master MGSIC list'!$B:$B,0),MATCH('Main Sheet'!G$1,'Master MGSIC list'!$2:$2,0))</f>
        <v>Watches &amp; Clocks Manufacturing</v>
      </c>
      <c r="H1779" s="21" t="s">
        <v>6524</v>
      </c>
      <c r="I1779" s="21" t="s">
        <v>1066</v>
      </c>
      <c r="J1779" s="55" t="s">
        <v>6533</v>
      </c>
      <c r="K1779" s="22" t="s">
        <v>2754</v>
      </c>
      <c r="L1779" s="11" t="s">
        <v>6541</v>
      </c>
      <c r="M1779" s="12" t="str">
        <f>VLOOKUP(L1779,'Master MGSIC list'!B:C,2,FALSE)</f>
        <v>Manufacture of watches and clocks (electro-mechanical)</v>
      </c>
      <c r="N1779" s="21">
        <v>26522</v>
      </c>
      <c r="O1779" s="21" t="s">
        <v>1067</v>
      </c>
      <c r="P1779" t="s">
        <v>6542</v>
      </c>
      <c r="Q1779" t="s">
        <v>3950</v>
      </c>
      <c r="R1779" t="s">
        <v>4</v>
      </c>
      <c r="S1779" t="s">
        <v>1066</v>
      </c>
      <c r="T1779" t="s">
        <v>1066</v>
      </c>
      <c r="U1779" t="b">
        <v>1</v>
      </c>
      <c r="V1779" t="s">
        <v>18453</v>
      </c>
      <c r="W1779" t="str">
        <f t="shared" si="55"/>
        <v>26522</v>
      </c>
    </row>
    <row r="1780" spans="1:23" ht="15" customHeight="1">
      <c r="A1780" s="21" t="s">
        <v>21</v>
      </c>
      <c r="B1780" s="9" t="str">
        <f t="shared" si="54"/>
        <v>SGC2652-01c</v>
      </c>
      <c r="C1780" s="21" t="e">
        <f>INDEX('Master MGSIC list'!$1:$1048576,MATCH('Main Sheet'!$L1780,'Master MGSIC list'!$B:$B,0),MATCH('Main Sheet'!C$1,'Master MGSIC list'!$2:$2,0))</f>
        <v>#N/A</v>
      </c>
      <c r="D1780" s="21" t="e">
        <f>INDEX('Master MGSIC list'!$1:$1048576,MATCH('Main Sheet'!$L1780,'Master MGSIC list'!$B:$B,0),MATCH('Main Sheet'!D$1,'Master MGSIC list'!$2:$2,0))</f>
        <v>#N/A</v>
      </c>
      <c r="E1780" s="21" t="e">
        <f>INDEX('Master MGSIC list'!$1:$1048576,MATCH('Main Sheet'!$L1780,'Master MGSIC list'!$B:$B,0),MATCH('Main Sheet'!E$1,'Master MGSIC list'!$2:$2,0))</f>
        <v>#N/A</v>
      </c>
      <c r="F1780" s="21" t="e">
        <f>INDEX('Master MGSIC list'!$1:$1048576,MATCH('Main Sheet'!$L1780,'Master MGSIC list'!$B:$B,0),MATCH('Main Sheet'!F$1,'Master MGSIC list'!$2:$2,0))</f>
        <v>#N/A</v>
      </c>
      <c r="G1780" s="21" t="str">
        <f>INDEX('Master MGSIC list'!$1:$1048576,MATCH('Main Sheet'!$L1780,'Master MGSIC list'!$B:$B,0),MATCH('Main Sheet'!G$1,'Master MGSIC list'!$2:$2,0))</f>
        <v>Watches &amp; Clocks Manufacturing</v>
      </c>
      <c r="H1780" s="21" t="s">
        <v>6524</v>
      </c>
      <c r="I1780" s="21" t="s">
        <v>1066</v>
      </c>
      <c r="J1780" s="55" t="s">
        <v>6543</v>
      </c>
      <c r="K1780" s="22" t="s">
        <v>2754</v>
      </c>
      <c r="L1780" s="11" t="s">
        <v>6544</v>
      </c>
      <c r="M1780" s="12" t="str">
        <f>VLOOKUP(L1780,'Master MGSIC list'!B:C,2,FALSE)</f>
        <v>Manufacture of watches and clocks (mechanical)</v>
      </c>
      <c r="N1780" s="21">
        <v>26523</v>
      </c>
      <c r="O1780" s="21" t="s">
        <v>1067</v>
      </c>
      <c r="P1780" t="s">
        <v>6545</v>
      </c>
      <c r="Q1780" t="s">
        <v>3950</v>
      </c>
      <c r="R1780" t="s">
        <v>4</v>
      </c>
      <c r="S1780" t="s">
        <v>1066</v>
      </c>
      <c r="T1780" t="s">
        <v>1066</v>
      </c>
      <c r="U1780" t="b">
        <v>1</v>
      </c>
      <c r="V1780" t="s">
        <v>18454</v>
      </c>
      <c r="W1780" t="str">
        <f t="shared" si="55"/>
        <v>26523</v>
      </c>
    </row>
    <row r="1781" spans="1:23" ht="15" customHeight="1">
      <c r="A1781" s="19" t="s">
        <v>49</v>
      </c>
      <c r="B1781" s="9" t="str">
        <f t="shared" si="54"/>
        <v>PHC2652-02</v>
      </c>
      <c r="C1781" s="19" t="e">
        <f>INDEX('Master MGSIC list'!$1:$1048576,MATCH('Main Sheet'!$L1781,'Master MGSIC list'!$B:$B,0),MATCH('Main Sheet'!C$1,'Master MGSIC list'!$2:$2,0))</f>
        <v>#N/A</v>
      </c>
      <c r="D1781" s="19" t="e">
        <f>INDEX('Master MGSIC list'!$1:$1048576,MATCH('Main Sheet'!$L1781,'Master MGSIC list'!$B:$B,0),MATCH('Main Sheet'!D$1,'Master MGSIC list'!$2:$2,0))</f>
        <v>#N/A</v>
      </c>
      <c r="E1781" s="19" t="e">
        <f>INDEX('Master MGSIC list'!$1:$1048576,MATCH('Main Sheet'!$L1781,'Master MGSIC list'!$B:$B,0),MATCH('Main Sheet'!E$1,'Master MGSIC list'!$2:$2,0))</f>
        <v>#N/A</v>
      </c>
      <c r="F1781" s="19" t="e">
        <f>INDEX('Master MGSIC list'!$1:$1048576,MATCH('Main Sheet'!$L1781,'Master MGSIC list'!$B:$B,0),MATCH('Main Sheet'!F$1,'Master MGSIC list'!$2:$2,0))</f>
        <v>#N/A</v>
      </c>
      <c r="G1781" s="19" t="str">
        <f>INDEX('Master MGSIC list'!$1:$1048576,MATCH('Main Sheet'!$L1781,'Master MGSIC list'!$B:$B,0),MATCH('Main Sheet'!G$1,'Master MGSIC list'!$2:$2,0))</f>
        <v>Watches &amp; Clocks Manufacturing</v>
      </c>
      <c r="H1781" s="19" t="s">
        <v>6524</v>
      </c>
      <c r="I1781" s="19" t="s">
        <v>1066</v>
      </c>
      <c r="J1781" s="55" t="s">
        <v>6533</v>
      </c>
      <c r="K1781" s="20" t="s">
        <v>2754</v>
      </c>
      <c r="L1781" s="11" t="s">
        <v>6534</v>
      </c>
      <c r="M1781" s="12" t="str">
        <f>VLOOKUP(L1781,'Master MGSIC list'!B:C,2,FALSE)</f>
        <v>Manufacture of watch bands and bracelets of precious metals</v>
      </c>
      <c r="N1781" s="19">
        <v>26522</v>
      </c>
      <c r="O1781" s="19" t="s">
        <v>1067</v>
      </c>
      <c r="P1781" t="s">
        <v>6535</v>
      </c>
      <c r="Q1781" t="s">
        <v>3950</v>
      </c>
      <c r="R1781" t="s">
        <v>4</v>
      </c>
      <c r="S1781" t="s">
        <v>1066</v>
      </c>
      <c r="T1781" t="s">
        <v>1066</v>
      </c>
      <c r="U1781" t="b">
        <v>1</v>
      </c>
      <c r="V1781" t="s">
        <v>18450</v>
      </c>
      <c r="W1781" t="str">
        <f t="shared" si="55"/>
        <v>26522</v>
      </c>
    </row>
    <row r="1782" spans="1:23" ht="15" customHeight="1">
      <c r="A1782" s="19" t="s">
        <v>49</v>
      </c>
      <c r="B1782" s="9" t="str">
        <f t="shared" si="54"/>
        <v>PHC2652-99</v>
      </c>
      <c r="C1782" s="19" t="e">
        <f>INDEX('Master MGSIC list'!$1:$1048576,MATCH('Main Sheet'!$L1782,'Master MGSIC list'!$B:$B,0),MATCH('Main Sheet'!C$1,'Master MGSIC list'!$2:$2,0))</f>
        <v>#N/A</v>
      </c>
      <c r="D1782" s="19" t="e">
        <f>INDEX('Master MGSIC list'!$1:$1048576,MATCH('Main Sheet'!$L1782,'Master MGSIC list'!$B:$B,0),MATCH('Main Sheet'!D$1,'Master MGSIC list'!$2:$2,0))</f>
        <v>#N/A</v>
      </c>
      <c r="E1782" s="19" t="e">
        <f>INDEX('Master MGSIC list'!$1:$1048576,MATCH('Main Sheet'!$L1782,'Master MGSIC list'!$B:$B,0),MATCH('Main Sheet'!E$1,'Master MGSIC list'!$2:$2,0))</f>
        <v>#N/A</v>
      </c>
      <c r="F1782" s="19" t="e">
        <f>INDEX('Master MGSIC list'!$1:$1048576,MATCH('Main Sheet'!$L1782,'Master MGSIC list'!$B:$B,0),MATCH('Main Sheet'!F$1,'Master MGSIC list'!$2:$2,0))</f>
        <v>#N/A</v>
      </c>
      <c r="G1782" s="19" t="str">
        <f>INDEX('Master MGSIC list'!$1:$1048576,MATCH('Main Sheet'!$L1782,'Master MGSIC list'!$B:$B,0),MATCH('Main Sheet'!G$1,'Master MGSIC list'!$2:$2,0))</f>
        <v>Watches &amp; Clocks Manufacturing</v>
      </c>
      <c r="H1782" s="19" t="s">
        <v>6524</v>
      </c>
      <c r="I1782" s="19" t="s">
        <v>1066</v>
      </c>
      <c r="J1782" s="55" t="s">
        <v>6536</v>
      </c>
      <c r="K1782" s="20" t="s">
        <v>2754</v>
      </c>
      <c r="L1782" s="11" t="s">
        <v>6537</v>
      </c>
      <c r="M1782" s="12" t="str">
        <f>VLOOKUP(L1782,'Master MGSIC list'!B:C,2,FALSE)</f>
        <v>Manufacture of other watch and clocks parts, n.e.c.</v>
      </c>
      <c r="N1782" s="19">
        <v>26529</v>
      </c>
      <c r="O1782" s="19" t="s">
        <v>1067</v>
      </c>
      <c r="P1782" t="s">
        <v>6538</v>
      </c>
      <c r="Q1782" t="s">
        <v>3950</v>
      </c>
      <c r="R1782" t="s">
        <v>4</v>
      </c>
      <c r="S1782" t="s">
        <v>1066</v>
      </c>
      <c r="T1782" t="s">
        <v>1066</v>
      </c>
      <c r="U1782" t="b">
        <v>1</v>
      </c>
      <c r="V1782" t="s">
        <v>18451</v>
      </c>
      <c r="W1782" t="str">
        <f t="shared" si="55"/>
        <v>26529</v>
      </c>
    </row>
    <row r="1783" spans="1:23" ht="15" customHeight="1">
      <c r="A1783" s="21" t="s">
        <v>21</v>
      </c>
      <c r="B1783" s="9" t="str">
        <f t="shared" si="54"/>
        <v>SGC2652-99</v>
      </c>
      <c r="C1783" s="21" t="e">
        <f>INDEX('Master MGSIC list'!$1:$1048576,MATCH('Main Sheet'!$L1783,'Master MGSIC list'!$B:$B,0),MATCH('Main Sheet'!C$1,'Master MGSIC list'!$2:$2,0))</f>
        <v>#N/A</v>
      </c>
      <c r="D1783" s="21" t="e">
        <f>INDEX('Master MGSIC list'!$1:$1048576,MATCH('Main Sheet'!$L1783,'Master MGSIC list'!$B:$B,0),MATCH('Main Sheet'!D$1,'Master MGSIC list'!$2:$2,0))</f>
        <v>#N/A</v>
      </c>
      <c r="E1783" s="21" t="e">
        <f>INDEX('Master MGSIC list'!$1:$1048576,MATCH('Main Sheet'!$L1783,'Master MGSIC list'!$B:$B,0),MATCH('Main Sheet'!E$1,'Master MGSIC list'!$2:$2,0))</f>
        <v>#N/A</v>
      </c>
      <c r="F1783" s="21" t="e">
        <f>INDEX('Master MGSIC list'!$1:$1048576,MATCH('Main Sheet'!$L1783,'Master MGSIC list'!$B:$B,0),MATCH('Main Sheet'!F$1,'Master MGSIC list'!$2:$2,0))</f>
        <v>#N/A</v>
      </c>
      <c r="G1783" s="21" t="str">
        <f>INDEX('Master MGSIC list'!$1:$1048576,MATCH('Main Sheet'!$L1783,'Master MGSIC list'!$B:$B,0),MATCH('Main Sheet'!G$1,'Master MGSIC list'!$2:$2,0))</f>
        <v>Watches &amp; Clocks Manufacturing</v>
      </c>
      <c r="H1783" s="21" t="s">
        <v>6524</v>
      </c>
      <c r="I1783" s="21" t="s">
        <v>1066</v>
      </c>
      <c r="J1783" s="55" t="s">
        <v>6546</v>
      </c>
      <c r="K1783" s="22" t="s">
        <v>2754</v>
      </c>
      <c r="L1783" s="11" t="s">
        <v>6537</v>
      </c>
      <c r="M1783" s="12" t="str">
        <f>VLOOKUP(L1783,'Master MGSIC list'!B:C,2,FALSE)</f>
        <v>Manufacture of other watch and clocks parts, n.e.c.</v>
      </c>
      <c r="N1783" s="21">
        <v>26524</v>
      </c>
      <c r="O1783" s="21" t="s">
        <v>1067</v>
      </c>
      <c r="P1783" t="s">
        <v>6547</v>
      </c>
      <c r="Q1783" t="s">
        <v>3950</v>
      </c>
      <c r="R1783" t="s">
        <v>4</v>
      </c>
      <c r="S1783" t="s">
        <v>1066</v>
      </c>
      <c r="T1783" t="s">
        <v>1066</v>
      </c>
      <c r="U1783" t="b">
        <v>1</v>
      </c>
      <c r="V1783" t="s">
        <v>18455</v>
      </c>
      <c r="W1783" t="str">
        <f t="shared" si="55"/>
        <v>26524</v>
      </c>
    </row>
    <row r="1784" spans="1:23" ht="15" customHeight="1">
      <c r="A1784" s="19" t="s">
        <v>49</v>
      </c>
      <c r="B1784" s="9" t="str">
        <f t="shared" si="54"/>
        <v>PHC2660-02</v>
      </c>
      <c r="C1784" s="19" t="e">
        <f>INDEX('Master MGSIC list'!$1:$1048576,MATCH('Main Sheet'!$L1784,'Master MGSIC list'!$B:$B,0),MATCH('Main Sheet'!C$1,'Master MGSIC list'!$2:$2,0))</f>
        <v>#N/A</v>
      </c>
      <c r="D1784" s="19" t="e">
        <f>INDEX('Master MGSIC list'!$1:$1048576,MATCH('Main Sheet'!$L1784,'Master MGSIC list'!$B:$B,0),MATCH('Main Sheet'!D$1,'Master MGSIC list'!$2:$2,0))</f>
        <v>#N/A</v>
      </c>
      <c r="E1784" s="19" t="e">
        <f>INDEX('Master MGSIC list'!$1:$1048576,MATCH('Main Sheet'!$L1784,'Master MGSIC list'!$B:$B,0),MATCH('Main Sheet'!E$1,'Master MGSIC list'!$2:$2,0))</f>
        <v>#N/A</v>
      </c>
      <c r="F1784" s="19" t="e">
        <f>INDEX('Master MGSIC list'!$1:$1048576,MATCH('Main Sheet'!$L1784,'Master MGSIC list'!$B:$B,0),MATCH('Main Sheet'!F$1,'Master MGSIC list'!$2:$2,0))</f>
        <v>#N/A</v>
      </c>
      <c r="G1784" s="19" t="str">
        <f>INDEX('Master MGSIC list'!$1:$1048576,MATCH('Main Sheet'!$L1784,'Master MGSIC list'!$B:$B,0),MATCH('Main Sheet'!G$1,'Master MGSIC list'!$2:$2,0))</f>
        <v>Medical Equipment &amp; Technology Manufacturing</v>
      </c>
      <c r="H1784" s="19" t="s">
        <v>6551</v>
      </c>
      <c r="I1784" s="19" t="s">
        <v>1068</v>
      </c>
      <c r="J1784" s="55" t="s">
        <v>6552</v>
      </c>
      <c r="K1784" s="20" t="s">
        <v>2754</v>
      </c>
      <c r="L1784" s="11" t="s">
        <v>6553</v>
      </c>
      <c r="M1784" s="12" t="str">
        <f>VLOOKUP(L1784,'Master MGSIC list'!B:C,2,FALSE)</f>
        <v>Manufacture of X-ray apparatus</v>
      </c>
      <c r="N1784" s="19">
        <v>26601</v>
      </c>
      <c r="O1784" s="19" t="s">
        <v>1069</v>
      </c>
      <c r="P1784" t="s">
        <v>6554</v>
      </c>
      <c r="Q1784" t="s">
        <v>3950</v>
      </c>
      <c r="R1784" t="s">
        <v>4</v>
      </c>
      <c r="S1784" t="s">
        <v>1068</v>
      </c>
      <c r="T1784" t="s">
        <v>1068</v>
      </c>
      <c r="U1784" t="b">
        <v>1</v>
      </c>
      <c r="V1784" t="s">
        <v>18457</v>
      </c>
      <c r="W1784" t="str">
        <f t="shared" si="55"/>
        <v>26601</v>
      </c>
    </row>
    <row r="1785" spans="1:23" ht="15" customHeight="1">
      <c r="A1785" s="19" t="s">
        <v>49</v>
      </c>
      <c r="B1785" s="9" t="str">
        <f t="shared" si="54"/>
        <v>PHC2660-03</v>
      </c>
      <c r="C1785" s="19" t="e">
        <f>INDEX('Master MGSIC list'!$1:$1048576,MATCH('Main Sheet'!$L1785,'Master MGSIC list'!$B:$B,0),MATCH('Main Sheet'!C$1,'Master MGSIC list'!$2:$2,0))</f>
        <v>#N/A</v>
      </c>
      <c r="D1785" s="19" t="e">
        <f>INDEX('Master MGSIC list'!$1:$1048576,MATCH('Main Sheet'!$L1785,'Master MGSIC list'!$B:$B,0),MATCH('Main Sheet'!D$1,'Master MGSIC list'!$2:$2,0))</f>
        <v>#N/A</v>
      </c>
      <c r="E1785" s="19" t="e">
        <f>INDEX('Master MGSIC list'!$1:$1048576,MATCH('Main Sheet'!$L1785,'Master MGSIC list'!$B:$B,0),MATCH('Main Sheet'!E$1,'Master MGSIC list'!$2:$2,0))</f>
        <v>#N/A</v>
      </c>
      <c r="F1785" s="19" t="e">
        <f>INDEX('Master MGSIC list'!$1:$1048576,MATCH('Main Sheet'!$L1785,'Master MGSIC list'!$B:$B,0),MATCH('Main Sheet'!F$1,'Master MGSIC list'!$2:$2,0))</f>
        <v>#N/A</v>
      </c>
      <c r="G1785" s="19" t="str">
        <f>INDEX('Master MGSIC list'!$1:$1048576,MATCH('Main Sheet'!$L1785,'Master MGSIC list'!$B:$B,0),MATCH('Main Sheet'!G$1,'Master MGSIC list'!$2:$2,0))</f>
        <v>Medical Equipment &amp; Technology Manufacturing</v>
      </c>
      <c r="H1785" s="19" t="s">
        <v>6551</v>
      </c>
      <c r="I1785" s="19" t="s">
        <v>1068</v>
      </c>
      <c r="J1785" s="55" t="s">
        <v>6555</v>
      </c>
      <c r="K1785" s="20" t="s">
        <v>2754</v>
      </c>
      <c r="L1785" s="11" t="s">
        <v>6556</v>
      </c>
      <c r="M1785" s="12" t="str">
        <f>VLOOKUP(L1785,'Master MGSIC list'!B:C,2,FALSE)</f>
        <v>Manufacture of electrotherapeutic apparatus</v>
      </c>
      <c r="N1785" s="19">
        <v>26602</v>
      </c>
      <c r="O1785" s="19" t="s">
        <v>1069</v>
      </c>
      <c r="P1785" t="s">
        <v>6557</v>
      </c>
      <c r="Q1785" t="s">
        <v>3950</v>
      </c>
      <c r="R1785" t="s">
        <v>4</v>
      </c>
      <c r="S1785" t="s">
        <v>1068</v>
      </c>
      <c r="T1785" t="s">
        <v>1068</v>
      </c>
      <c r="U1785" t="b">
        <v>1</v>
      </c>
      <c r="V1785" t="s">
        <v>18458</v>
      </c>
      <c r="W1785" t="str">
        <f t="shared" si="55"/>
        <v>26602</v>
      </c>
    </row>
    <row r="1786" spans="1:23" ht="15" customHeight="1">
      <c r="A1786" s="21" t="s">
        <v>21</v>
      </c>
      <c r="B1786" s="9" t="str">
        <f t="shared" si="54"/>
        <v>SGC2660-03</v>
      </c>
      <c r="C1786" s="21" t="e">
        <f>INDEX('Master MGSIC list'!$1:$1048576,MATCH('Main Sheet'!$L1786,'Master MGSIC list'!$B:$B,0),MATCH('Main Sheet'!C$1,'Master MGSIC list'!$2:$2,0))</f>
        <v>#N/A</v>
      </c>
      <c r="D1786" s="21" t="e">
        <f>INDEX('Master MGSIC list'!$1:$1048576,MATCH('Main Sheet'!$L1786,'Master MGSIC list'!$B:$B,0),MATCH('Main Sheet'!D$1,'Master MGSIC list'!$2:$2,0))</f>
        <v>#N/A</v>
      </c>
      <c r="E1786" s="21" t="e">
        <f>INDEX('Master MGSIC list'!$1:$1048576,MATCH('Main Sheet'!$L1786,'Master MGSIC list'!$B:$B,0),MATCH('Main Sheet'!E$1,'Master MGSIC list'!$2:$2,0))</f>
        <v>#N/A</v>
      </c>
      <c r="F1786" s="21" t="e">
        <f>INDEX('Master MGSIC list'!$1:$1048576,MATCH('Main Sheet'!$L1786,'Master MGSIC list'!$B:$B,0),MATCH('Main Sheet'!F$1,'Master MGSIC list'!$2:$2,0))</f>
        <v>#N/A</v>
      </c>
      <c r="G1786" s="21" t="str">
        <f>INDEX('Master MGSIC list'!$1:$1048576,MATCH('Main Sheet'!$L1786,'Master MGSIC list'!$B:$B,0),MATCH('Main Sheet'!G$1,'Master MGSIC list'!$2:$2,0))</f>
        <v>Medical Equipment &amp; Technology Manufacturing</v>
      </c>
      <c r="H1786" s="21" t="s">
        <v>6551</v>
      </c>
      <c r="I1786" s="21" t="s">
        <v>1068</v>
      </c>
      <c r="J1786" s="55" t="s">
        <v>6552</v>
      </c>
      <c r="K1786" s="22" t="s">
        <v>2754</v>
      </c>
      <c r="L1786" s="11" t="s">
        <v>6556</v>
      </c>
      <c r="M1786" s="12" t="str">
        <f>VLOOKUP(L1786,'Master MGSIC list'!B:C,2,FALSE)</f>
        <v>Manufacture of electrotherapeutic apparatus</v>
      </c>
      <c r="N1786" s="21">
        <v>26601</v>
      </c>
      <c r="O1786" s="21" t="s">
        <v>1069</v>
      </c>
      <c r="P1786" t="s">
        <v>6573</v>
      </c>
      <c r="Q1786" t="s">
        <v>3950</v>
      </c>
      <c r="R1786" t="s">
        <v>4</v>
      </c>
      <c r="S1786" t="s">
        <v>1068</v>
      </c>
      <c r="T1786" t="s">
        <v>1068</v>
      </c>
      <c r="U1786" t="b">
        <v>1</v>
      </c>
      <c r="V1786" t="s">
        <v>18464</v>
      </c>
      <c r="W1786" t="str">
        <f t="shared" si="55"/>
        <v>26601</v>
      </c>
    </row>
    <row r="1787" spans="1:23" ht="15" customHeight="1">
      <c r="A1787" s="19" t="s">
        <v>49</v>
      </c>
      <c r="B1787" s="9" t="str">
        <f t="shared" si="54"/>
        <v>PHC2660-04</v>
      </c>
      <c r="C1787" s="19" t="e">
        <f>INDEX('Master MGSIC list'!$1:$1048576,MATCH('Main Sheet'!$L1787,'Master MGSIC list'!$B:$B,0),MATCH('Main Sheet'!C$1,'Master MGSIC list'!$2:$2,0))</f>
        <v>#N/A</v>
      </c>
      <c r="D1787" s="19" t="e">
        <f>INDEX('Master MGSIC list'!$1:$1048576,MATCH('Main Sheet'!$L1787,'Master MGSIC list'!$B:$B,0),MATCH('Main Sheet'!D$1,'Master MGSIC list'!$2:$2,0))</f>
        <v>#N/A</v>
      </c>
      <c r="E1787" s="19" t="e">
        <f>INDEX('Master MGSIC list'!$1:$1048576,MATCH('Main Sheet'!$L1787,'Master MGSIC list'!$B:$B,0),MATCH('Main Sheet'!E$1,'Master MGSIC list'!$2:$2,0))</f>
        <v>#N/A</v>
      </c>
      <c r="F1787" s="19" t="e">
        <f>INDEX('Master MGSIC list'!$1:$1048576,MATCH('Main Sheet'!$L1787,'Master MGSIC list'!$B:$B,0),MATCH('Main Sheet'!F$1,'Master MGSIC list'!$2:$2,0))</f>
        <v>#N/A</v>
      </c>
      <c r="G1787" s="19" t="str">
        <f>INDEX('Master MGSIC list'!$1:$1048576,MATCH('Main Sheet'!$L1787,'Master MGSIC list'!$B:$B,0),MATCH('Main Sheet'!G$1,'Master MGSIC list'!$2:$2,0))</f>
        <v>Medical Equipment &amp; Technology Manufacturing</v>
      </c>
      <c r="H1787" s="19" t="s">
        <v>6551</v>
      </c>
      <c r="I1787" s="19" t="s">
        <v>1068</v>
      </c>
      <c r="J1787" s="55" t="s">
        <v>6558</v>
      </c>
      <c r="K1787" s="20" t="s">
        <v>2754</v>
      </c>
      <c r="L1787" s="11" t="s">
        <v>6559</v>
      </c>
      <c r="M1787" s="12" t="str">
        <f>VLOOKUP(L1787,'Master MGSIC list'!B:C,2,FALSE)</f>
        <v>Manufacture of medical laser equipment</v>
      </c>
      <c r="N1787" s="19">
        <v>26603</v>
      </c>
      <c r="O1787" s="19" t="s">
        <v>1069</v>
      </c>
      <c r="P1787" t="s">
        <v>6560</v>
      </c>
      <c r="Q1787" t="s">
        <v>3950</v>
      </c>
      <c r="R1787" t="s">
        <v>4</v>
      </c>
      <c r="S1787" t="s">
        <v>1068</v>
      </c>
      <c r="T1787" t="s">
        <v>1068</v>
      </c>
      <c r="U1787" t="b">
        <v>1</v>
      </c>
      <c r="V1787" t="s">
        <v>18459</v>
      </c>
      <c r="W1787" t="str">
        <f t="shared" si="55"/>
        <v>26603</v>
      </c>
    </row>
    <row r="1788" spans="1:23" ht="15" customHeight="1">
      <c r="A1788" s="19" t="s">
        <v>49</v>
      </c>
      <c r="B1788" s="9" t="str">
        <f t="shared" si="54"/>
        <v>PHC2660-05</v>
      </c>
      <c r="C1788" s="19" t="e">
        <f>INDEX('Master MGSIC list'!$1:$1048576,MATCH('Main Sheet'!$L1788,'Master MGSIC list'!$B:$B,0),MATCH('Main Sheet'!C$1,'Master MGSIC list'!$2:$2,0))</f>
        <v>#N/A</v>
      </c>
      <c r="D1788" s="19" t="e">
        <f>INDEX('Master MGSIC list'!$1:$1048576,MATCH('Main Sheet'!$L1788,'Master MGSIC list'!$B:$B,0),MATCH('Main Sheet'!D$1,'Master MGSIC list'!$2:$2,0))</f>
        <v>#N/A</v>
      </c>
      <c r="E1788" s="19" t="e">
        <f>INDEX('Master MGSIC list'!$1:$1048576,MATCH('Main Sheet'!$L1788,'Master MGSIC list'!$B:$B,0),MATCH('Main Sheet'!E$1,'Master MGSIC list'!$2:$2,0))</f>
        <v>#N/A</v>
      </c>
      <c r="F1788" s="19" t="e">
        <f>INDEX('Master MGSIC list'!$1:$1048576,MATCH('Main Sheet'!$L1788,'Master MGSIC list'!$B:$B,0),MATCH('Main Sheet'!F$1,'Master MGSIC list'!$2:$2,0))</f>
        <v>#N/A</v>
      </c>
      <c r="G1788" s="19" t="str">
        <f>INDEX('Master MGSIC list'!$1:$1048576,MATCH('Main Sheet'!$L1788,'Master MGSIC list'!$B:$B,0),MATCH('Main Sheet'!G$1,'Master MGSIC list'!$2:$2,0))</f>
        <v>Medical Equipment &amp; Technology Manufacturing</v>
      </c>
      <c r="H1788" s="19" t="s">
        <v>6551</v>
      </c>
      <c r="I1788" s="19" t="s">
        <v>1068</v>
      </c>
      <c r="J1788" s="55" t="s">
        <v>6561</v>
      </c>
      <c r="K1788" s="20" t="s">
        <v>2754</v>
      </c>
      <c r="L1788" s="11" t="s">
        <v>6562</v>
      </c>
      <c r="M1788" s="12" t="str">
        <f>VLOOKUP(L1788,'Master MGSIC list'!B:C,2,FALSE)</f>
        <v>Manufacture of Computerized Tomography (CT) scanner, Positron Emission Tomography (PET) scanner</v>
      </c>
      <c r="N1788" s="19">
        <v>26604</v>
      </c>
      <c r="O1788" s="19" t="s">
        <v>1069</v>
      </c>
      <c r="P1788" t="s">
        <v>6563</v>
      </c>
      <c r="Q1788" t="s">
        <v>3950</v>
      </c>
      <c r="R1788" t="s">
        <v>4</v>
      </c>
      <c r="S1788" t="s">
        <v>1068</v>
      </c>
      <c r="T1788" t="s">
        <v>1068</v>
      </c>
      <c r="U1788" t="b">
        <v>1</v>
      </c>
      <c r="V1788" t="s">
        <v>18460</v>
      </c>
      <c r="W1788" t="str">
        <f t="shared" si="55"/>
        <v>26604</v>
      </c>
    </row>
    <row r="1789" spans="1:23" ht="15" customHeight="1">
      <c r="A1789" s="19" t="s">
        <v>49</v>
      </c>
      <c r="B1789" s="9" t="str">
        <f t="shared" si="54"/>
        <v>PHC2660-06</v>
      </c>
      <c r="C1789" s="19" t="e">
        <f>INDEX('Master MGSIC list'!$1:$1048576,MATCH('Main Sheet'!$L1789,'Master MGSIC list'!$B:$B,0),MATCH('Main Sheet'!C$1,'Master MGSIC list'!$2:$2,0))</f>
        <v>#N/A</v>
      </c>
      <c r="D1789" s="19" t="e">
        <f>INDEX('Master MGSIC list'!$1:$1048576,MATCH('Main Sheet'!$L1789,'Master MGSIC list'!$B:$B,0),MATCH('Main Sheet'!D$1,'Master MGSIC list'!$2:$2,0))</f>
        <v>#N/A</v>
      </c>
      <c r="E1789" s="19" t="e">
        <f>INDEX('Master MGSIC list'!$1:$1048576,MATCH('Main Sheet'!$L1789,'Master MGSIC list'!$B:$B,0),MATCH('Main Sheet'!E$1,'Master MGSIC list'!$2:$2,0))</f>
        <v>#N/A</v>
      </c>
      <c r="F1789" s="19" t="e">
        <f>INDEX('Master MGSIC list'!$1:$1048576,MATCH('Main Sheet'!$L1789,'Master MGSIC list'!$B:$B,0),MATCH('Main Sheet'!F$1,'Master MGSIC list'!$2:$2,0))</f>
        <v>#N/A</v>
      </c>
      <c r="G1789" s="19" t="str">
        <f>INDEX('Master MGSIC list'!$1:$1048576,MATCH('Main Sheet'!$L1789,'Master MGSIC list'!$B:$B,0),MATCH('Main Sheet'!G$1,'Master MGSIC list'!$2:$2,0))</f>
        <v>Medical Equipment &amp; Technology Manufacturing</v>
      </c>
      <c r="H1789" s="19" t="s">
        <v>6551</v>
      </c>
      <c r="I1789" s="19" t="s">
        <v>1068</v>
      </c>
      <c r="J1789" s="55" t="s">
        <v>6564</v>
      </c>
      <c r="K1789" s="20" t="s">
        <v>2754</v>
      </c>
      <c r="L1789" s="11" t="s">
        <v>6565</v>
      </c>
      <c r="M1789" s="12" t="str">
        <f>VLOOKUP(L1789,'Master MGSIC list'!B:C,2,FALSE)</f>
        <v>Manufacture of MRI equipment</v>
      </c>
      <c r="N1789" s="19">
        <v>26605</v>
      </c>
      <c r="O1789" s="19" t="s">
        <v>1069</v>
      </c>
      <c r="P1789" t="s">
        <v>6566</v>
      </c>
      <c r="Q1789" t="s">
        <v>3950</v>
      </c>
      <c r="R1789" t="s">
        <v>4</v>
      </c>
      <c r="S1789" t="s">
        <v>1068</v>
      </c>
      <c r="T1789" t="s">
        <v>1068</v>
      </c>
      <c r="U1789" t="b">
        <v>1</v>
      </c>
      <c r="V1789" t="s">
        <v>18461</v>
      </c>
      <c r="W1789" t="str">
        <f t="shared" si="55"/>
        <v>26605</v>
      </c>
    </row>
    <row r="1790" spans="1:23" ht="15" customHeight="1">
      <c r="A1790" s="19" t="s">
        <v>49</v>
      </c>
      <c r="B1790" s="9" t="str">
        <f t="shared" si="54"/>
        <v>PHC2660-07</v>
      </c>
      <c r="C1790" s="19" t="e">
        <f>INDEX('Master MGSIC list'!$1:$1048576,MATCH('Main Sheet'!$L1790,'Master MGSIC list'!$B:$B,0),MATCH('Main Sheet'!C$1,'Master MGSIC list'!$2:$2,0))</f>
        <v>#N/A</v>
      </c>
      <c r="D1790" s="19" t="e">
        <f>INDEX('Master MGSIC list'!$1:$1048576,MATCH('Main Sheet'!$L1790,'Master MGSIC list'!$B:$B,0),MATCH('Main Sheet'!D$1,'Master MGSIC list'!$2:$2,0))</f>
        <v>#N/A</v>
      </c>
      <c r="E1790" s="19" t="e">
        <f>INDEX('Master MGSIC list'!$1:$1048576,MATCH('Main Sheet'!$L1790,'Master MGSIC list'!$B:$B,0),MATCH('Main Sheet'!E$1,'Master MGSIC list'!$2:$2,0))</f>
        <v>#N/A</v>
      </c>
      <c r="F1790" s="19" t="e">
        <f>INDEX('Master MGSIC list'!$1:$1048576,MATCH('Main Sheet'!$L1790,'Master MGSIC list'!$B:$B,0),MATCH('Main Sheet'!F$1,'Master MGSIC list'!$2:$2,0))</f>
        <v>#N/A</v>
      </c>
      <c r="G1790" s="19" t="str">
        <f>INDEX('Master MGSIC list'!$1:$1048576,MATCH('Main Sheet'!$L1790,'Master MGSIC list'!$B:$B,0),MATCH('Main Sheet'!G$1,'Master MGSIC list'!$2:$2,0))</f>
        <v>Medical Equipment &amp; Technology Manufacturing</v>
      </c>
      <c r="H1790" s="19" t="s">
        <v>6551</v>
      </c>
      <c r="I1790" s="19" t="s">
        <v>1068</v>
      </c>
      <c r="J1790" s="55" t="s">
        <v>6567</v>
      </c>
      <c r="K1790" s="20" t="s">
        <v>2754</v>
      </c>
      <c r="L1790" s="11" t="s">
        <v>6568</v>
      </c>
      <c r="M1790" s="12" t="str">
        <f>VLOOKUP(L1790,'Master MGSIC list'!B:C,2,FALSE)</f>
        <v>Manufacture of medical ultrasound equipment</v>
      </c>
      <c r="N1790" s="19">
        <v>26606</v>
      </c>
      <c r="O1790" s="19" t="s">
        <v>1069</v>
      </c>
      <c r="P1790" t="s">
        <v>6569</v>
      </c>
      <c r="Q1790" t="s">
        <v>3950</v>
      </c>
      <c r="R1790" t="s">
        <v>4</v>
      </c>
      <c r="S1790" t="s">
        <v>1068</v>
      </c>
      <c r="T1790" t="s">
        <v>1068</v>
      </c>
      <c r="U1790" t="b">
        <v>1</v>
      </c>
      <c r="V1790" t="s">
        <v>18462</v>
      </c>
      <c r="W1790" t="str">
        <f t="shared" si="55"/>
        <v>26606</v>
      </c>
    </row>
    <row r="1791" spans="1:23" ht="15" customHeight="1">
      <c r="A1791" s="19" t="s">
        <v>49</v>
      </c>
      <c r="B1791" s="9" t="str">
        <f t="shared" si="54"/>
        <v>PHC2660-99</v>
      </c>
      <c r="C1791" s="19" t="e">
        <f>INDEX('Master MGSIC list'!$1:$1048576,MATCH('Main Sheet'!$L1791,'Master MGSIC list'!$B:$B,0),MATCH('Main Sheet'!C$1,'Master MGSIC list'!$2:$2,0))</f>
        <v>#N/A</v>
      </c>
      <c r="D1791" s="19" t="e">
        <f>INDEX('Master MGSIC list'!$1:$1048576,MATCH('Main Sheet'!$L1791,'Master MGSIC list'!$B:$B,0),MATCH('Main Sheet'!D$1,'Master MGSIC list'!$2:$2,0))</f>
        <v>#N/A</v>
      </c>
      <c r="E1791" s="19" t="e">
        <f>INDEX('Master MGSIC list'!$1:$1048576,MATCH('Main Sheet'!$L1791,'Master MGSIC list'!$B:$B,0),MATCH('Main Sheet'!E$1,'Master MGSIC list'!$2:$2,0))</f>
        <v>#N/A</v>
      </c>
      <c r="F1791" s="19" t="e">
        <f>INDEX('Master MGSIC list'!$1:$1048576,MATCH('Main Sheet'!$L1791,'Master MGSIC list'!$B:$B,0),MATCH('Main Sheet'!F$1,'Master MGSIC list'!$2:$2,0))</f>
        <v>#N/A</v>
      </c>
      <c r="G1791" s="19" t="str">
        <f>INDEX('Master MGSIC list'!$1:$1048576,MATCH('Main Sheet'!$L1791,'Master MGSIC list'!$B:$B,0),MATCH('Main Sheet'!G$1,'Master MGSIC list'!$2:$2,0))</f>
        <v>Medical Equipment &amp; Technology Manufacturing</v>
      </c>
      <c r="H1791" s="19" t="s">
        <v>6551</v>
      </c>
      <c r="I1791" s="19" t="s">
        <v>1068</v>
      </c>
      <c r="J1791" s="55" t="s">
        <v>6570</v>
      </c>
      <c r="K1791" s="20" t="s">
        <v>2754</v>
      </c>
      <c r="L1791" s="11" t="s">
        <v>6571</v>
      </c>
      <c r="M1791" s="12" t="str">
        <f>VLOOKUP(L1791,'Master MGSIC list'!B:C,2,FALSE)</f>
        <v>Manufacture of other irradiation, electromedical and electrotherapeutic equipment, n.e.c.</v>
      </c>
      <c r="N1791" s="19">
        <v>26609</v>
      </c>
      <c r="O1791" s="19" t="s">
        <v>1069</v>
      </c>
      <c r="P1791" t="s">
        <v>6572</v>
      </c>
      <c r="Q1791" t="s">
        <v>3950</v>
      </c>
      <c r="R1791" t="s">
        <v>4</v>
      </c>
      <c r="S1791" t="s">
        <v>1068</v>
      </c>
      <c r="T1791" t="s">
        <v>1068</v>
      </c>
      <c r="U1791" t="b">
        <v>1</v>
      </c>
      <c r="V1791" t="s">
        <v>18463</v>
      </c>
      <c r="W1791" t="str">
        <f t="shared" si="55"/>
        <v>26609</v>
      </c>
    </row>
    <row r="1792" spans="1:23" ht="15" customHeight="1">
      <c r="A1792" s="21" t="s">
        <v>21</v>
      </c>
      <c r="B1792" s="9" t="str">
        <f t="shared" si="54"/>
        <v>SGC2660-99</v>
      </c>
      <c r="C1792" s="21" t="e">
        <f>INDEX('Master MGSIC list'!$1:$1048576,MATCH('Main Sheet'!$L1792,'Master MGSIC list'!$B:$B,0),MATCH('Main Sheet'!C$1,'Master MGSIC list'!$2:$2,0))</f>
        <v>#N/A</v>
      </c>
      <c r="D1792" s="21" t="e">
        <f>INDEX('Master MGSIC list'!$1:$1048576,MATCH('Main Sheet'!$L1792,'Master MGSIC list'!$B:$B,0),MATCH('Main Sheet'!D$1,'Master MGSIC list'!$2:$2,0))</f>
        <v>#N/A</v>
      </c>
      <c r="E1792" s="21" t="e">
        <f>INDEX('Master MGSIC list'!$1:$1048576,MATCH('Main Sheet'!$L1792,'Master MGSIC list'!$B:$B,0),MATCH('Main Sheet'!E$1,'Master MGSIC list'!$2:$2,0))</f>
        <v>#N/A</v>
      </c>
      <c r="F1792" s="21" t="e">
        <f>INDEX('Master MGSIC list'!$1:$1048576,MATCH('Main Sheet'!$L1792,'Master MGSIC list'!$B:$B,0),MATCH('Main Sheet'!F$1,'Master MGSIC list'!$2:$2,0))</f>
        <v>#N/A</v>
      </c>
      <c r="G1792" s="21" t="str">
        <f>INDEX('Master MGSIC list'!$1:$1048576,MATCH('Main Sheet'!$L1792,'Master MGSIC list'!$B:$B,0),MATCH('Main Sheet'!G$1,'Master MGSIC list'!$2:$2,0))</f>
        <v>Medical Equipment &amp; Technology Manufacturing</v>
      </c>
      <c r="H1792" s="21" t="s">
        <v>6551</v>
      </c>
      <c r="I1792" s="21" t="s">
        <v>1068</v>
      </c>
      <c r="J1792" s="55" t="s">
        <v>6555</v>
      </c>
      <c r="K1792" s="22" t="s">
        <v>2754</v>
      </c>
      <c r="L1792" s="11" t="s">
        <v>6571</v>
      </c>
      <c r="M1792" s="12" t="str">
        <f>VLOOKUP(L1792,'Master MGSIC list'!B:C,2,FALSE)</f>
        <v>Manufacture of other irradiation, electromedical and electrotherapeutic equipment, n.e.c.</v>
      </c>
      <c r="N1792" s="21">
        <v>26602</v>
      </c>
      <c r="O1792" s="21" t="s">
        <v>1069</v>
      </c>
      <c r="P1792" t="s">
        <v>6574</v>
      </c>
      <c r="Q1792" t="s">
        <v>3950</v>
      </c>
      <c r="R1792" t="s">
        <v>4</v>
      </c>
      <c r="S1792" t="s">
        <v>1068</v>
      </c>
      <c r="T1792" t="s">
        <v>1068</v>
      </c>
      <c r="U1792" t="b">
        <v>1</v>
      </c>
      <c r="V1792" t="s">
        <v>18465</v>
      </c>
      <c r="W1792" t="str">
        <f t="shared" si="55"/>
        <v>26602</v>
      </c>
    </row>
    <row r="1793" spans="1:23" ht="15" customHeight="1">
      <c r="A1793" s="23" t="s">
        <v>2771</v>
      </c>
      <c r="B1793" s="9" t="str">
        <f t="shared" ref="B1793:B1856" si="56">A1793&amp;L1793</f>
        <v>VTC2660-99</v>
      </c>
      <c r="C1793" s="23" t="e">
        <f>INDEX('Master MGSIC list'!$1:$1048576,MATCH('Main Sheet'!$L1793,'Master MGSIC list'!$B:$B,0),MATCH('Main Sheet'!C$1,'Master MGSIC list'!$2:$2,0))</f>
        <v>#N/A</v>
      </c>
      <c r="D1793" s="23" t="e">
        <f>INDEX('Master MGSIC list'!$1:$1048576,MATCH('Main Sheet'!$L1793,'Master MGSIC list'!$B:$B,0),MATCH('Main Sheet'!D$1,'Master MGSIC list'!$2:$2,0))</f>
        <v>#N/A</v>
      </c>
      <c r="E1793" s="23" t="e">
        <f>INDEX('Master MGSIC list'!$1:$1048576,MATCH('Main Sheet'!$L1793,'Master MGSIC list'!$B:$B,0),MATCH('Main Sheet'!E$1,'Master MGSIC list'!$2:$2,0))</f>
        <v>#N/A</v>
      </c>
      <c r="F1793" s="23" t="e">
        <f>INDEX('Master MGSIC list'!$1:$1048576,MATCH('Main Sheet'!$L1793,'Master MGSIC list'!$B:$B,0),MATCH('Main Sheet'!F$1,'Master MGSIC list'!$2:$2,0))</f>
        <v>#N/A</v>
      </c>
      <c r="G1793" s="23" t="str">
        <f>INDEX('Master MGSIC list'!$1:$1048576,MATCH('Main Sheet'!$L1793,'Master MGSIC list'!$B:$B,0),MATCH('Main Sheet'!G$1,'Master MGSIC list'!$2:$2,0))</f>
        <v>Medical Equipment &amp; Technology Manufacturing</v>
      </c>
      <c r="H1793" s="23" t="s">
        <v>6551</v>
      </c>
      <c r="I1793" s="23" t="s">
        <v>1068</v>
      </c>
      <c r="J1793" s="55" t="s">
        <v>6575</v>
      </c>
      <c r="K1793" s="24"/>
      <c r="L1793" s="11" t="s">
        <v>6571</v>
      </c>
      <c r="M1793" s="12" t="str">
        <f>VLOOKUP(L1793,'Master MGSIC list'!B:C,2,FALSE)</f>
        <v>Manufacture of other irradiation, electromedical and electrotherapeutic equipment, n.e.c.</v>
      </c>
      <c r="N1793" s="23">
        <v>26600</v>
      </c>
      <c r="O1793" s="23" t="s">
        <v>1069</v>
      </c>
      <c r="P1793" t="s">
        <v>1069</v>
      </c>
      <c r="Q1793" t="s">
        <v>3950</v>
      </c>
      <c r="R1793" t="s">
        <v>4</v>
      </c>
      <c r="S1793" t="s">
        <v>1068</v>
      </c>
      <c r="T1793" t="s">
        <v>1068</v>
      </c>
      <c r="U1793" t="b">
        <v>1</v>
      </c>
      <c r="V1793" t="s">
        <v>18466</v>
      </c>
      <c r="W1793" t="str">
        <f t="shared" si="55"/>
        <v>26600</v>
      </c>
    </row>
    <row r="1794" spans="1:23" ht="15" customHeight="1">
      <c r="A1794" s="8" t="s">
        <v>2746</v>
      </c>
      <c r="B1794" s="9" t="str">
        <f t="shared" si="56"/>
        <v>CHC2670-01</v>
      </c>
      <c r="C1794" s="8" t="e">
        <f>INDEX('Master MGSIC list'!$1:$1048576,MATCH('Main Sheet'!$L1794,'Master MGSIC list'!$B:$B,0),MATCH('Main Sheet'!C$1,'Master MGSIC list'!$2:$2,0))</f>
        <v>#N/A</v>
      </c>
      <c r="D1794" s="8" t="e">
        <f>INDEX('Master MGSIC list'!$1:$1048576,MATCH('Main Sheet'!$L1794,'Master MGSIC list'!$B:$B,0),MATCH('Main Sheet'!D$1,'Master MGSIC list'!$2:$2,0))</f>
        <v>#N/A</v>
      </c>
      <c r="E1794" s="8" t="e">
        <f>INDEX('Master MGSIC list'!$1:$1048576,MATCH('Main Sheet'!$L1794,'Master MGSIC list'!$B:$B,0),MATCH('Main Sheet'!E$1,'Master MGSIC list'!$2:$2,0))</f>
        <v>#N/A</v>
      </c>
      <c r="F1794" s="8" t="e">
        <f>INDEX('Master MGSIC list'!$1:$1048576,MATCH('Main Sheet'!$L1794,'Master MGSIC list'!$B:$B,0),MATCH('Main Sheet'!F$1,'Master MGSIC list'!$2:$2,0))</f>
        <v>#N/A</v>
      </c>
      <c r="G1794" s="8" t="str">
        <f>INDEX('Master MGSIC list'!$1:$1048576,MATCH('Main Sheet'!$L1794,'Master MGSIC list'!$B:$B,0),MATCH('Main Sheet'!G$1,'Master MGSIC list'!$2:$2,0))</f>
        <v>Industrial Machinery &amp; Equipment Manufacturing</v>
      </c>
      <c r="H1794" s="8" t="s">
        <v>6577</v>
      </c>
      <c r="I1794" s="8" t="s">
        <v>1071</v>
      </c>
      <c r="J1794" s="8" t="s">
        <v>6578</v>
      </c>
      <c r="K1794" s="10"/>
      <c r="L1794" s="11" t="s">
        <v>1071</v>
      </c>
      <c r="M1794" s="12" t="str">
        <f>VLOOKUP(L1794,'Master MGSIC list'!B:C,2,FALSE)</f>
        <v xml:space="preserve">Manufacture of optical instruments and lenses </v>
      </c>
      <c r="N1794" s="8">
        <v>4040</v>
      </c>
      <c r="O1794" s="8" t="s">
        <v>1072</v>
      </c>
      <c r="P1794" t="s">
        <v>6579</v>
      </c>
      <c r="Q1794" t="s">
        <v>6580</v>
      </c>
      <c r="R1794" t="s">
        <v>4</v>
      </c>
      <c r="S1794" t="s">
        <v>15665</v>
      </c>
      <c r="T1794" t="s">
        <v>15665</v>
      </c>
      <c r="U1794" t="b">
        <v>1</v>
      </c>
      <c r="V1794" t="s">
        <v>18467</v>
      </c>
      <c r="W1794" t="str">
        <f t="shared" ref="W1794:W1857" si="57">J1794</f>
        <v>4040</v>
      </c>
    </row>
    <row r="1795" spans="1:23" ht="15" customHeight="1">
      <c r="A1795" s="13" t="s">
        <v>34</v>
      </c>
      <c r="B1795" s="9" t="str">
        <f t="shared" si="56"/>
        <v>IDC2670-01</v>
      </c>
      <c r="C1795" s="13" t="e">
        <f>INDEX('Master MGSIC list'!$1:$1048576,MATCH('Main Sheet'!$L1795,'Master MGSIC list'!$B:$B,0),MATCH('Main Sheet'!C$1,'Master MGSIC list'!$2:$2,0))</f>
        <v>#N/A</v>
      </c>
      <c r="D1795" s="13" t="e">
        <f>INDEX('Master MGSIC list'!$1:$1048576,MATCH('Main Sheet'!$L1795,'Master MGSIC list'!$B:$B,0),MATCH('Main Sheet'!D$1,'Master MGSIC list'!$2:$2,0))</f>
        <v>#N/A</v>
      </c>
      <c r="E1795" s="13" t="e">
        <f>INDEX('Master MGSIC list'!$1:$1048576,MATCH('Main Sheet'!$L1795,'Master MGSIC list'!$B:$B,0),MATCH('Main Sheet'!E$1,'Master MGSIC list'!$2:$2,0))</f>
        <v>#N/A</v>
      </c>
      <c r="F1795" s="13" t="e">
        <f>INDEX('Master MGSIC list'!$1:$1048576,MATCH('Main Sheet'!$L1795,'Master MGSIC list'!$B:$B,0),MATCH('Main Sheet'!F$1,'Master MGSIC list'!$2:$2,0))</f>
        <v>#N/A</v>
      </c>
      <c r="G1795" s="13" t="str">
        <f>INDEX('Master MGSIC list'!$1:$1048576,MATCH('Main Sheet'!$L1795,'Master MGSIC list'!$B:$B,0),MATCH('Main Sheet'!G$1,'Master MGSIC list'!$2:$2,0))</f>
        <v>Industrial Machinery &amp; Equipment Manufacturing</v>
      </c>
      <c r="H1795" s="13" t="s">
        <v>6577</v>
      </c>
      <c r="I1795" s="13" t="s">
        <v>1071</v>
      </c>
      <c r="J1795" s="13" t="s">
        <v>6581</v>
      </c>
      <c r="K1795" s="15"/>
      <c r="L1795" s="11" t="s">
        <v>1071</v>
      </c>
      <c r="M1795" s="12" t="str">
        <f>VLOOKUP(L1795,'Master MGSIC list'!B:C,2,FALSE)</f>
        <v xml:space="preserve">Manufacture of optical instruments and lenses </v>
      </c>
      <c r="N1795" s="13">
        <v>332000</v>
      </c>
      <c r="O1795" s="13" t="s">
        <v>1072</v>
      </c>
      <c r="P1795" t="s">
        <v>6582</v>
      </c>
      <c r="Q1795" t="s">
        <v>6580</v>
      </c>
      <c r="R1795" t="s">
        <v>4</v>
      </c>
      <c r="S1795" t="s">
        <v>15665</v>
      </c>
      <c r="T1795" t="s">
        <v>15665</v>
      </c>
      <c r="U1795" t="b">
        <v>1</v>
      </c>
      <c r="V1795" t="s">
        <v>18468</v>
      </c>
      <c r="W1795" t="str">
        <f t="shared" si="57"/>
        <v>332000</v>
      </c>
    </row>
    <row r="1796" spans="1:23" ht="15" customHeight="1">
      <c r="A1796" s="17" t="s">
        <v>63</v>
      </c>
      <c r="B1796" s="9" t="str">
        <f t="shared" si="56"/>
        <v>MYC2670-01</v>
      </c>
      <c r="C1796" s="17" t="e">
        <f>INDEX('Master MGSIC list'!$1:$1048576,MATCH('Main Sheet'!$L1796,'Master MGSIC list'!$B:$B,0),MATCH('Main Sheet'!C$1,'Master MGSIC list'!$2:$2,0))</f>
        <v>#N/A</v>
      </c>
      <c r="D1796" s="17" t="e">
        <f>INDEX('Master MGSIC list'!$1:$1048576,MATCH('Main Sheet'!$L1796,'Master MGSIC list'!$B:$B,0),MATCH('Main Sheet'!D$1,'Master MGSIC list'!$2:$2,0))</f>
        <v>#N/A</v>
      </c>
      <c r="E1796" s="17" t="e">
        <f>INDEX('Master MGSIC list'!$1:$1048576,MATCH('Main Sheet'!$L1796,'Master MGSIC list'!$B:$B,0),MATCH('Main Sheet'!E$1,'Master MGSIC list'!$2:$2,0))</f>
        <v>#N/A</v>
      </c>
      <c r="F1796" s="17" t="e">
        <f>INDEX('Master MGSIC list'!$1:$1048576,MATCH('Main Sheet'!$L1796,'Master MGSIC list'!$B:$B,0),MATCH('Main Sheet'!F$1,'Master MGSIC list'!$2:$2,0))</f>
        <v>#N/A</v>
      </c>
      <c r="G1796" s="17" t="str">
        <f>INDEX('Master MGSIC list'!$1:$1048576,MATCH('Main Sheet'!$L1796,'Master MGSIC list'!$B:$B,0),MATCH('Main Sheet'!G$1,'Master MGSIC list'!$2:$2,0))</f>
        <v>Industrial Machinery &amp; Equipment Manufacturing</v>
      </c>
      <c r="H1796" s="17" t="s">
        <v>6577</v>
      </c>
      <c r="I1796" s="17" t="s">
        <v>1071</v>
      </c>
      <c r="J1796" s="17" t="s">
        <v>6583</v>
      </c>
      <c r="K1796" s="18"/>
      <c r="L1796" s="11" t="s">
        <v>1071</v>
      </c>
      <c r="M1796" s="12" t="str">
        <f>VLOOKUP(L1796,'Master MGSIC list'!B:C,2,FALSE)</f>
        <v xml:space="preserve">Manufacture of optical instruments and lenses </v>
      </c>
      <c r="N1796" s="17" t="s">
        <v>6583</v>
      </c>
      <c r="O1796" s="17" t="s">
        <v>1072</v>
      </c>
      <c r="P1796" t="s">
        <v>1070</v>
      </c>
      <c r="Q1796" t="s">
        <v>6580</v>
      </c>
      <c r="R1796" t="s">
        <v>4</v>
      </c>
      <c r="S1796" t="s">
        <v>15665</v>
      </c>
      <c r="T1796" t="s">
        <v>15665</v>
      </c>
      <c r="U1796" t="b">
        <v>1</v>
      </c>
      <c r="V1796" t="s">
        <v>18469</v>
      </c>
      <c r="W1796" t="str">
        <f t="shared" si="57"/>
        <v>2670X</v>
      </c>
    </row>
    <row r="1797" spans="1:23" ht="15" customHeight="1">
      <c r="A1797" s="19" t="s">
        <v>49</v>
      </c>
      <c r="B1797" s="9" t="str">
        <f t="shared" si="56"/>
        <v>PHC2670-01</v>
      </c>
      <c r="C1797" s="19" t="e">
        <f>INDEX('Master MGSIC list'!$1:$1048576,MATCH('Main Sheet'!$L1797,'Master MGSIC list'!$B:$B,0),MATCH('Main Sheet'!C$1,'Master MGSIC list'!$2:$2,0))</f>
        <v>#N/A</v>
      </c>
      <c r="D1797" s="19" t="e">
        <f>INDEX('Master MGSIC list'!$1:$1048576,MATCH('Main Sheet'!$L1797,'Master MGSIC list'!$B:$B,0),MATCH('Main Sheet'!D$1,'Master MGSIC list'!$2:$2,0))</f>
        <v>#N/A</v>
      </c>
      <c r="E1797" s="19" t="e">
        <f>INDEX('Master MGSIC list'!$1:$1048576,MATCH('Main Sheet'!$L1797,'Master MGSIC list'!$B:$B,0),MATCH('Main Sheet'!E$1,'Master MGSIC list'!$2:$2,0))</f>
        <v>#N/A</v>
      </c>
      <c r="F1797" s="19" t="e">
        <f>INDEX('Master MGSIC list'!$1:$1048576,MATCH('Main Sheet'!$L1797,'Master MGSIC list'!$B:$B,0),MATCH('Main Sheet'!F$1,'Master MGSIC list'!$2:$2,0))</f>
        <v>#N/A</v>
      </c>
      <c r="G1797" s="19" t="str">
        <f>INDEX('Master MGSIC list'!$1:$1048576,MATCH('Main Sheet'!$L1797,'Master MGSIC list'!$B:$B,0),MATCH('Main Sheet'!G$1,'Master MGSIC list'!$2:$2,0))</f>
        <v>Industrial Machinery &amp; Equipment Manufacturing</v>
      </c>
      <c r="H1797" s="19" t="s">
        <v>6577</v>
      </c>
      <c r="I1797" s="19" t="s">
        <v>1071</v>
      </c>
      <c r="J1797" s="19" t="s">
        <v>6584</v>
      </c>
      <c r="K1797" s="20"/>
      <c r="L1797" s="11" t="s">
        <v>1071</v>
      </c>
      <c r="M1797" s="12" t="str">
        <f>VLOOKUP(L1797,'Master MGSIC list'!B:C,2,FALSE)</f>
        <v xml:space="preserve">Manufacture of optical instruments and lenses </v>
      </c>
      <c r="N1797" s="19">
        <v>26701</v>
      </c>
      <c r="O1797" s="19" t="s">
        <v>1072</v>
      </c>
      <c r="P1797" t="s">
        <v>1072</v>
      </c>
      <c r="Q1797" t="s">
        <v>6580</v>
      </c>
      <c r="R1797" t="s">
        <v>4</v>
      </c>
      <c r="S1797" t="s">
        <v>15665</v>
      </c>
      <c r="T1797" t="s">
        <v>15665</v>
      </c>
      <c r="U1797" t="b">
        <v>1</v>
      </c>
      <c r="V1797" t="s">
        <v>18470</v>
      </c>
      <c r="W1797" t="str">
        <f t="shared" si="57"/>
        <v>26701</v>
      </c>
    </row>
    <row r="1798" spans="1:23" ht="15" customHeight="1">
      <c r="A1798" s="21" t="s">
        <v>21</v>
      </c>
      <c r="B1798" s="9" t="str">
        <f t="shared" si="56"/>
        <v>SGC2670-01</v>
      </c>
      <c r="C1798" s="21" t="e">
        <f>INDEX('Master MGSIC list'!$1:$1048576,MATCH('Main Sheet'!$L1798,'Master MGSIC list'!$B:$B,0),MATCH('Main Sheet'!C$1,'Master MGSIC list'!$2:$2,0))</f>
        <v>#N/A</v>
      </c>
      <c r="D1798" s="21" t="e">
        <f>INDEX('Master MGSIC list'!$1:$1048576,MATCH('Main Sheet'!$L1798,'Master MGSIC list'!$B:$B,0),MATCH('Main Sheet'!D$1,'Master MGSIC list'!$2:$2,0))</f>
        <v>#N/A</v>
      </c>
      <c r="E1798" s="21" t="e">
        <f>INDEX('Master MGSIC list'!$1:$1048576,MATCH('Main Sheet'!$L1798,'Master MGSIC list'!$B:$B,0),MATCH('Main Sheet'!E$1,'Master MGSIC list'!$2:$2,0))</f>
        <v>#N/A</v>
      </c>
      <c r="F1798" s="21" t="e">
        <f>INDEX('Master MGSIC list'!$1:$1048576,MATCH('Main Sheet'!$L1798,'Master MGSIC list'!$B:$B,0),MATCH('Main Sheet'!F$1,'Master MGSIC list'!$2:$2,0))</f>
        <v>#N/A</v>
      </c>
      <c r="G1798" s="21" t="str">
        <f>INDEX('Master MGSIC list'!$1:$1048576,MATCH('Main Sheet'!$L1798,'Master MGSIC list'!$B:$B,0),MATCH('Main Sheet'!G$1,'Master MGSIC list'!$2:$2,0))</f>
        <v>Industrial Machinery &amp; Equipment Manufacturing</v>
      </c>
      <c r="H1798" s="21" t="s">
        <v>6577</v>
      </c>
      <c r="I1798" s="21" t="s">
        <v>1071</v>
      </c>
      <c r="J1798" s="21" t="s">
        <v>6585</v>
      </c>
      <c r="K1798" s="22"/>
      <c r="L1798" s="11" t="s">
        <v>1071</v>
      </c>
      <c r="M1798" s="12" t="str">
        <f>VLOOKUP(L1798,'Master MGSIC list'!B:C,2,FALSE)</f>
        <v xml:space="preserve">Manufacture of optical instruments and lenses </v>
      </c>
      <c r="N1798" s="21">
        <v>26709</v>
      </c>
      <c r="O1798" s="21" t="s">
        <v>1072</v>
      </c>
      <c r="P1798" t="s">
        <v>6586</v>
      </c>
      <c r="Q1798" t="s">
        <v>6580</v>
      </c>
      <c r="R1798" t="s">
        <v>4</v>
      </c>
      <c r="S1798" t="s">
        <v>15665</v>
      </c>
      <c r="T1798" t="s">
        <v>15665</v>
      </c>
      <c r="U1798" t="b">
        <v>1</v>
      </c>
      <c r="V1798" t="s">
        <v>18471</v>
      </c>
      <c r="W1798" t="str">
        <f t="shared" si="57"/>
        <v>26709</v>
      </c>
    </row>
    <row r="1799" spans="1:23" ht="15" customHeight="1">
      <c r="A1799" s="23" t="s">
        <v>2771</v>
      </c>
      <c r="B1799" s="9" t="str">
        <f t="shared" si="56"/>
        <v>VTC2670-01</v>
      </c>
      <c r="C1799" s="23" t="e">
        <f>INDEX('Master MGSIC list'!$1:$1048576,MATCH('Main Sheet'!$L1799,'Master MGSIC list'!$B:$B,0),MATCH('Main Sheet'!C$1,'Master MGSIC list'!$2:$2,0))</f>
        <v>#N/A</v>
      </c>
      <c r="D1799" s="23" t="e">
        <f>INDEX('Master MGSIC list'!$1:$1048576,MATCH('Main Sheet'!$L1799,'Master MGSIC list'!$B:$B,0),MATCH('Main Sheet'!D$1,'Master MGSIC list'!$2:$2,0))</f>
        <v>#N/A</v>
      </c>
      <c r="E1799" s="23" t="e">
        <f>INDEX('Master MGSIC list'!$1:$1048576,MATCH('Main Sheet'!$L1799,'Master MGSIC list'!$B:$B,0),MATCH('Main Sheet'!E$1,'Master MGSIC list'!$2:$2,0))</f>
        <v>#N/A</v>
      </c>
      <c r="F1799" s="23" t="e">
        <f>INDEX('Master MGSIC list'!$1:$1048576,MATCH('Main Sheet'!$L1799,'Master MGSIC list'!$B:$B,0),MATCH('Main Sheet'!F$1,'Master MGSIC list'!$2:$2,0))</f>
        <v>#N/A</v>
      </c>
      <c r="G1799" s="23" t="str">
        <f>INDEX('Master MGSIC list'!$1:$1048576,MATCH('Main Sheet'!$L1799,'Master MGSIC list'!$B:$B,0),MATCH('Main Sheet'!G$1,'Master MGSIC list'!$2:$2,0))</f>
        <v>Industrial Machinery &amp; Equipment Manufacturing</v>
      </c>
      <c r="H1799" s="23" t="s">
        <v>6577</v>
      </c>
      <c r="I1799" s="23" t="s">
        <v>1071</v>
      </c>
      <c r="J1799" s="23" t="s">
        <v>6587</v>
      </c>
      <c r="K1799" s="24"/>
      <c r="L1799" s="11" t="s">
        <v>1071</v>
      </c>
      <c r="M1799" s="12" t="str">
        <f>VLOOKUP(L1799,'Master MGSIC list'!B:C,2,FALSE)</f>
        <v xml:space="preserve">Manufacture of optical instruments and lenses </v>
      </c>
      <c r="N1799" s="23">
        <v>26700</v>
      </c>
      <c r="O1799" s="23" t="s">
        <v>1072</v>
      </c>
      <c r="P1799" t="s">
        <v>1070</v>
      </c>
      <c r="Q1799" t="s">
        <v>6580</v>
      </c>
      <c r="R1799" t="s">
        <v>4</v>
      </c>
      <c r="S1799" t="s">
        <v>15665</v>
      </c>
      <c r="T1799" t="s">
        <v>15665</v>
      </c>
      <c r="U1799" t="b">
        <v>1</v>
      </c>
      <c r="V1799" t="s">
        <v>18472</v>
      </c>
      <c r="W1799" t="str">
        <f t="shared" si="57"/>
        <v>26700</v>
      </c>
    </row>
    <row r="1800" spans="1:23" ht="15" customHeight="1">
      <c r="A1800" s="19" t="s">
        <v>49</v>
      </c>
      <c r="B1800" s="9" t="str">
        <f t="shared" si="56"/>
        <v>PHC2670-02</v>
      </c>
      <c r="C1800" s="19" t="e">
        <f>INDEX('Master MGSIC list'!$1:$1048576,MATCH('Main Sheet'!$L1800,'Master MGSIC list'!$B:$B,0),MATCH('Main Sheet'!C$1,'Master MGSIC list'!$2:$2,0))</f>
        <v>#N/A</v>
      </c>
      <c r="D1800" s="19" t="e">
        <f>INDEX('Master MGSIC list'!$1:$1048576,MATCH('Main Sheet'!$L1800,'Master MGSIC list'!$B:$B,0),MATCH('Main Sheet'!D$1,'Master MGSIC list'!$2:$2,0))</f>
        <v>#N/A</v>
      </c>
      <c r="E1800" s="19" t="e">
        <f>INDEX('Master MGSIC list'!$1:$1048576,MATCH('Main Sheet'!$L1800,'Master MGSIC list'!$B:$B,0),MATCH('Main Sheet'!E$1,'Master MGSIC list'!$2:$2,0))</f>
        <v>#N/A</v>
      </c>
      <c r="F1800" s="19" t="e">
        <f>INDEX('Master MGSIC list'!$1:$1048576,MATCH('Main Sheet'!$L1800,'Master MGSIC list'!$B:$B,0),MATCH('Main Sheet'!F$1,'Master MGSIC list'!$2:$2,0))</f>
        <v>#N/A</v>
      </c>
      <c r="G1800" s="19" t="str">
        <f>INDEX('Master MGSIC list'!$1:$1048576,MATCH('Main Sheet'!$L1800,'Master MGSIC list'!$B:$B,0),MATCH('Main Sheet'!G$1,'Master MGSIC list'!$2:$2,0))</f>
        <v>Photographic Equipment Manufacturing</v>
      </c>
      <c r="H1800" s="19" t="s">
        <v>6577</v>
      </c>
      <c r="I1800" s="19" t="s">
        <v>1073</v>
      </c>
      <c r="J1800" s="19" t="s">
        <v>6594</v>
      </c>
      <c r="K1800" s="20"/>
      <c r="L1800" s="11" t="s">
        <v>1073</v>
      </c>
      <c r="M1800" s="12" t="str">
        <f>VLOOKUP(L1800,'Master MGSIC list'!B:C,2,FALSE)</f>
        <v xml:space="preserve">Manufacture of photographic equipment and parts </v>
      </c>
      <c r="N1800" s="19">
        <v>26702</v>
      </c>
      <c r="O1800" s="19" t="s">
        <v>1074</v>
      </c>
      <c r="P1800" t="s">
        <v>6595</v>
      </c>
      <c r="Q1800" t="s">
        <v>6580</v>
      </c>
      <c r="R1800" t="s">
        <v>4</v>
      </c>
      <c r="S1800" t="s">
        <v>15665</v>
      </c>
      <c r="T1800" t="s">
        <v>15665</v>
      </c>
      <c r="U1800" t="b">
        <v>1</v>
      </c>
      <c r="V1800" t="s">
        <v>18476</v>
      </c>
      <c r="W1800" t="str">
        <f t="shared" si="57"/>
        <v>26702</v>
      </c>
    </row>
    <row r="1801" spans="1:23" ht="15" customHeight="1">
      <c r="A1801" s="21" t="s">
        <v>21</v>
      </c>
      <c r="B1801" s="9" t="str">
        <f t="shared" si="56"/>
        <v>SGC2670-02</v>
      </c>
      <c r="C1801" s="21" t="e">
        <f>INDEX('Master MGSIC list'!$1:$1048576,MATCH('Main Sheet'!$L1801,'Master MGSIC list'!$B:$B,0),MATCH('Main Sheet'!C$1,'Master MGSIC list'!$2:$2,0))</f>
        <v>#N/A</v>
      </c>
      <c r="D1801" s="21" t="e">
        <f>INDEX('Master MGSIC list'!$1:$1048576,MATCH('Main Sheet'!$L1801,'Master MGSIC list'!$B:$B,0),MATCH('Main Sheet'!D$1,'Master MGSIC list'!$2:$2,0))</f>
        <v>#N/A</v>
      </c>
      <c r="E1801" s="21" t="e">
        <f>INDEX('Master MGSIC list'!$1:$1048576,MATCH('Main Sheet'!$L1801,'Master MGSIC list'!$B:$B,0),MATCH('Main Sheet'!E$1,'Master MGSIC list'!$2:$2,0))</f>
        <v>#N/A</v>
      </c>
      <c r="F1801" s="21" t="e">
        <f>INDEX('Master MGSIC list'!$1:$1048576,MATCH('Main Sheet'!$L1801,'Master MGSIC list'!$B:$B,0),MATCH('Main Sheet'!F$1,'Master MGSIC list'!$2:$2,0))</f>
        <v>#N/A</v>
      </c>
      <c r="G1801" s="21" t="str">
        <f>INDEX('Master MGSIC list'!$1:$1048576,MATCH('Main Sheet'!$L1801,'Master MGSIC list'!$B:$B,0),MATCH('Main Sheet'!G$1,'Master MGSIC list'!$2:$2,0))</f>
        <v>Photographic Equipment Manufacturing</v>
      </c>
      <c r="H1801" s="21" t="s">
        <v>6577</v>
      </c>
      <c r="I1801" s="21" t="s">
        <v>1073</v>
      </c>
      <c r="J1801" s="21" t="s">
        <v>6584</v>
      </c>
      <c r="K1801" s="22"/>
      <c r="L1801" s="11" t="s">
        <v>1073</v>
      </c>
      <c r="M1801" s="12" t="str">
        <f>VLOOKUP(L1801,'Master MGSIC list'!B:C,2,FALSE)</f>
        <v xml:space="preserve">Manufacture of photographic equipment and parts </v>
      </c>
      <c r="N1801" s="21">
        <v>26701</v>
      </c>
      <c r="O1801" s="21" t="s">
        <v>1074</v>
      </c>
      <c r="P1801" t="s">
        <v>6596</v>
      </c>
      <c r="Q1801" t="s">
        <v>6580</v>
      </c>
      <c r="R1801" t="s">
        <v>4</v>
      </c>
      <c r="S1801" t="s">
        <v>15665</v>
      </c>
      <c r="T1801" t="s">
        <v>15665</v>
      </c>
      <c r="U1801" t="b">
        <v>1</v>
      </c>
      <c r="V1801" t="s">
        <v>18477</v>
      </c>
      <c r="W1801" t="str">
        <f t="shared" si="57"/>
        <v>26701</v>
      </c>
    </row>
    <row r="1802" spans="1:23" ht="15" customHeight="1">
      <c r="A1802" s="8" t="s">
        <v>2746</v>
      </c>
      <c r="B1802" s="9" t="str">
        <f t="shared" si="56"/>
        <v>CHC2670-02a</v>
      </c>
      <c r="C1802" s="8" t="e">
        <f>INDEX('Master MGSIC list'!$1:$1048576,MATCH('Main Sheet'!$L1802,'Master MGSIC list'!$B:$B,0),MATCH('Main Sheet'!C$1,'Master MGSIC list'!$2:$2,0))</f>
        <v>#N/A</v>
      </c>
      <c r="D1802" s="8" t="e">
        <f>INDEX('Master MGSIC list'!$1:$1048576,MATCH('Main Sheet'!$L1802,'Master MGSIC list'!$B:$B,0),MATCH('Main Sheet'!D$1,'Master MGSIC list'!$2:$2,0))</f>
        <v>#N/A</v>
      </c>
      <c r="E1802" s="8" t="e">
        <f>INDEX('Master MGSIC list'!$1:$1048576,MATCH('Main Sheet'!$L1802,'Master MGSIC list'!$B:$B,0),MATCH('Main Sheet'!E$1,'Master MGSIC list'!$2:$2,0))</f>
        <v>#N/A</v>
      </c>
      <c r="F1802" s="8" t="e">
        <f>INDEX('Master MGSIC list'!$1:$1048576,MATCH('Main Sheet'!$L1802,'Master MGSIC list'!$B:$B,0),MATCH('Main Sheet'!F$1,'Master MGSIC list'!$2:$2,0))</f>
        <v>#N/A</v>
      </c>
      <c r="G1802" s="8" t="str">
        <f>INDEX('Master MGSIC list'!$1:$1048576,MATCH('Main Sheet'!$L1802,'Master MGSIC list'!$B:$B,0),MATCH('Main Sheet'!G$1,'Master MGSIC list'!$2:$2,0))</f>
        <v>Photographic Equipment Manufacturing</v>
      </c>
      <c r="H1802" s="8" t="s">
        <v>6577</v>
      </c>
      <c r="I1802" s="8" t="s">
        <v>1073</v>
      </c>
      <c r="J1802" s="8" t="s">
        <v>6592</v>
      </c>
      <c r="K1802" s="10" t="s">
        <v>2754</v>
      </c>
      <c r="L1802" s="11" t="s">
        <v>1075</v>
      </c>
      <c r="M1802" s="12" t="str">
        <f>VLOOKUP(L1802,'Master MGSIC list'!B:C,2,FALSE)</f>
        <v>Manufacture of firm cameras and digital cameras</v>
      </c>
      <c r="N1802" s="8">
        <v>3473</v>
      </c>
      <c r="O1802" s="8" t="s">
        <v>1076</v>
      </c>
      <c r="P1802" t="s">
        <v>6593</v>
      </c>
      <c r="Q1802" t="s">
        <v>6580</v>
      </c>
      <c r="R1802" t="s">
        <v>4</v>
      </c>
      <c r="S1802" t="s">
        <v>15665</v>
      </c>
      <c r="T1802" t="s">
        <v>15665</v>
      </c>
      <c r="U1802" t="b">
        <v>1</v>
      </c>
      <c r="V1802" t="s">
        <v>18475</v>
      </c>
      <c r="W1802" t="str">
        <f t="shared" si="57"/>
        <v>3473</v>
      </c>
    </row>
    <row r="1803" spans="1:23" ht="15" customHeight="1">
      <c r="A1803" s="8" t="s">
        <v>2746</v>
      </c>
      <c r="B1803" s="9" t="str">
        <f t="shared" si="56"/>
        <v>CHC2670-02b</v>
      </c>
      <c r="C1803" s="8" t="e">
        <f>INDEX('Master MGSIC list'!$1:$1048576,MATCH('Main Sheet'!$L1803,'Master MGSIC list'!$B:$B,0),MATCH('Main Sheet'!C$1,'Master MGSIC list'!$2:$2,0))</f>
        <v>#N/A</v>
      </c>
      <c r="D1803" s="8" t="e">
        <f>INDEX('Master MGSIC list'!$1:$1048576,MATCH('Main Sheet'!$L1803,'Master MGSIC list'!$B:$B,0),MATCH('Main Sheet'!D$1,'Master MGSIC list'!$2:$2,0))</f>
        <v>#N/A</v>
      </c>
      <c r="E1803" s="8" t="e">
        <f>INDEX('Master MGSIC list'!$1:$1048576,MATCH('Main Sheet'!$L1803,'Master MGSIC list'!$B:$B,0),MATCH('Main Sheet'!E$1,'Master MGSIC list'!$2:$2,0))</f>
        <v>#N/A</v>
      </c>
      <c r="F1803" s="8" t="e">
        <f>INDEX('Master MGSIC list'!$1:$1048576,MATCH('Main Sheet'!$L1803,'Master MGSIC list'!$B:$B,0),MATCH('Main Sheet'!F$1,'Master MGSIC list'!$2:$2,0))</f>
        <v>#N/A</v>
      </c>
      <c r="G1803" s="8" t="str">
        <f>INDEX('Master MGSIC list'!$1:$1048576,MATCH('Main Sheet'!$L1803,'Master MGSIC list'!$B:$B,0),MATCH('Main Sheet'!G$1,'Master MGSIC list'!$2:$2,0))</f>
        <v>Photographic Equipment Manufacturing</v>
      </c>
      <c r="H1803" s="8" t="s">
        <v>6577</v>
      </c>
      <c r="I1803" s="8" t="s">
        <v>1073</v>
      </c>
      <c r="J1803" s="8" t="s">
        <v>6590</v>
      </c>
      <c r="K1803" s="10" t="s">
        <v>2754</v>
      </c>
      <c r="L1803" s="11" t="s">
        <v>1077</v>
      </c>
      <c r="M1803" s="12" t="str">
        <f>VLOOKUP(L1803,'Master MGSIC list'!B:C,2,FALSE)</f>
        <v>Manufacture of motion pictures and slides projectors</v>
      </c>
      <c r="N1803" s="8">
        <v>3472</v>
      </c>
      <c r="O1803" s="8" t="s">
        <v>1078</v>
      </c>
      <c r="P1803" t="s">
        <v>6591</v>
      </c>
      <c r="Q1803" t="s">
        <v>6580</v>
      </c>
      <c r="R1803" t="s">
        <v>4</v>
      </c>
      <c r="S1803" t="s">
        <v>15665</v>
      </c>
      <c r="T1803" t="s">
        <v>15665</v>
      </c>
      <c r="U1803" t="b">
        <v>1</v>
      </c>
      <c r="V1803" t="s">
        <v>18474</v>
      </c>
      <c r="W1803" t="str">
        <f t="shared" si="57"/>
        <v>3472</v>
      </c>
    </row>
    <row r="1804" spans="1:23" ht="15" customHeight="1">
      <c r="A1804" s="8" t="s">
        <v>2746</v>
      </c>
      <c r="B1804" s="9" t="str">
        <f t="shared" si="56"/>
        <v>CHC2670-02c</v>
      </c>
      <c r="C1804" s="8" t="e">
        <f>INDEX('Master MGSIC list'!$1:$1048576,MATCH('Main Sheet'!$L1804,'Master MGSIC list'!$B:$B,0),MATCH('Main Sheet'!C$1,'Master MGSIC list'!$2:$2,0))</f>
        <v>#N/A</v>
      </c>
      <c r="D1804" s="8" t="e">
        <f>INDEX('Master MGSIC list'!$1:$1048576,MATCH('Main Sheet'!$L1804,'Master MGSIC list'!$B:$B,0),MATCH('Main Sheet'!D$1,'Master MGSIC list'!$2:$2,0))</f>
        <v>#N/A</v>
      </c>
      <c r="E1804" s="8" t="e">
        <f>INDEX('Master MGSIC list'!$1:$1048576,MATCH('Main Sheet'!$L1804,'Master MGSIC list'!$B:$B,0),MATCH('Main Sheet'!E$1,'Master MGSIC list'!$2:$2,0))</f>
        <v>#N/A</v>
      </c>
      <c r="F1804" s="8" t="e">
        <f>INDEX('Master MGSIC list'!$1:$1048576,MATCH('Main Sheet'!$L1804,'Master MGSIC list'!$B:$B,0),MATCH('Main Sheet'!F$1,'Master MGSIC list'!$2:$2,0))</f>
        <v>#N/A</v>
      </c>
      <c r="G1804" s="8" t="str">
        <f>INDEX('Master MGSIC list'!$1:$1048576,MATCH('Main Sheet'!$L1804,'Master MGSIC list'!$B:$B,0),MATCH('Main Sheet'!G$1,'Master MGSIC list'!$2:$2,0))</f>
        <v>Photographic Equipment Manufacturing</v>
      </c>
      <c r="H1804" s="8" t="s">
        <v>6577</v>
      </c>
      <c r="I1804" s="8" t="s">
        <v>1073</v>
      </c>
      <c r="J1804" s="8" t="s">
        <v>6588</v>
      </c>
      <c r="K1804" s="10" t="s">
        <v>2754</v>
      </c>
      <c r="L1804" s="11" t="s">
        <v>1079</v>
      </c>
      <c r="M1804" s="12" t="str">
        <f>VLOOKUP(L1804,'Master MGSIC list'!B:C,2,FALSE)</f>
        <v>Manufacture of film machinery</v>
      </c>
      <c r="N1804" s="8">
        <v>3471</v>
      </c>
      <c r="O1804" s="8" t="s">
        <v>1080</v>
      </c>
      <c r="P1804" t="s">
        <v>6589</v>
      </c>
      <c r="Q1804" t="s">
        <v>6580</v>
      </c>
      <c r="R1804" t="s">
        <v>4</v>
      </c>
      <c r="S1804" t="s">
        <v>15665</v>
      </c>
      <c r="T1804" t="s">
        <v>15665</v>
      </c>
      <c r="U1804" t="b">
        <v>1</v>
      </c>
      <c r="V1804" t="s">
        <v>18473</v>
      </c>
      <c r="W1804" t="str">
        <f t="shared" si="57"/>
        <v>3471</v>
      </c>
    </row>
    <row r="1805" spans="1:23" ht="15" customHeight="1">
      <c r="A1805" s="19" t="s">
        <v>49</v>
      </c>
      <c r="B1805" s="9" t="str">
        <f t="shared" si="56"/>
        <v>PHC2680-00</v>
      </c>
      <c r="C1805" s="19" t="e">
        <f>INDEX('Master MGSIC list'!$1:$1048576,MATCH('Main Sheet'!$L1805,'Master MGSIC list'!$B:$B,0),MATCH('Main Sheet'!C$1,'Master MGSIC list'!$2:$2,0))</f>
        <v>#N/A</v>
      </c>
      <c r="D1805" s="19" t="e">
        <f>INDEX('Master MGSIC list'!$1:$1048576,MATCH('Main Sheet'!$L1805,'Master MGSIC list'!$B:$B,0),MATCH('Main Sheet'!D$1,'Master MGSIC list'!$2:$2,0))</f>
        <v>#N/A</v>
      </c>
      <c r="E1805" s="19" t="e">
        <f>INDEX('Master MGSIC list'!$1:$1048576,MATCH('Main Sheet'!$L1805,'Master MGSIC list'!$B:$B,0),MATCH('Main Sheet'!E$1,'Master MGSIC list'!$2:$2,0))</f>
        <v>#N/A</v>
      </c>
      <c r="F1805" s="19" t="e">
        <f>INDEX('Master MGSIC list'!$1:$1048576,MATCH('Main Sheet'!$L1805,'Master MGSIC list'!$B:$B,0),MATCH('Main Sheet'!F$1,'Master MGSIC list'!$2:$2,0))</f>
        <v>#N/A</v>
      </c>
      <c r="G1805" s="19" t="str">
        <f>INDEX('Master MGSIC list'!$1:$1048576,MATCH('Main Sheet'!$L1805,'Master MGSIC list'!$B:$B,0),MATCH('Main Sheet'!G$1,'Master MGSIC list'!$2:$2,0))</f>
        <v>Computer Hardware &amp; Peripherals Manufacturing</v>
      </c>
      <c r="H1805" s="19" t="s">
        <v>6333</v>
      </c>
      <c r="I1805" s="19" t="s">
        <v>6597</v>
      </c>
      <c r="J1805" s="19" t="s">
        <v>6598</v>
      </c>
      <c r="K1805" s="20"/>
      <c r="L1805" s="11" t="s">
        <v>1081</v>
      </c>
      <c r="M1805" s="12" t="str">
        <f>VLOOKUP(L1805,'Master MGSIC list'!B:C,2,FALSE)</f>
        <v>Manufacture of magnetic and optical media</v>
      </c>
      <c r="N1805" s="19">
        <v>26800</v>
      </c>
      <c r="O1805" s="19" t="s">
        <v>1082</v>
      </c>
      <c r="P1805" t="s">
        <v>1082</v>
      </c>
      <c r="Q1805" t="s">
        <v>6580</v>
      </c>
      <c r="R1805" t="s">
        <v>4</v>
      </c>
      <c r="S1805" t="s">
        <v>6597</v>
      </c>
      <c r="T1805" t="s">
        <v>6597</v>
      </c>
      <c r="U1805" t="b">
        <v>1</v>
      </c>
      <c r="V1805" t="s">
        <v>18478</v>
      </c>
      <c r="W1805" t="str">
        <f t="shared" si="57"/>
        <v>26800</v>
      </c>
    </row>
    <row r="1806" spans="1:23" ht="15" customHeight="1">
      <c r="A1806" s="23" t="s">
        <v>2771</v>
      </c>
      <c r="B1806" s="9" t="str">
        <f t="shared" si="56"/>
        <v>VTC2680-00</v>
      </c>
      <c r="C1806" s="23" t="e">
        <f>INDEX('Master MGSIC list'!$1:$1048576,MATCH('Main Sheet'!$L1806,'Master MGSIC list'!$B:$B,0),MATCH('Main Sheet'!C$1,'Master MGSIC list'!$2:$2,0))</f>
        <v>#N/A</v>
      </c>
      <c r="D1806" s="23" t="e">
        <f>INDEX('Master MGSIC list'!$1:$1048576,MATCH('Main Sheet'!$L1806,'Master MGSIC list'!$B:$B,0),MATCH('Main Sheet'!D$1,'Master MGSIC list'!$2:$2,0))</f>
        <v>#N/A</v>
      </c>
      <c r="E1806" s="23" t="e">
        <f>INDEX('Master MGSIC list'!$1:$1048576,MATCH('Main Sheet'!$L1806,'Master MGSIC list'!$B:$B,0),MATCH('Main Sheet'!E$1,'Master MGSIC list'!$2:$2,0))</f>
        <v>#N/A</v>
      </c>
      <c r="F1806" s="23" t="e">
        <f>INDEX('Master MGSIC list'!$1:$1048576,MATCH('Main Sheet'!$L1806,'Master MGSIC list'!$B:$B,0),MATCH('Main Sheet'!F$1,'Master MGSIC list'!$2:$2,0))</f>
        <v>#N/A</v>
      </c>
      <c r="G1806" s="23" t="str">
        <f>INDEX('Master MGSIC list'!$1:$1048576,MATCH('Main Sheet'!$L1806,'Master MGSIC list'!$B:$B,0),MATCH('Main Sheet'!G$1,'Master MGSIC list'!$2:$2,0))</f>
        <v>Computer Hardware &amp; Peripherals Manufacturing</v>
      </c>
      <c r="H1806" s="23" t="s">
        <v>6333</v>
      </c>
      <c r="I1806" s="23" t="s">
        <v>6597</v>
      </c>
      <c r="J1806" s="23" t="s">
        <v>6598</v>
      </c>
      <c r="K1806" s="24"/>
      <c r="L1806" s="11" t="s">
        <v>1081</v>
      </c>
      <c r="M1806" s="12" t="str">
        <f>VLOOKUP(L1806,'Master MGSIC list'!B:C,2,FALSE)</f>
        <v>Manufacture of magnetic and optical media</v>
      </c>
      <c r="N1806" s="23">
        <v>26800</v>
      </c>
      <c r="O1806" s="23" t="s">
        <v>1082</v>
      </c>
      <c r="P1806" t="s">
        <v>6601</v>
      </c>
      <c r="Q1806" t="s">
        <v>6580</v>
      </c>
      <c r="R1806" t="s">
        <v>4</v>
      </c>
      <c r="S1806" t="s">
        <v>6597</v>
      </c>
      <c r="T1806" t="s">
        <v>6597</v>
      </c>
      <c r="U1806" t="b">
        <v>1</v>
      </c>
      <c r="V1806" t="s">
        <v>18481</v>
      </c>
      <c r="W1806" t="str">
        <f t="shared" si="57"/>
        <v>26800</v>
      </c>
    </row>
    <row r="1807" spans="1:23" ht="15" customHeight="1">
      <c r="A1807" s="21" t="s">
        <v>21</v>
      </c>
      <c r="B1807" s="9" t="str">
        <f t="shared" si="56"/>
        <v>SGC2680-00a</v>
      </c>
      <c r="C1807" s="21" t="e">
        <f>INDEX('Master MGSIC list'!$1:$1048576,MATCH('Main Sheet'!$L1807,'Master MGSIC list'!$B:$B,0),MATCH('Main Sheet'!C$1,'Master MGSIC list'!$2:$2,0))</f>
        <v>#N/A</v>
      </c>
      <c r="D1807" s="21" t="e">
        <f>INDEX('Master MGSIC list'!$1:$1048576,MATCH('Main Sheet'!$L1807,'Master MGSIC list'!$B:$B,0),MATCH('Main Sheet'!D$1,'Master MGSIC list'!$2:$2,0))</f>
        <v>#N/A</v>
      </c>
      <c r="E1807" s="21" t="e">
        <f>INDEX('Master MGSIC list'!$1:$1048576,MATCH('Main Sheet'!$L1807,'Master MGSIC list'!$B:$B,0),MATCH('Main Sheet'!E$1,'Master MGSIC list'!$2:$2,0))</f>
        <v>#N/A</v>
      </c>
      <c r="F1807" s="21" t="e">
        <f>INDEX('Master MGSIC list'!$1:$1048576,MATCH('Main Sheet'!$L1807,'Master MGSIC list'!$B:$B,0),MATCH('Main Sheet'!F$1,'Master MGSIC list'!$2:$2,0))</f>
        <v>#N/A</v>
      </c>
      <c r="G1807" s="21" t="str">
        <f>INDEX('Master MGSIC list'!$1:$1048576,MATCH('Main Sheet'!$L1807,'Master MGSIC list'!$B:$B,0),MATCH('Main Sheet'!G$1,'Master MGSIC list'!$2:$2,0))</f>
        <v>Computer Hardware &amp; Peripherals Manufacturing</v>
      </c>
      <c r="H1807" s="21" t="s">
        <v>6333</v>
      </c>
      <c r="I1807" s="21" t="s">
        <v>6597</v>
      </c>
      <c r="J1807" s="21" t="s">
        <v>6599</v>
      </c>
      <c r="K1807" s="22" t="s">
        <v>2754</v>
      </c>
      <c r="L1807" s="11" t="s">
        <v>1083</v>
      </c>
      <c r="M1807" s="12" t="str">
        <f>VLOOKUP(L1807,'Master MGSIC list'!B:C,2,FALSE)</f>
        <v>Manufacture of disk media</v>
      </c>
      <c r="N1807" s="21">
        <v>26801</v>
      </c>
      <c r="O1807" s="21" t="s">
        <v>1084</v>
      </c>
      <c r="P1807" t="s">
        <v>1084</v>
      </c>
      <c r="Q1807" t="s">
        <v>6580</v>
      </c>
      <c r="R1807" t="s">
        <v>4</v>
      </c>
      <c r="S1807" t="s">
        <v>6597</v>
      </c>
      <c r="T1807" t="s">
        <v>6597</v>
      </c>
      <c r="U1807" t="b">
        <v>1</v>
      </c>
      <c r="V1807" t="s">
        <v>18479</v>
      </c>
      <c r="W1807" t="str">
        <f t="shared" si="57"/>
        <v>26801</v>
      </c>
    </row>
    <row r="1808" spans="1:23" ht="15" customHeight="1">
      <c r="A1808" s="21" t="s">
        <v>21</v>
      </c>
      <c r="B1808" s="9" t="str">
        <f t="shared" si="56"/>
        <v>SGC2680-00b</v>
      </c>
      <c r="C1808" s="21" t="e">
        <f>INDEX('Master MGSIC list'!$1:$1048576,MATCH('Main Sheet'!$L1808,'Master MGSIC list'!$B:$B,0),MATCH('Main Sheet'!C$1,'Master MGSIC list'!$2:$2,0))</f>
        <v>#N/A</v>
      </c>
      <c r="D1808" s="21" t="e">
        <f>INDEX('Master MGSIC list'!$1:$1048576,MATCH('Main Sheet'!$L1808,'Master MGSIC list'!$B:$B,0),MATCH('Main Sheet'!D$1,'Master MGSIC list'!$2:$2,0))</f>
        <v>#N/A</v>
      </c>
      <c r="E1808" s="21" t="e">
        <f>INDEX('Master MGSIC list'!$1:$1048576,MATCH('Main Sheet'!$L1808,'Master MGSIC list'!$B:$B,0),MATCH('Main Sheet'!E$1,'Master MGSIC list'!$2:$2,0))</f>
        <v>#N/A</v>
      </c>
      <c r="F1808" s="21" t="e">
        <f>INDEX('Master MGSIC list'!$1:$1048576,MATCH('Main Sheet'!$L1808,'Master MGSIC list'!$B:$B,0),MATCH('Main Sheet'!F$1,'Master MGSIC list'!$2:$2,0))</f>
        <v>#N/A</v>
      </c>
      <c r="G1808" s="21" t="str">
        <f>INDEX('Master MGSIC list'!$1:$1048576,MATCH('Main Sheet'!$L1808,'Master MGSIC list'!$B:$B,0),MATCH('Main Sheet'!G$1,'Master MGSIC list'!$2:$2,0))</f>
        <v>Computer Hardware &amp; Peripherals Manufacturing</v>
      </c>
      <c r="H1808" s="21" t="s">
        <v>6333</v>
      </c>
      <c r="I1808" s="21" t="s">
        <v>6597</v>
      </c>
      <c r="J1808" s="21" t="s">
        <v>6600</v>
      </c>
      <c r="K1808" s="22" t="s">
        <v>2754</v>
      </c>
      <c r="L1808" s="11" t="s">
        <v>1085</v>
      </c>
      <c r="M1808" s="12" t="str">
        <f>VLOOKUP(L1808,'Master MGSIC list'!B:C,2,FALSE)</f>
        <v>Manufacture of blank magnetic tapes, diskettes, Blu-ray technology discs, CDs, DVDs and VCDs</v>
      </c>
      <c r="N1808" s="21">
        <v>26802</v>
      </c>
      <c r="O1808" s="21" t="s">
        <v>1086</v>
      </c>
      <c r="P1808" t="s">
        <v>1086</v>
      </c>
      <c r="Q1808" t="s">
        <v>6580</v>
      </c>
      <c r="R1808" t="s">
        <v>4</v>
      </c>
      <c r="S1808" t="s">
        <v>6597</v>
      </c>
      <c r="T1808" t="s">
        <v>6597</v>
      </c>
      <c r="U1808" t="b">
        <v>1</v>
      </c>
      <c r="V1808" t="s">
        <v>18480</v>
      </c>
      <c r="W1808" t="str">
        <f t="shared" si="57"/>
        <v>26802</v>
      </c>
    </row>
    <row r="1809" spans="1:26" ht="15" customHeight="1">
      <c r="A1809" s="19" t="s">
        <v>49</v>
      </c>
      <c r="B1809" s="9" t="str">
        <f t="shared" si="56"/>
        <v>PHC2710-01</v>
      </c>
      <c r="C1809" s="19" t="e">
        <f>INDEX('Master MGSIC list'!$1:$1048576,MATCH('Main Sheet'!$L1809,'Master MGSIC list'!$B:$B,0),MATCH('Main Sheet'!C$1,'Master MGSIC list'!$2:$2,0))</f>
        <v>#N/A</v>
      </c>
      <c r="D1809" s="19" t="e">
        <f>INDEX('Master MGSIC list'!$1:$1048576,MATCH('Main Sheet'!$L1809,'Master MGSIC list'!$B:$B,0),MATCH('Main Sheet'!D$1,'Master MGSIC list'!$2:$2,0))</f>
        <v>#N/A</v>
      </c>
      <c r="E1809" s="19" t="e">
        <f>INDEX('Master MGSIC list'!$1:$1048576,MATCH('Main Sheet'!$L1809,'Master MGSIC list'!$B:$B,0),MATCH('Main Sheet'!E$1,'Master MGSIC list'!$2:$2,0))</f>
        <v>#N/A</v>
      </c>
      <c r="F1809" s="19" t="e">
        <f>INDEX('Master MGSIC list'!$1:$1048576,MATCH('Main Sheet'!$L1809,'Master MGSIC list'!$B:$B,0),MATCH('Main Sheet'!F$1,'Master MGSIC list'!$2:$2,0))</f>
        <v>#N/A</v>
      </c>
      <c r="G1809" s="19" t="str">
        <f>INDEX('Master MGSIC list'!$1:$1048576,MATCH('Main Sheet'!$L1809,'Master MGSIC list'!$B:$B,0),MATCH('Main Sheet'!G$1,'Master MGSIC list'!$2:$2,0))</f>
        <v>Electrical Component Manufacturing</v>
      </c>
      <c r="H1809" s="19" t="s">
        <v>6603</v>
      </c>
      <c r="I1809" s="19" t="s">
        <v>1087</v>
      </c>
      <c r="J1809" s="19" t="s">
        <v>6626</v>
      </c>
      <c r="K1809" s="20" t="s">
        <v>2754</v>
      </c>
      <c r="L1809" s="11" t="s">
        <v>1089</v>
      </c>
      <c r="M1809" s="12" t="str">
        <f>VLOOKUP(L1809,'Master MGSIC list'!B:C,2,FALSE)</f>
        <v>Manufacture of electric motors and generators</v>
      </c>
      <c r="N1809" s="19">
        <v>27111</v>
      </c>
      <c r="O1809" s="19" t="s">
        <v>1088</v>
      </c>
      <c r="P1809" t="s">
        <v>1090</v>
      </c>
      <c r="Q1809" t="s">
        <v>6580</v>
      </c>
      <c r="R1809" t="s">
        <v>4</v>
      </c>
      <c r="S1809" t="s">
        <v>1087</v>
      </c>
      <c r="T1809" t="s">
        <v>1087</v>
      </c>
      <c r="U1809" t="b">
        <v>1</v>
      </c>
      <c r="V1809" t="s">
        <v>18493</v>
      </c>
      <c r="W1809" t="str">
        <f t="shared" si="57"/>
        <v>27111</v>
      </c>
    </row>
    <row r="1810" spans="1:26" ht="15" customHeight="1">
      <c r="A1810" s="23" t="s">
        <v>2771</v>
      </c>
      <c r="B1810" s="9" t="str">
        <f t="shared" si="56"/>
        <v>VTC2710-01</v>
      </c>
      <c r="C1810" s="23" t="e">
        <f>INDEX('Master MGSIC list'!$1:$1048576,MATCH('Main Sheet'!$L1810,'Master MGSIC list'!$B:$B,0),MATCH('Main Sheet'!C$1,'Master MGSIC list'!$2:$2,0))</f>
        <v>#N/A</v>
      </c>
      <c r="D1810" s="23" t="e">
        <f>INDEX('Master MGSIC list'!$1:$1048576,MATCH('Main Sheet'!$L1810,'Master MGSIC list'!$B:$B,0),MATCH('Main Sheet'!D$1,'Master MGSIC list'!$2:$2,0))</f>
        <v>#N/A</v>
      </c>
      <c r="E1810" s="23" t="e">
        <f>INDEX('Master MGSIC list'!$1:$1048576,MATCH('Main Sheet'!$L1810,'Master MGSIC list'!$B:$B,0),MATCH('Main Sheet'!E$1,'Master MGSIC list'!$2:$2,0))</f>
        <v>#N/A</v>
      </c>
      <c r="F1810" s="23" t="e">
        <f>INDEX('Master MGSIC list'!$1:$1048576,MATCH('Main Sheet'!$L1810,'Master MGSIC list'!$B:$B,0),MATCH('Main Sheet'!F$1,'Master MGSIC list'!$2:$2,0))</f>
        <v>#N/A</v>
      </c>
      <c r="G1810" s="23" t="str">
        <f>INDEX('Master MGSIC list'!$1:$1048576,MATCH('Main Sheet'!$L1810,'Master MGSIC list'!$B:$B,0),MATCH('Main Sheet'!G$1,'Master MGSIC list'!$2:$2,0))</f>
        <v>Electrical Component Manufacturing</v>
      </c>
      <c r="H1810" s="23" t="s">
        <v>6603</v>
      </c>
      <c r="I1810" s="23" t="s">
        <v>1087</v>
      </c>
      <c r="J1810" s="23" t="s">
        <v>6633</v>
      </c>
      <c r="K1810" s="24" t="s">
        <v>2754</v>
      </c>
      <c r="L1810" s="11" t="s">
        <v>1089</v>
      </c>
      <c r="M1810" s="12" t="str">
        <f>VLOOKUP(L1810,'Master MGSIC list'!B:C,2,FALSE)</f>
        <v>Manufacture of electric motors and generators</v>
      </c>
      <c r="N1810" s="23">
        <v>27101</v>
      </c>
      <c r="O1810" s="23" t="s">
        <v>1088</v>
      </c>
      <c r="P1810" t="s">
        <v>1090</v>
      </c>
      <c r="Q1810" t="s">
        <v>6580</v>
      </c>
      <c r="R1810" t="s">
        <v>4</v>
      </c>
      <c r="S1810" t="s">
        <v>1087</v>
      </c>
      <c r="T1810" t="s">
        <v>1087</v>
      </c>
      <c r="U1810" t="b">
        <v>1</v>
      </c>
      <c r="V1810" t="s">
        <v>18504</v>
      </c>
      <c r="W1810" t="str">
        <f t="shared" si="57"/>
        <v>27101</v>
      </c>
    </row>
    <row r="1811" spans="1:26" ht="15" customHeight="1">
      <c r="A1811" s="8" t="s">
        <v>2746</v>
      </c>
      <c r="B1811" s="9" t="str">
        <f t="shared" si="56"/>
        <v>CHC2710-01a</v>
      </c>
      <c r="C1811" s="8" t="e">
        <f>INDEX('Master MGSIC list'!$1:$1048576,MATCH('Main Sheet'!$L1811,'Master MGSIC list'!$B:$B,0),MATCH('Main Sheet'!C$1,'Master MGSIC list'!$2:$2,0))</f>
        <v>#N/A</v>
      </c>
      <c r="D1811" s="8" t="e">
        <f>INDEX('Master MGSIC list'!$1:$1048576,MATCH('Main Sheet'!$L1811,'Master MGSIC list'!$B:$B,0),MATCH('Main Sheet'!D$1,'Master MGSIC list'!$2:$2,0))</f>
        <v>#N/A</v>
      </c>
      <c r="E1811" s="8" t="e">
        <f>INDEX('Master MGSIC list'!$1:$1048576,MATCH('Main Sheet'!$L1811,'Master MGSIC list'!$B:$B,0),MATCH('Main Sheet'!E$1,'Master MGSIC list'!$2:$2,0))</f>
        <v>#N/A</v>
      </c>
      <c r="F1811" s="8" t="e">
        <f>INDEX('Master MGSIC list'!$1:$1048576,MATCH('Main Sheet'!$L1811,'Master MGSIC list'!$B:$B,0),MATCH('Main Sheet'!F$1,'Master MGSIC list'!$2:$2,0))</f>
        <v>#N/A</v>
      </c>
      <c r="G1811" s="8" t="str">
        <f>INDEX('Master MGSIC list'!$1:$1048576,MATCH('Main Sheet'!$L1811,'Master MGSIC list'!$B:$B,0),MATCH('Main Sheet'!G$1,'Master MGSIC list'!$2:$2,0))</f>
        <v>Electrical Component Manufacturing</v>
      </c>
      <c r="H1811" s="8" t="s">
        <v>6603</v>
      </c>
      <c r="I1811" s="8" t="s">
        <v>1087</v>
      </c>
      <c r="J1811" s="8" t="s">
        <v>6606</v>
      </c>
      <c r="K1811" s="10" t="s">
        <v>2754</v>
      </c>
      <c r="L1811" s="11" t="s">
        <v>1091</v>
      </c>
      <c r="M1811" s="12" t="str">
        <f>VLOOKUP(L1811,'Master MGSIC list'!B:C,2,FALSE)</f>
        <v>Manufacture and repair of electric motors</v>
      </c>
      <c r="N1811" s="8">
        <v>3812</v>
      </c>
      <c r="O1811" s="8" t="s">
        <v>1088</v>
      </c>
      <c r="P1811" t="s">
        <v>6607</v>
      </c>
      <c r="Q1811" t="s">
        <v>6580</v>
      </c>
      <c r="R1811" t="s">
        <v>4</v>
      </c>
      <c r="S1811" t="s">
        <v>1087</v>
      </c>
      <c r="T1811" t="s">
        <v>1087</v>
      </c>
      <c r="U1811" t="b">
        <v>1</v>
      </c>
      <c r="V1811" t="s">
        <v>18483</v>
      </c>
      <c r="W1811" t="str">
        <f t="shared" si="57"/>
        <v>3812</v>
      </c>
    </row>
    <row r="1812" spans="1:26" ht="15" customHeight="1">
      <c r="A1812" s="21" t="s">
        <v>21</v>
      </c>
      <c r="B1812" s="9" t="str">
        <f t="shared" si="56"/>
        <v>SGC2710-01a</v>
      </c>
      <c r="C1812" s="21" t="e">
        <f>INDEX('Master MGSIC list'!$1:$1048576,MATCH('Main Sheet'!$L1812,'Master MGSIC list'!$B:$B,0),MATCH('Main Sheet'!C$1,'Master MGSIC list'!$2:$2,0))</f>
        <v>#N/A</v>
      </c>
      <c r="D1812" s="21" t="e">
        <f>INDEX('Master MGSIC list'!$1:$1048576,MATCH('Main Sheet'!$L1812,'Master MGSIC list'!$B:$B,0),MATCH('Main Sheet'!D$1,'Master MGSIC list'!$2:$2,0))</f>
        <v>#N/A</v>
      </c>
      <c r="E1812" s="21" t="e">
        <f>INDEX('Master MGSIC list'!$1:$1048576,MATCH('Main Sheet'!$L1812,'Master MGSIC list'!$B:$B,0),MATCH('Main Sheet'!E$1,'Master MGSIC list'!$2:$2,0))</f>
        <v>#N/A</v>
      </c>
      <c r="F1812" s="21" t="e">
        <f>INDEX('Master MGSIC list'!$1:$1048576,MATCH('Main Sheet'!$L1812,'Master MGSIC list'!$B:$B,0),MATCH('Main Sheet'!F$1,'Master MGSIC list'!$2:$2,0))</f>
        <v>#N/A</v>
      </c>
      <c r="G1812" s="21" t="str">
        <f>INDEX('Master MGSIC list'!$1:$1048576,MATCH('Main Sheet'!$L1812,'Master MGSIC list'!$B:$B,0),MATCH('Main Sheet'!G$1,'Master MGSIC list'!$2:$2,0))</f>
        <v>Electrical Component Manufacturing</v>
      </c>
      <c r="H1812" s="21" t="s">
        <v>6603</v>
      </c>
      <c r="I1812" s="21" t="s">
        <v>1087</v>
      </c>
      <c r="J1812" s="21" t="s">
        <v>6633</v>
      </c>
      <c r="K1812" s="22" t="s">
        <v>2754</v>
      </c>
      <c r="L1812" s="11" t="s">
        <v>1091</v>
      </c>
      <c r="M1812" s="12" t="str">
        <f>VLOOKUP(L1812,'Master MGSIC list'!B:C,2,FALSE)</f>
        <v>Manufacture and repair of electric motors</v>
      </c>
      <c r="N1812" s="21">
        <v>27101</v>
      </c>
      <c r="O1812" s="21" t="s">
        <v>1088</v>
      </c>
      <c r="P1812" t="s">
        <v>1092</v>
      </c>
      <c r="Q1812" t="s">
        <v>6580</v>
      </c>
      <c r="R1812" t="s">
        <v>4</v>
      </c>
      <c r="S1812" t="s">
        <v>1087</v>
      </c>
      <c r="T1812" t="s">
        <v>1087</v>
      </c>
      <c r="U1812" t="b">
        <v>1</v>
      </c>
      <c r="V1812" t="s">
        <v>18499</v>
      </c>
      <c r="W1812" t="str">
        <f t="shared" si="57"/>
        <v>27101</v>
      </c>
    </row>
    <row r="1813" spans="1:26" ht="15" customHeight="1">
      <c r="A1813" s="8" t="s">
        <v>2746</v>
      </c>
      <c r="B1813" s="9" t="str">
        <f t="shared" si="56"/>
        <v>CHC2710-01b</v>
      </c>
      <c r="C1813" s="8" t="e">
        <f>INDEX('Master MGSIC list'!$1:$1048576,MATCH('Main Sheet'!$L1813,'Master MGSIC list'!$B:$B,0),MATCH('Main Sheet'!C$1,'Master MGSIC list'!$2:$2,0))</f>
        <v>#N/A</v>
      </c>
      <c r="D1813" s="8" t="e">
        <f>INDEX('Master MGSIC list'!$1:$1048576,MATCH('Main Sheet'!$L1813,'Master MGSIC list'!$B:$B,0),MATCH('Main Sheet'!D$1,'Master MGSIC list'!$2:$2,0))</f>
        <v>#N/A</v>
      </c>
      <c r="E1813" s="8" t="e">
        <f>INDEX('Master MGSIC list'!$1:$1048576,MATCH('Main Sheet'!$L1813,'Master MGSIC list'!$B:$B,0),MATCH('Main Sheet'!E$1,'Master MGSIC list'!$2:$2,0))</f>
        <v>#N/A</v>
      </c>
      <c r="F1813" s="8" t="e">
        <f>INDEX('Master MGSIC list'!$1:$1048576,MATCH('Main Sheet'!$L1813,'Master MGSIC list'!$B:$B,0),MATCH('Main Sheet'!F$1,'Master MGSIC list'!$2:$2,0))</f>
        <v>#N/A</v>
      </c>
      <c r="G1813" s="8" t="str">
        <f>INDEX('Master MGSIC list'!$1:$1048576,MATCH('Main Sheet'!$L1813,'Master MGSIC list'!$B:$B,0),MATCH('Main Sheet'!G$1,'Master MGSIC list'!$2:$2,0))</f>
        <v>Electrical Component Manufacturing</v>
      </c>
      <c r="H1813" s="8" t="s">
        <v>6603</v>
      </c>
      <c r="I1813" s="8" t="s">
        <v>1087</v>
      </c>
      <c r="J1813" s="8" t="s">
        <v>6604</v>
      </c>
      <c r="K1813" s="10" t="s">
        <v>2754</v>
      </c>
      <c r="L1813" s="11" t="s">
        <v>1093</v>
      </c>
      <c r="M1813" s="12" t="str">
        <f>VLOOKUP(L1813,'Master MGSIC list'!B:C,2,FALSE)</f>
        <v>Manufacture and repair of electric generators</v>
      </c>
      <c r="N1813" s="8">
        <v>3811</v>
      </c>
      <c r="O1813" s="8" t="s">
        <v>1088</v>
      </c>
      <c r="P1813" t="s">
        <v>6605</v>
      </c>
      <c r="Q1813" t="s">
        <v>6580</v>
      </c>
      <c r="R1813" t="s">
        <v>4</v>
      </c>
      <c r="S1813" t="s">
        <v>1087</v>
      </c>
      <c r="T1813" t="s">
        <v>1087</v>
      </c>
      <c r="U1813" t="b">
        <v>1</v>
      </c>
      <c r="V1813" t="s">
        <v>18482</v>
      </c>
      <c r="W1813" t="str">
        <f t="shared" si="57"/>
        <v>3811</v>
      </c>
    </row>
    <row r="1814" spans="1:26" ht="15" customHeight="1">
      <c r="A1814" s="21" t="s">
        <v>21</v>
      </c>
      <c r="B1814" s="9" t="str">
        <f t="shared" si="56"/>
        <v>SGC2710-01b</v>
      </c>
      <c r="C1814" s="21" t="e">
        <f>INDEX('Master MGSIC list'!$1:$1048576,MATCH('Main Sheet'!$L1814,'Master MGSIC list'!$B:$B,0),MATCH('Main Sheet'!C$1,'Master MGSIC list'!$2:$2,0))</f>
        <v>#N/A</v>
      </c>
      <c r="D1814" s="21" t="e">
        <f>INDEX('Master MGSIC list'!$1:$1048576,MATCH('Main Sheet'!$L1814,'Master MGSIC list'!$B:$B,0),MATCH('Main Sheet'!D$1,'Master MGSIC list'!$2:$2,0))</f>
        <v>#N/A</v>
      </c>
      <c r="E1814" s="21" t="e">
        <f>INDEX('Master MGSIC list'!$1:$1048576,MATCH('Main Sheet'!$L1814,'Master MGSIC list'!$B:$B,0),MATCH('Main Sheet'!E$1,'Master MGSIC list'!$2:$2,0))</f>
        <v>#N/A</v>
      </c>
      <c r="F1814" s="21" t="e">
        <f>INDEX('Master MGSIC list'!$1:$1048576,MATCH('Main Sheet'!$L1814,'Master MGSIC list'!$B:$B,0),MATCH('Main Sheet'!F$1,'Master MGSIC list'!$2:$2,0))</f>
        <v>#N/A</v>
      </c>
      <c r="G1814" s="21" t="str">
        <f>INDEX('Master MGSIC list'!$1:$1048576,MATCH('Main Sheet'!$L1814,'Master MGSIC list'!$B:$B,0),MATCH('Main Sheet'!G$1,'Master MGSIC list'!$2:$2,0))</f>
        <v>Electrical Component Manufacturing</v>
      </c>
      <c r="H1814" s="21" t="s">
        <v>6603</v>
      </c>
      <c r="I1814" s="21" t="s">
        <v>1087</v>
      </c>
      <c r="J1814" s="21" t="s">
        <v>6634</v>
      </c>
      <c r="K1814" s="22" t="s">
        <v>2754</v>
      </c>
      <c r="L1814" s="11" t="s">
        <v>1093</v>
      </c>
      <c r="M1814" s="12" t="str">
        <f>VLOOKUP(L1814,'Master MGSIC list'!B:C,2,FALSE)</f>
        <v>Manufacture and repair of electric generators</v>
      </c>
      <c r="N1814" s="21">
        <v>27102</v>
      </c>
      <c r="O1814" s="21" t="s">
        <v>1088</v>
      </c>
      <c r="P1814" t="s">
        <v>1094</v>
      </c>
      <c r="Q1814" t="s">
        <v>6580</v>
      </c>
      <c r="R1814" t="s">
        <v>4</v>
      </c>
      <c r="S1814" t="s">
        <v>1087</v>
      </c>
      <c r="T1814" t="s">
        <v>1087</v>
      </c>
      <c r="U1814" t="b">
        <v>1</v>
      </c>
      <c r="V1814" t="s">
        <v>18500</v>
      </c>
      <c r="W1814" t="str">
        <f t="shared" si="57"/>
        <v>27102</v>
      </c>
      <c r="Z1814" t="s">
        <v>3950</v>
      </c>
    </row>
    <row r="1815" spans="1:26" ht="15" customHeight="1">
      <c r="A1815" s="8" t="s">
        <v>2746</v>
      </c>
      <c r="B1815" s="9" t="str">
        <f t="shared" si="56"/>
        <v>CHC2710-01c</v>
      </c>
      <c r="C1815" s="8" t="e">
        <f>INDEX('Master MGSIC list'!$1:$1048576,MATCH('Main Sheet'!$L1815,'Master MGSIC list'!$B:$B,0),MATCH('Main Sheet'!C$1,'Master MGSIC list'!$2:$2,0))</f>
        <v>#N/A</v>
      </c>
      <c r="D1815" s="8" t="e">
        <f>INDEX('Master MGSIC list'!$1:$1048576,MATCH('Main Sheet'!$L1815,'Master MGSIC list'!$B:$B,0),MATCH('Main Sheet'!D$1,'Master MGSIC list'!$2:$2,0))</f>
        <v>#N/A</v>
      </c>
      <c r="E1815" s="8" t="e">
        <f>INDEX('Master MGSIC list'!$1:$1048576,MATCH('Main Sheet'!$L1815,'Master MGSIC list'!$B:$B,0),MATCH('Main Sheet'!E$1,'Master MGSIC list'!$2:$2,0))</f>
        <v>#N/A</v>
      </c>
      <c r="F1815" s="8" t="e">
        <f>INDEX('Master MGSIC list'!$1:$1048576,MATCH('Main Sheet'!$L1815,'Master MGSIC list'!$B:$B,0),MATCH('Main Sheet'!F$1,'Master MGSIC list'!$2:$2,0))</f>
        <v>#N/A</v>
      </c>
      <c r="G1815" s="8" t="str">
        <f>INDEX('Master MGSIC list'!$1:$1048576,MATCH('Main Sheet'!$L1815,'Master MGSIC list'!$B:$B,0),MATCH('Main Sheet'!G$1,'Master MGSIC list'!$2:$2,0))</f>
        <v>Electrical Component Manufacturing</v>
      </c>
      <c r="H1815" s="8" t="s">
        <v>6603</v>
      </c>
      <c r="I1815" s="8" t="s">
        <v>1087</v>
      </c>
      <c r="J1815" s="8" t="s">
        <v>6608</v>
      </c>
      <c r="K1815" s="10" t="s">
        <v>2754</v>
      </c>
      <c r="L1815" s="11" t="s">
        <v>1095</v>
      </c>
      <c r="M1815" s="12" t="str">
        <f>VLOOKUP(L1815,'Master MGSIC list'!B:C,2,FALSE)</f>
        <v>Manufacture of small and special electric motors and compnents</v>
      </c>
      <c r="N1815" s="8">
        <v>3813</v>
      </c>
      <c r="O1815" s="8" t="s">
        <v>1088</v>
      </c>
      <c r="P1815" t="s">
        <v>6609</v>
      </c>
      <c r="Q1815" t="s">
        <v>6580</v>
      </c>
      <c r="R1815" t="s">
        <v>4</v>
      </c>
      <c r="S1815" t="s">
        <v>1087</v>
      </c>
      <c r="T1815" t="s">
        <v>1087</v>
      </c>
      <c r="U1815" t="b">
        <v>1</v>
      </c>
      <c r="V1815" t="s">
        <v>18484</v>
      </c>
      <c r="W1815" t="str">
        <f t="shared" si="57"/>
        <v>3813</v>
      </c>
      <c r="Z1815" t="s">
        <v>3950</v>
      </c>
    </row>
    <row r="1816" spans="1:26" ht="15" customHeight="1">
      <c r="A1816" s="8" t="s">
        <v>2746</v>
      </c>
      <c r="B1816" s="9" t="str">
        <f t="shared" si="56"/>
        <v>CHC2710-01z</v>
      </c>
      <c r="C1816" s="8" t="e">
        <f>INDEX('Master MGSIC list'!$1:$1048576,MATCH('Main Sheet'!$L1816,'Master MGSIC list'!$B:$B,0),MATCH('Main Sheet'!C$1,'Master MGSIC list'!$2:$2,0))</f>
        <v>#N/A</v>
      </c>
      <c r="D1816" s="8" t="e">
        <f>INDEX('Master MGSIC list'!$1:$1048576,MATCH('Main Sheet'!$L1816,'Master MGSIC list'!$B:$B,0),MATCH('Main Sheet'!D$1,'Master MGSIC list'!$2:$2,0))</f>
        <v>#N/A</v>
      </c>
      <c r="E1816" s="8" t="e">
        <f>INDEX('Master MGSIC list'!$1:$1048576,MATCH('Main Sheet'!$L1816,'Master MGSIC list'!$B:$B,0),MATCH('Main Sheet'!E$1,'Master MGSIC list'!$2:$2,0))</f>
        <v>#N/A</v>
      </c>
      <c r="F1816" s="8" t="e">
        <f>INDEX('Master MGSIC list'!$1:$1048576,MATCH('Main Sheet'!$L1816,'Master MGSIC list'!$B:$B,0),MATCH('Main Sheet'!F$1,'Master MGSIC list'!$2:$2,0))</f>
        <v>#N/A</v>
      </c>
      <c r="G1816" s="8" t="str">
        <f>INDEX('Master MGSIC list'!$1:$1048576,MATCH('Main Sheet'!$L1816,'Master MGSIC list'!$B:$B,0),MATCH('Main Sheet'!G$1,'Master MGSIC list'!$2:$2,0))</f>
        <v>Electrical Component Manufacturing</v>
      </c>
      <c r="H1816" s="8" t="s">
        <v>6603</v>
      </c>
      <c r="I1816" s="8" t="s">
        <v>1087</v>
      </c>
      <c r="J1816" s="8" t="s">
        <v>6610</v>
      </c>
      <c r="K1816" s="10" t="s">
        <v>2754</v>
      </c>
      <c r="L1816" s="11" t="s">
        <v>1096</v>
      </c>
      <c r="M1816" s="12" t="str">
        <f>VLOOKUP(L1816,'Master MGSIC list'!B:C,2,FALSE)</f>
        <v>Manufacture of electric motors and generators</v>
      </c>
      <c r="N1816" s="8">
        <v>3819</v>
      </c>
      <c r="O1816" s="8" t="s">
        <v>1088</v>
      </c>
      <c r="P1816" t="s">
        <v>6611</v>
      </c>
      <c r="Q1816" t="s">
        <v>6580</v>
      </c>
      <c r="R1816" t="s">
        <v>4</v>
      </c>
      <c r="S1816" t="s">
        <v>1087</v>
      </c>
      <c r="T1816" t="s">
        <v>1087</v>
      </c>
      <c r="U1816" t="b">
        <v>1</v>
      </c>
      <c r="V1816" t="s">
        <v>18485</v>
      </c>
      <c r="W1816" t="str">
        <f t="shared" si="57"/>
        <v>3819</v>
      </c>
      <c r="Z1816" t="s">
        <v>3950</v>
      </c>
    </row>
    <row r="1817" spans="1:26" ht="15" customHeight="1">
      <c r="A1817" s="19" t="s">
        <v>49</v>
      </c>
      <c r="B1817" s="9" t="str">
        <f t="shared" si="56"/>
        <v>PHC2710-02</v>
      </c>
      <c r="C1817" s="19" t="e">
        <f>INDEX('Master MGSIC list'!$1:$1048576,MATCH('Main Sheet'!$L1817,'Master MGSIC list'!$B:$B,0),MATCH('Main Sheet'!C$1,'Master MGSIC list'!$2:$2,0))</f>
        <v>#N/A</v>
      </c>
      <c r="D1817" s="19" t="e">
        <f>INDEX('Master MGSIC list'!$1:$1048576,MATCH('Main Sheet'!$L1817,'Master MGSIC list'!$B:$B,0),MATCH('Main Sheet'!D$1,'Master MGSIC list'!$2:$2,0))</f>
        <v>#N/A</v>
      </c>
      <c r="E1817" s="19" t="e">
        <f>INDEX('Master MGSIC list'!$1:$1048576,MATCH('Main Sheet'!$L1817,'Master MGSIC list'!$B:$B,0),MATCH('Main Sheet'!E$1,'Master MGSIC list'!$2:$2,0))</f>
        <v>#N/A</v>
      </c>
      <c r="F1817" s="19" t="e">
        <f>INDEX('Master MGSIC list'!$1:$1048576,MATCH('Main Sheet'!$L1817,'Master MGSIC list'!$B:$B,0),MATCH('Main Sheet'!F$1,'Master MGSIC list'!$2:$2,0))</f>
        <v>#N/A</v>
      </c>
      <c r="G1817" s="19" t="str">
        <f>INDEX('Master MGSIC list'!$1:$1048576,MATCH('Main Sheet'!$L1817,'Master MGSIC list'!$B:$B,0),MATCH('Main Sheet'!G$1,'Master MGSIC list'!$2:$2,0))</f>
        <v>Electrical Component Manufacturing</v>
      </c>
      <c r="H1817" s="19" t="s">
        <v>6603</v>
      </c>
      <c r="I1817" s="19" t="s">
        <v>1087</v>
      </c>
      <c r="J1817" s="19" t="s">
        <v>6629</v>
      </c>
      <c r="K1817" s="20" t="s">
        <v>2754</v>
      </c>
      <c r="L1817" s="11" t="s">
        <v>15662</v>
      </c>
      <c r="M1817" s="12" t="str">
        <f>VLOOKUP(L1817,'Master MGSIC list'!B:C,2,FALSE)</f>
        <v>Manufacture of switches, fuses, sockets, plugs, conductors and lightning arresters and other control apparatus</v>
      </c>
      <c r="N1817" s="19">
        <v>27121</v>
      </c>
      <c r="O1817" s="19" t="s">
        <v>1088</v>
      </c>
      <c r="P1817" t="s">
        <v>1099</v>
      </c>
      <c r="Q1817" t="s">
        <v>6580</v>
      </c>
      <c r="R1817" t="s">
        <v>4</v>
      </c>
      <c r="S1817" t="s">
        <v>1087</v>
      </c>
      <c r="T1817" t="s">
        <v>1087</v>
      </c>
      <c r="U1817" t="b">
        <v>1</v>
      </c>
      <c r="V1817" t="s">
        <v>18496</v>
      </c>
      <c r="W1817" t="str">
        <f t="shared" si="57"/>
        <v>27121</v>
      </c>
      <c r="Z1817" t="s">
        <v>3950</v>
      </c>
    </row>
    <row r="1818" spans="1:26" ht="15" customHeight="1">
      <c r="A1818" s="21" t="s">
        <v>21</v>
      </c>
      <c r="B1818" s="9" t="str">
        <f t="shared" si="56"/>
        <v>SGC2710-02</v>
      </c>
      <c r="C1818" s="21" t="e">
        <f>INDEX('Master MGSIC list'!$1:$1048576,MATCH('Main Sheet'!$L1818,'Master MGSIC list'!$B:$B,0),MATCH('Main Sheet'!C$1,'Master MGSIC list'!$2:$2,0))</f>
        <v>#N/A</v>
      </c>
      <c r="D1818" s="21" t="e">
        <f>INDEX('Master MGSIC list'!$1:$1048576,MATCH('Main Sheet'!$L1818,'Master MGSIC list'!$B:$B,0),MATCH('Main Sheet'!D$1,'Master MGSIC list'!$2:$2,0))</f>
        <v>#N/A</v>
      </c>
      <c r="E1818" s="21" t="e">
        <f>INDEX('Master MGSIC list'!$1:$1048576,MATCH('Main Sheet'!$L1818,'Master MGSIC list'!$B:$B,0),MATCH('Main Sheet'!E$1,'Master MGSIC list'!$2:$2,0))</f>
        <v>#N/A</v>
      </c>
      <c r="F1818" s="21" t="e">
        <f>INDEX('Master MGSIC list'!$1:$1048576,MATCH('Main Sheet'!$L1818,'Master MGSIC list'!$B:$B,0),MATCH('Main Sheet'!F$1,'Master MGSIC list'!$2:$2,0))</f>
        <v>#N/A</v>
      </c>
      <c r="G1818" s="21" t="str">
        <f>INDEX('Master MGSIC list'!$1:$1048576,MATCH('Main Sheet'!$L1818,'Master MGSIC list'!$B:$B,0),MATCH('Main Sheet'!G$1,'Master MGSIC list'!$2:$2,0))</f>
        <v>Electrical Component Manufacturing</v>
      </c>
      <c r="H1818" s="21" t="s">
        <v>6603</v>
      </c>
      <c r="I1818" s="21" t="s">
        <v>1087</v>
      </c>
      <c r="J1818" s="21" t="s">
        <v>6637</v>
      </c>
      <c r="K1818" s="22" t="s">
        <v>2754</v>
      </c>
      <c r="L1818" s="11" t="s">
        <v>15662</v>
      </c>
      <c r="M1818" s="12" t="str">
        <f>VLOOKUP(L1818,'Master MGSIC list'!B:C,2,FALSE)</f>
        <v>Manufacture of switches, fuses, sockets, plugs, conductors and lightning arresters and other control apparatus</v>
      </c>
      <c r="N1818" s="21">
        <v>27104</v>
      </c>
      <c r="O1818" s="21" t="s">
        <v>1088</v>
      </c>
      <c r="P1818" t="s">
        <v>6638</v>
      </c>
      <c r="Q1818" t="s">
        <v>6580</v>
      </c>
      <c r="R1818" t="s">
        <v>4</v>
      </c>
      <c r="S1818" t="s">
        <v>1087</v>
      </c>
      <c r="T1818" t="s">
        <v>1087</v>
      </c>
      <c r="U1818" t="b">
        <v>1</v>
      </c>
      <c r="V1818" t="s">
        <v>18502</v>
      </c>
      <c r="W1818" t="str">
        <f t="shared" si="57"/>
        <v>27104</v>
      </c>
      <c r="Z1818" t="s">
        <v>3950</v>
      </c>
    </row>
    <row r="1819" spans="1:26" ht="15" customHeight="1">
      <c r="A1819" s="8" t="s">
        <v>2746</v>
      </c>
      <c r="B1819" s="9" t="str">
        <f t="shared" si="56"/>
        <v>CHC2710-03</v>
      </c>
      <c r="C1819" s="8" t="e">
        <f>INDEX('Master MGSIC list'!$1:$1048576,MATCH('Main Sheet'!$L1819,'Master MGSIC list'!$B:$B,0),MATCH('Main Sheet'!C$1,'Master MGSIC list'!$2:$2,0))</f>
        <v>#N/A</v>
      </c>
      <c r="D1819" s="8" t="e">
        <f>INDEX('Master MGSIC list'!$1:$1048576,MATCH('Main Sheet'!$L1819,'Master MGSIC list'!$B:$B,0),MATCH('Main Sheet'!D$1,'Master MGSIC list'!$2:$2,0))</f>
        <v>#N/A</v>
      </c>
      <c r="E1819" s="8" t="e">
        <f>INDEX('Master MGSIC list'!$1:$1048576,MATCH('Main Sheet'!$L1819,'Master MGSIC list'!$B:$B,0),MATCH('Main Sheet'!E$1,'Master MGSIC list'!$2:$2,0))</f>
        <v>#N/A</v>
      </c>
      <c r="F1819" s="8" t="e">
        <f>INDEX('Master MGSIC list'!$1:$1048576,MATCH('Main Sheet'!$L1819,'Master MGSIC list'!$B:$B,0),MATCH('Main Sheet'!F$1,'Master MGSIC list'!$2:$2,0))</f>
        <v>#N/A</v>
      </c>
      <c r="G1819" s="8" t="str">
        <f>INDEX('Master MGSIC list'!$1:$1048576,MATCH('Main Sheet'!$L1819,'Master MGSIC list'!$B:$B,0),MATCH('Main Sheet'!G$1,'Master MGSIC list'!$2:$2,0))</f>
        <v>Electrical Component Manufacturing</v>
      </c>
      <c r="H1819" s="8" t="s">
        <v>6603</v>
      </c>
      <c r="I1819" s="8" t="s">
        <v>1087</v>
      </c>
      <c r="J1819" s="8" t="s">
        <v>6612</v>
      </c>
      <c r="K1819" s="10" t="s">
        <v>2754</v>
      </c>
      <c r="L1819" s="11" t="s">
        <v>1100</v>
      </c>
      <c r="M1819" s="12" t="str">
        <f>VLOOKUP(L1819,'Master MGSIC list'!B:C,2,FALSE)</f>
        <v>Manufacture of electrical transformers</v>
      </c>
      <c r="N1819" s="8">
        <v>3821</v>
      </c>
      <c r="O1819" s="8" t="s">
        <v>1088</v>
      </c>
      <c r="P1819" t="s">
        <v>6613</v>
      </c>
      <c r="Q1819" t="s">
        <v>6580</v>
      </c>
      <c r="R1819" t="s">
        <v>4</v>
      </c>
      <c r="S1819" t="s">
        <v>1087</v>
      </c>
      <c r="T1819" t="s">
        <v>1087</v>
      </c>
      <c r="U1819" t="b">
        <v>1</v>
      </c>
      <c r="V1819" t="s">
        <v>18486</v>
      </c>
      <c r="W1819" t="str">
        <f t="shared" si="57"/>
        <v>3821</v>
      </c>
      <c r="Z1819" t="s">
        <v>3950</v>
      </c>
    </row>
    <row r="1820" spans="1:26" ht="15" customHeight="1">
      <c r="A1820" s="19" t="s">
        <v>49</v>
      </c>
      <c r="B1820" s="9" t="str">
        <f t="shared" si="56"/>
        <v>PHC2710-03</v>
      </c>
      <c r="C1820" s="19" t="e">
        <f>INDEX('Master MGSIC list'!$1:$1048576,MATCH('Main Sheet'!$L1820,'Master MGSIC list'!$B:$B,0),MATCH('Main Sheet'!C$1,'Master MGSIC list'!$2:$2,0))</f>
        <v>#N/A</v>
      </c>
      <c r="D1820" s="19" t="e">
        <f>INDEX('Master MGSIC list'!$1:$1048576,MATCH('Main Sheet'!$L1820,'Master MGSIC list'!$B:$B,0),MATCH('Main Sheet'!D$1,'Master MGSIC list'!$2:$2,0))</f>
        <v>#N/A</v>
      </c>
      <c r="E1820" s="19" t="e">
        <f>INDEX('Master MGSIC list'!$1:$1048576,MATCH('Main Sheet'!$L1820,'Master MGSIC list'!$B:$B,0),MATCH('Main Sheet'!E$1,'Master MGSIC list'!$2:$2,0))</f>
        <v>#N/A</v>
      </c>
      <c r="F1820" s="19" t="e">
        <f>INDEX('Master MGSIC list'!$1:$1048576,MATCH('Main Sheet'!$L1820,'Master MGSIC list'!$B:$B,0),MATCH('Main Sheet'!F$1,'Master MGSIC list'!$2:$2,0))</f>
        <v>#N/A</v>
      </c>
      <c r="G1820" s="19" t="str">
        <f>INDEX('Master MGSIC list'!$1:$1048576,MATCH('Main Sheet'!$L1820,'Master MGSIC list'!$B:$B,0),MATCH('Main Sheet'!G$1,'Master MGSIC list'!$2:$2,0))</f>
        <v>Electrical Component Manufacturing</v>
      </c>
      <c r="H1820" s="19" t="s">
        <v>6603</v>
      </c>
      <c r="I1820" s="19" t="s">
        <v>1087</v>
      </c>
      <c r="J1820" s="19" t="s">
        <v>6627</v>
      </c>
      <c r="K1820" s="20" t="s">
        <v>2754</v>
      </c>
      <c r="L1820" s="11" t="s">
        <v>1100</v>
      </c>
      <c r="M1820" s="12" t="str">
        <f>VLOOKUP(L1820,'Master MGSIC list'!B:C,2,FALSE)</f>
        <v>Manufacture of electrical transformers</v>
      </c>
      <c r="N1820" s="19">
        <v>27112</v>
      </c>
      <c r="O1820" s="19" t="s">
        <v>1088</v>
      </c>
      <c r="P1820" t="s">
        <v>1101</v>
      </c>
      <c r="Q1820" t="s">
        <v>6580</v>
      </c>
      <c r="R1820" t="s">
        <v>4</v>
      </c>
      <c r="S1820" t="s">
        <v>1087</v>
      </c>
      <c r="T1820" t="s">
        <v>1087</v>
      </c>
      <c r="U1820" t="b">
        <v>1</v>
      </c>
      <c r="V1820" t="s">
        <v>18494</v>
      </c>
      <c r="W1820" t="str">
        <f t="shared" si="57"/>
        <v>27112</v>
      </c>
    </row>
    <row r="1821" spans="1:26" ht="15" customHeight="1">
      <c r="A1821" s="21" t="s">
        <v>21</v>
      </c>
      <c r="B1821" s="9" t="str">
        <f t="shared" si="56"/>
        <v>SGC2710-03</v>
      </c>
      <c r="C1821" s="21" t="e">
        <f>INDEX('Master MGSIC list'!$1:$1048576,MATCH('Main Sheet'!$L1821,'Master MGSIC list'!$B:$B,0),MATCH('Main Sheet'!C$1,'Master MGSIC list'!$2:$2,0))</f>
        <v>#N/A</v>
      </c>
      <c r="D1821" s="21" t="e">
        <f>INDEX('Master MGSIC list'!$1:$1048576,MATCH('Main Sheet'!$L1821,'Master MGSIC list'!$B:$B,0),MATCH('Main Sheet'!D$1,'Master MGSIC list'!$2:$2,0))</f>
        <v>#N/A</v>
      </c>
      <c r="E1821" s="21" t="e">
        <f>INDEX('Master MGSIC list'!$1:$1048576,MATCH('Main Sheet'!$L1821,'Master MGSIC list'!$B:$B,0),MATCH('Main Sheet'!E$1,'Master MGSIC list'!$2:$2,0))</f>
        <v>#N/A</v>
      </c>
      <c r="F1821" s="21" t="e">
        <f>INDEX('Master MGSIC list'!$1:$1048576,MATCH('Main Sheet'!$L1821,'Master MGSIC list'!$B:$B,0),MATCH('Main Sheet'!F$1,'Master MGSIC list'!$2:$2,0))</f>
        <v>#N/A</v>
      </c>
      <c r="G1821" s="21" t="str">
        <f>INDEX('Master MGSIC list'!$1:$1048576,MATCH('Main Sheet'!$L1821,'Master MGSIC list'!$B:$B,0),MATCH('Main Sheet'!G$1,'Master MGSIC list'!$2:$2,0))</f>
        <v>Electrical Component Manufacturing</v>
      </c>
      <c r="H1821" s="21" t="s">
        <v>6603</v>
      </c>
      <c r="I1821" s="21" t="s">
        <v>1087</v>
      </c>
      <c r="J1821" s="21" t="s">
        <v>6635</v>
      </c>
      <c r="K1821" s="22" t="s">
        <v>2754</v>
      </c>
      <c r="L1821" s="11" t="s">
        <v>1100</v>
      </c>
      <c r="M1821" s="12" t="str">
        <f>VLOOKUP(L1821,'Master MGSIC list'!B:C,2,FALSE)</f>
        <v>Manufacture of electrical transformers</v>
      </c>
      <c r="N1821" s="21">
        <v>27103</v>
      </c>
      <c r="O1821" s="21" t="s">
        <v>1088</v>
      </c>
      <c r="P1821" t="s">
        <v>6636</v>
      </c>
      <c r="Q1821" t="s">
        <v>6580</v>
      </c>
      <c r="R1821" t="s">
        <v>4</v>
      </c>
      <c r="S1821" t="s">
        <v>1087</v>
      </c>
      <c r="T1821" t="s">
        <v>1087</v>
      </c>
      <c r="U1821" t="b">
        <v>1</v>
      </c>
      <c r="V1821" t="s">
        <v>18501</v>
      </c>
      <c r="W1821" t="str">
        <f t="shared" si="57"/>
        <v>27103</v>
      </c>
    </row>
    <row r="1822" spans="1:26" ht="15" customHeight="1">
      <c r="A1822" s="13" t="s">
        <v>34</v>
      </c>
      <c r="B1822" s="9" t="str">
        <f t="shared" si="56"/>
        <v>IDC2710-05</v>
      </c>
      <c r="C1822" s="13" t="e">
        <f>INDEX('Master MGSIC list'!$1:$1048576,MATCH('Main Sheet'!$L1822,'Master MGSIC list'!$B:$B,0),MATCH('Main Sheet'!C$1,'Master MGSIC list'!$2:$2,0))</f>
        <v>#N/A</v>
      </c>
      <c r="D1822" s="13" t="e">
        <f>INDEX('Master MGSIC list'!$1:$1048576,MATCH('Main Sheet'!$L1822,'Master MGSIC list'!$B:$B,0),MATCH('Main Sheet'!D$1,'Master MGSIC list'!$2:$2,0))</f>
        <v>#N/A</v>
      </c>
      <c r="E1822" s="13" t="e">
        <f>INDEX('Master MGSIC list'!$1:$1048576,MATCH('Main Sheet'!$L1822,'Master MGSIC list'!$B:$B,0),MATCH('Main Sheet'!E$1,'Master MGSIC list'!$2:$2,0))</f>
        <v>#N/A</v>
      </c>
      <c r="F1822" s="13" t="e">
        <f>INDEX('Master MGSIC list'!$1:$1048576,MATCH('Main Sheet'!$L1822,'Master MGSIC list'!$B:$B,0),MATCH('Main Sheet'!F$1,'Master MGSIC list'!$2:$2,0))</f>
        <v>#N/A</v>
      </c>
      <c r="G1822" s="13" t="str">
        <f>INDEX('Master MGSIC list'!$1:$1048576,MATCH('Main Sheet'!$L1822,'Master MGSIC list'!$B:$B,0),MATCH('Main Sheet'!G$1,'Master MGSIC list'!$2:$2,0))</f>
        <v>Electrical Component Manufacturing</v>
      </c>
      <c r="H1822" s="13" t="s">
        <v>6603</v>
      </c>
      <c r="I1822" s="13" t="s">
        <v>1087</v>
      </c>
      <c r="J1822" s="13" t="s">
        <v>6624</v>
      </c>
      <c r="K1822" s="15" t="s">
        <v>2754</v>
      </c>
      <c r="L1822" s="11" t="s">
        <v>1102</v>
      </c>
      <c r="M1822" s="12" t="str">
        <f>VLOOKUP(L1822,'Master MGSIC list'!B:C,2,FALSE)</f>
        <v>Manufacture of electric generating sets</v>
      </c>
      <c r="N1822" s="13">
        <v>312000</v>
      </c>
      <c r="O1822" s="13" t="s">
        <v>1088</v>
      </c>
      <c r="P1822" t="s">
        <v>6625</v>
      </c>
      <c r="Q1822" t="s">
        <v>6580</v>
      </c>
      <c r="R1822" t="s">
        <v>4</v>
      </c>
      <c r="S1822" t="s">
        <v>1087</v>
      </c>
      <c r="T1822" t="s">
        <v>1087</v>
      </c>
      <c r="U1822" t="b">
        <v>1</v>
      </c>
      <c r="V1822" t="s">
        <v>18492</v>
      </c>
      <c r="W1822" t="str">
        <f t="shared" si="57"/>
        <v>312000</v>
      </c>
    </row>
    <row r="1823" spans="1:26" ht="15" customHeight="1">
      <c r="A1823" s="19" t="s">
        <v>49</v>
      </c>
      <c r="B1823" s="9" t="str">
        <f t="shared" si="56"/>
        <v>PHC2710-05</v>
      </c>
      <c r="C1823" s="19" t="e">
        <f>INDEX('Master MGSIC list'!$1:$1048576,MATCH('Main Sheet'!$L1823,'Master MGSIC list'!$B:$B,0),MATCH('Main Sheet'!C$1,'Master MGSIC list'!$2:$2,0))</f>
        <v>#N/A</v>
      </c>
      <c r="D1823" s="19" t="e">
        <f>INDEX('Master MGSIC list'!$1:$1048576,MATCH('Main Sheet'!$L1823,'Master MGSIC list'!$B:$B,0),MATCH('Main Sheet'!D$1,'Master MGSIC list'!$2:$2,0))</f>
        <v>#N/A</v>
      </c>
      <c r="E1823" s="19" t="e">
        <f>INDEX('Master MGSIC list'!$1:$1048576,MATCH('Main Sheet'!$L1823,'Master MGSIC list'!$B:$B,0),MATCH('Main Sheet'!E$1,'Master MGSIC list'!$2:$2,0))</f>
        <v>#N/A</v>
      </c>
      <c r="F1823" s="19" t="e">
        <f>INDEX('Master MGSIC list'!$1:$1048576,MATCH('Main Sheet'!$L1823,'Master MGSIC list'!$B:$B,0),MATCH('Main Sheet'!F$1,'Master MGSIC list'!$2:$2,0))</f>
        <v>#N/A</v>
      </c>
      <c r="G1823" s="19" t="str">
        <f>INDEX('Master MGSIC list'!$1:$1048576,MATCH('Main Sheet'!$L1823,'Master MGSIC list'!$B:$B,0),MATCH('Main Sheet'!G$1,'Master MGSIC list'!$2:$2,0))</f>
        <v>Electrical Component Manufacturing</v>
      </c>
      <c r="H1823" s="19" t="s">
        <v>6603</v>
      </c>
      <c r="I1823" s="19" t="s">
        <v>1087</v>
      </c>
      <c r="J1823" s="19" t="s">
        <v>6630</v>
      </c>
      <c r="K1823" s="20" t="s">
        <v>2754</v>
      </c>
      <c r="L1823" s="11" t="s">
        <v>1102</v>
      </c>
      <c r="M1823" s="12" t="str">
        <f>VLOOKUP(L1823,'Master MGSIC list'!B:C,2,FALSE)</f>
        <v>Manufacture of electric generating sets</v>
      </c>
      <c r="N1823" s="19">
        <v>27122</v>
      </c>
      <c r="O1823" s="19" t="s">
        <v>1088</v>
      </c>
      <c r="P1823" t="s">
        <v>6631</v>
      </c>
      <c r="Q1823" t="s">
        <v>6580</v>
      </c>
      <c r="R1823" t="s">
        <v>4</v>
      </c>
      <c r="S1823" t="s">
        <v>1087</v>
      </c>
      <c r="T1823" t="s">
        <v>1087</v>
      </c>
      <c r="U1823" t="b">
        <v>1</v>
      </c>
      <c r="V1823" t="s">
        <v>18497</v>
      </c>
      <c r="W1823" t="str">
        <f t="shared" si="57"/>
        <v>27122</v>
      </c>
    </row>
    <row r="1824" spans="1:26" ht="15" customHeight="1">
      <c r="A1824" s="8" t="s">
        <v>2746</v>
      </c>
      <c r="B1824" s="9" t="str">
        <f t="shared" si="56"/>
        <v>CHC2710-06</v>
      </c>
      <c r="C1824" s="8" t="e">
        <f>INDEX('Master MGSIC list'!$1:$1048576,MATCH('Main Sheet'!$L1824,'Master MGSIC list'!$B:$B,0),MATCH('Main Sheet'!C$1,'Master MGSIC list'!$2:$2,0))</f>
        <v>#N/A</v>
      </c>
      <c r="D1824" s="8" t="e">
        <f>INDEX('Master MGSIC list'!$1:$1048576,MATCH('Main Sheet'!$L1824,'Master MGSIC list'!$B:$B,0),MATCH('Main Sheet'!D$1,'Master MGSIC list'!$2:$2,0))</f>
        <v>#N/A</v>
      </c>
      <c r="E1824" s="8" t="e">
        <f>INDEX('Master MGSIC list'!$1:$1048576,MATCH('Main Sheet'!$L1824,'Master MGSIC list'!$B:$B,0),MATCH('Main Sheet'!E$1,'Master MGSIC list'!$2:$2,0))</f>
        <v>#N/A</v>
      </c>
      <c r="F1824" s="8" t="e">
        <f>INDEX('Master MGSIC list'!$1:$1048576,MATCH('Main Sheet'!$L1824,'Master MGSIC list'!$B:$B,0),MATCH('Main Sheet'!F$1,'Master MGSIC list'!$2:$2,0))</f>
        <v>#N/A</v>
      </c>
      <c r="G1824" s="8" t="str">
        <f>INDEX('Master MGSIC list'!$1:$1048576,MATCH('Main Sheet'!$L1824,'Master MGSIC list'!$B:$B,0),MATCH('Main Sheet'!G$1,'Master MGSIC list'!$2:$2,0))</f>
        <v>Renewable Electric Systems &a